0000-0000024D0000}"/>
    <cellStyle name="Normal 10 4 4 3 4" xfId="16681" xr:uid="{00000000-0005-0000-0000-0000034D0000}"/>
    <cellStyle name="Normal 10 4 4 3 4 2" xfId="16682" xr:uid="{00000000-0005-0000-0000-0000044D0000}"/>
    <cellStyle name="Normal 10 4 4 3 4 2 2" xfId="16683" xr:uid="{00000000-0005-0000-0000-0000054D0000}"/>
    <cellStyle name="Normal 10 4 4 3 4 3" xfId="16684" xr:uid="{00000000-0005-0000-0000-0000064D0000}"/>
    <cellStyle name="Normal 10 4 4 3 4 4" xfId="16685" xr:uid="{00000000-0005-0000-0000-0000074D0000}"/>
    <cellStyle name="Normal 10 4 4 3 5" xfId="16686" xr:uid="{00000000-0005-0000-0000-0000084D0000}"/>
    <cellStyle name="Normal 10 4 4 3 5 2" xfId="16687" xr:uid="{00000000-0005-0000-0000-0000094D0000}"/>
    <cellStyle name="Normal 10 4 4 3 5 2 2" xfId="16688" xr:uid="{00000000-0005-0000-0000-00000A4D0000}"/>
    <cellStyle name="Normal 10 4 4 3 5 3" xfId="16689" xr:uid="{00000000-0005-0000-0000-00000B4D0000}"/>
    <cellStyle name="Normal 10 4 4 3 5 4" xfId="16690" xr:uid="{00000000-0005-0000-0000-00000C4D0000}"/>
    <cellStyle name="Normal 10 4 4 3 6" xfId="16691" xr:uid="{00000000-0005-0000-0000-00000D4D0000}"/>
    <cellStyle name="Normal 10 4 4 3 6 2" xfId="16692" xr:uid="{00000000-0005-0000-0000-00000E4D0000}"/>
    <cellStyle name="Normal 10 4 4 3 6 2 2" xfId="16693" xr:uid="{00000000-0005-0000-0000-00000F4D0000}"/>
    <cellStyle name="Normal 10 4 4 3 6 3" xfId="16694" xr:uid="{00000000-0005-0000-0000-0000104D0000}"/>
    <cellStyle name="Normal 10 4 4 3 7" xfId="16695" xr:uid="{00000000-0005-0000-0000-0000114D0000}"/>
    <cellStyle name="Normal 10 4 4 3 7 2" xfId="16696" xr:uid="{00000000-0005-0000-0000-0000124D0000}"/>
    <cellStyle name="Normal 10 4 4 3 8" xfId="16697" xr:uid="{00000000-0005-0000-0000-0000134D0000}"/>
    <cellStyle name="Normal 10 4 4 3 9" xfId="16698" xr:uid="{00000000-0005-0000-0000-0000144D0000}"/>
    <cellStyle name="Normal 10 4 4 4" xfId="16699" xr:uid="{00000000-0005-0000-0000-0000154D0000}"/>
    <cellStyle name="Normal 10 4 4 4 2" xfId="16700" xr:uid="{00000000-0005-0000-0000-0000164D0000}"/>
    <cellStyle name="Normal 10 4 4 4 2 2" xfId="16701" xr:uid="{00000000-0005-0000-0000-0000174D0000}"/>
    <cellStyle name="Normal 10 4 4 4 2 2 2" xfId="16702" xr:uid="{00000000-0005-0000-0000-0000184D0000}"/>
    <cellStyle name="Normal 10 4 4 4 2 3" xfId="16703" xr:uid="{00000000-0005-0000-0000-0000194D0000}"/>
    <cellStyle name="Normal 10 4 4 4 2 4" xfId="16704" xr:uid="{00000000-0005-0000-0000-00001A4D0000}"/>
    <cellStyle name="Normal 10 4 4 4 3" xfId="16705" xr:uid="{00000000-0005-0000-0000-00001B4D0000}"/>
    <cellStyle name="Normal 10 4 4 4 3 2" xfId="16706" xr:uid="{00000000-0005-0000-0000-00001C4D0000}"/>
    <cellStyle name="Normal 10 4 4 4 3 2 2" xfId="16707" xr:uid="{00000000-0005-0000-0000-00001D4D0000}"/>
    <cellStyle name="Normal 10 4 4 4 3 3" xfId="16708" xr:uid="{00000000-0005-0000-0000-00001E4D0000}"/>
    <cellStyle name="Normal 10 4 4 4 3 4" xfId="16709" xr:uid="{00000000-0005-0000-0000-00001F4D0000}"/>
    <cellStyle name="Normal 10 4 4 4 4" xfId="16710" xr:uid="{00000000-0005-0000-0000-0000204D0000}"/>
    <cellStyle name="Normal 10 4 4 4 4 2" xfId="16711" xr:uid="{00000000-0005-0000-0000-0000214D0000}"/>
    <cellStyle name="Normal 10 4 4 4 4 2 2" xfId="16712" xr:uid="{00000000-0005-0000-0000-0000224D0000}"/>
    <cellStyle name="Normal 10 4 4 4 4 3" xfId="16713" xr:uid="{00000000-0005-0000-0000-0000234D0000}"/>
    <cellStyle name="Normal 10 4 4 4 4 4" xfId="16714" xr:uid="{00000000-0005-0000-0000-0000244D0000}"/>
    <cellStyle name="Normal 10 4 4 4 5" xfId="16715" xr:uid="{00000000-0005-0000-0000-0000254D0000}"/>
    <cellStyle name="Normal 10 4 4 4 5 2" xfId="16716" xr:uid="{00000000-0005-0000-0000-0000264D0000}"/>
    <cellStyle name="Normal 10 4 4 4 5 2 2" xfId="16717" xr:uid="{00000000-0005-0000-0000-0000274D0000}"/>
    <cellStyle name="Normal 10 4 4 4 5 3" xfId="16718" xr:uid="{00000000-0005-0000-0000-0000284D0000}"/>
    <cellStyle name="Normal 10 4 4 4 5 4" xfId="16719" xr:uid="{00000000-0005-0000-0000-0000294D0000}"/>
    <cellStyle name="Normal 10 4 4 4 6" xfId="16720" xr:uid="{00000000-0005-0000-0000-00002A4D0000}"/>
    <cellStyle name="Normal 10 4 4 4 6 2" xfId="16721" xr:uid="{00000000-0005-0000-0000-00002B4D0000}"/>
    <cellStyle name="Normal 10 4 4 4 6 2 2" xfId="16722" xr:uid="{00000000-0005-0000-0000-00002C4D0000}"/>
    <cellStyle name="Normal 10 4 4 4 6 3" xfId="16723" xr:uid="{00000000-0005-0000-0000-00002D4D0000}"/>
    <cellStyle name="Normal 10 4 4 4 7" xfId="16724" xr:uid="{00000000-0005-0000-0000-00002E4D0000}"/>
    <cellStyle name="Normal 10 4 4 4 7 2" xfId="16725" xr:uid="{00000000-0005-0000-0000-00002F4D0000}"/>
    <cellStyle name="Normal 10 4 4 4 8" xfId="16726" xr:uid="{00000000-0005-0000-0000-0000304D0000}"/>
    <cellStyle name="Normal 10 4 4 4 9" xfId="16727" xr:uid="{00000000-0005-0000-0000-0000314D0000}"/>
    <cellStyle name="Normal 10 4 4 5" xfId="16728" xr:uid="{00000000-0005-0000-0000-0000324D0000}"/>
    <cellStyle name="Normal 10 4 4 5 2" xfId="16729" xr:uid="{00000000-0005-0000-0000-0000334D0000}"/>
    <cellStyle name="Normal 10 4 4 5 2 2" xfId="16730" xr:uid="{00000000-0005-0000-0000-0000344D0000}"/>
    <cellStyle name="Normal 10 4 4 5 2 2 2" xfId="16731" xr:uid="{00000000-0005-0000-0000-0000354D0000}"/>
    <cellStyle name="Normal 10 4 4 5 2 3" xfId="16732" xr:uid="{00000000-0005-0000-0000-0000364D0000}"/>
    <cellStyle name="Normal 10 4 4 5 2 4" xfId="16733" xr:uid="{00000000-0005-0000-0000-0000374D0000}"/>
    <cellStyle name="Normal 10 4 4 5 3" xfId="16734" xr:uid="{00000000-0005-0000-0000-0000384D0000}"/>
    <cellStyle name="Normal 10 4 4 5 3 2" xfId="16735" xr:uid="{00000000-0005-0000-0000-0000394D0000}"/>
    <cellStyle name="Normal 10 4 4 5 3 2 2" xfId="16736" xr:uid="{00000000-0005-0000-0000-00003A4D0000}"/>
    <cellStyle name="Normal 10 4 4 5 3 3" xfId="16737" xr:uid="{00000000-0005-0000-0000-00003B4D0000}"/>
    <cellStyle name="Normal 10 4 4 5 3 4" xfId="16738" xr:uid="{00000000-0005-0000-0000-00003C4D0000}"/>
    <cellStyle name="Normal 10 4 4 5 4" xfId="16739" xr:uid="{00000000-0005-0000-0000-00003D4D0000}"/>
    <cellStyle name="Normal 10 4 4 5 4 2" xfId="16740" xr:uid="{00000000-0005-0000-0000-00003E4D0000}"/>
    <cellStyle name="Normal 10 4 4 5 4 2 2" xfId="16741" xr:uid="{00000000-0005-0000-0000-00003F4D0000}"/>
    <cellStyle name="Normal 10 4 4 5 4 3" xfId="16742" xr:uid="{00000000-0005-0000-0000-0000404D0000}"/>
    <cellStyle name="Normal 10 4 4 5 4 4" xfId="16743" xr:uid="{00000000-0005-0000-0000-0000414D0000}"/>
    <cellStyle name="Normal 10 4 4 5 5" xfId="16744" xr:uid="{00000000-0005-0000-0000-0000424D0000}"/>
    <cellStyle name="Normal 10 4 4 5 5 2" xfId="16745" xr:uid="{00000000-0005-0000-0000-0000434D0000}"/>
    <cellStyle name="Normal 10 4 4 5 5 3" xfId="16746" xr:uid="{00000000-0005-0000-0000-0000444D0000}"/>
    <cellStyle name="Normal 10 4 4 5 6" xfId="16747" xr:uid="{00000000-0005-0000-0000-0000454D0000}"/>
    <cellStyle name="Normal 10 4 4 5 7" xfId="16748" xr:uid="{00000000-0005-0000-0000-0000464D0000}"/>
    <cellStyle name="Normal 10 4 4 5 8" xfId="16749" xr:uid="{00000000-0005-0000-0000-0000474D0000}"/>
    <cellStyle name="Normal 10 4 4 6" xfId="16750" xr:uid="{00000000-0005-0000-0000-0000484D0000}"/>
    <cellStyle name="Normal 10 4 4 6 2" xfId="16751" xr:uid="{00000000-0005-0000-0000-0000494D0000}"/>
    <cellStyle name="Normal 10 4 4 6 2 2" xfId="16752" xr:uid="{00000000-0005-0000-0000-00004A4D0000}"/>
    <cellStyle name="Normal 10 4 4 6 3" xfId="16753" xr:uid="{00000000-0005-0000-0000-00004B4D0000}"/>
    <cellStyle name="Normal 10 4 4 6 4" xfId="16754" xr:uid="{00000000-0005-0000-0000-00004C4D0000}"/>
    <cellStyle name="Normal 10 4 4 7" xfId="16755" xr:uid="{00000000-0005-0000-0000-00004D4D0000}"/>
    <cellStyle name="Normal 10 4 4 7 2" xfId="16756" xr:uid="{00000000-0005-0000-0000-00004E4D0000}"/>
    <cellStyle name="Normal 10 4 4 7 2 2" xfId="16757" xr:uid="{00000000-0005-0000-0000-00004F4D0000}"/>
    <cellStyle name="Normal 10 4 4 7 3" xfId="16758" xr:uid="{00000000-0005-0000-0000-0000504D0000}"/>
    <cellStyle name="Normal 10 4 4 7 4" xfId="16759" xr:uid="{00000000-0005-0000-0000-0000514D0000}"/>
    <cellStyle name="Normal 10 4 4 8" xfId="16760" xr:uid="{00000000-0005-0000-0000-0000524D0000}"/>
    <cellStyle name="Normal 10 4 4 8 2" xfId="16761" xr:uid="{00000000-0005-0000-0000-0000534D0000}"/>
    <cellStyle name="Normal 10 4 4 8 2 2" xfId="16762" xr:uid="{00000000-0005-0000-0000-0000544D0000}"/>
    <cellStyle name="Normal 10 4 4 8 3" xfId="16763" xr:uid="{00000000-0005-0000-0000-0000554D0000}"/>
    <cellStyle name="Normal 10 4 4 8 4" xfId="16764" xr:uid="{00000000-0005-0000-0000-0000564D0000}"/>
    <cellStyle name="Normal 10 4 4 9" xfId="16765" xr:uid="{00000000-0005-0000-0000-0000574D0000}"/>
    <cellStyle name="Normal 10 4 4 9 2" xfId="16766" xr:uid="{00000000-0005-0000-0000-0000584D0000}"/>
    <cellStyle name="Normal 10 4 4 9 2 2" xfId="16767" xr:uid="{00000000-0005-0000-0000-0000594D0000}"/>
    <cellStyle name="Normal 10 4 4 9 3" xfId="16768" xr:uid="{00000000-0005-0000-0000-00005A4D0000}"/>
    <cellStyle name="Normal 10 4 5" xfId="16769" xr:uid="{00000000-0005-0000-0000-00005B4D0000}"/>
    <cellStyle name="Normal 10 4 5 10" xfId="16770" xr:uid="{00000000-0005-0000-0000-00005C4D0000}"/>
    <cellStyle name="Normal 10 4 5 11" xfId="16771" xr:uid="{00000000-0005-0000-0000-00005D4D0000}"/>
    <cellStyle name="Normal 10 4 5 2" xfId="16772" xr:uid="{00000000-0005-0000-0000-00005E4D0000}"/>
    <cellStyle name="Normal 10 4 5 2 2" xfId="16773" xr:uid="{00000000-0005-0000-0000-00005F4D0000}"/>
    <cellStyle name="Normal 10 4 5 2 2 2" xfId="16774" xr:uid="{00000000-0005-0000-0000-0000604D0000}"/>
    <cellStyle name="Normal 10 4 5 2 2 2 2" xfId="16775" xr:uid="{00000000-0005-0000-0000-0000614D0000}"/>
    <cellStyle name="Normal 10 4 5 2 2 2 2 2" xfId="16776" xr:uid="{00000000-0005-0000-0000-0000624D0000}"/>
    <cellStyle name="Normal 10 4 5 2 2 2 3" xfId="16777" xr:uid="{00000000-0005-0000-0000-0000634D0000}"/>
    <cellStyle name="Normal 10 4 5 2 2 2 4" xfId="16778" xr:uid="{00000000-0005-0000-0000-0000644D0000}"/>
    <cellStyle name="Normal 10 4 5 2 2 3" xfId="16779" xr:uid="{00000000-0005-0000-0000-0000654D0000}"/>
    <cellStyle name="Normal 10 4 5 2 2 3 2" xfId="16780" xr:uid="{00000000-0005-0000-0000-0000664D0000}"/>
    <cellStyle name="Normal 10 4 5 2 2 3 2 2" xfId="16781" xr:uid="{00000000-0005-0000-0000-0000674D0000}"/>
    <cellStyle name="Normal 10 4 5 2 2 3 3" xfId="16782" xr:uid="{00000000-0005-0000-0000-0000684D0000}"/>
    <cellStyle name="Normal 10 4 5 2 2 3 4" xfId="16783" xr:uid="{00000000-0005-0000-0000-0000694D0000}"/>
    <cellStyle name="Normal 10 4 5 2 2 4" xfId="16784" xr:uid="{00000000-0005-0000-0000-00006A4D0000}"/>
    <cellStyle name="Normal 10 4 5 2 2 4 2" xfId="16785" xr:uid="{00000000-0005-0000-0000-00006B4D0000}"/>
    <cellStyle name="Normal 10 4 5 2 2 4 2 2" xfId="16786" xr:uid="{00000000-0005-0000-0000-00006C4D0000}"/>
    <cellStyle name="Normal 10 4 5 2 2 4 3" xfId="16787" xr:uid="{00000000-0005-0000-0000-00006D4D0000}"/>
    <cellStyle name="Normal 10 4 5 2 2 4 4" xfId="16788" xr:uid="{00000000-0005-0000-0000-00006E4D0000}"/>
    <cellStyle name="Normal 10 4 5 2 2 5" xfId="16789" xr:uid="{00000000-0005-0000-0000-00006F4D0000}"/>
    <cellStyle name="Normal 10 4 5 2 2 5 2" xfId="16790" xr:uid="{00000000-0005-0000-0000-0000704D0000}"/>
    <cellStyle name="Normal 10 4 5 2 2 5 3" xfId="16791" xr:uid="{00000000-0005-0000-0000-0000714D0000}"/>
    <cellStyle name="Normal 10 4 5 2 2 6" xfId="16792" xr:uid="{00000000-0005-0000-0000-0000724D0000}"/>
    <cellStyle name="Normal 10 4 5 2 2 7" xfId="16793" xr:uid="{00000000-0005-0000-0000-0000734D0000}"/>
    <cellStyle name="Normal 10 4 5 2 2 8" xfId="16794" xr:uid="{00000000-0005-0000-0000-0000744D0000}"/>
    <cellStyle name="Normal 10 4 5 2 3" xfId="16795" xr:uid="{00000000-0005-0000-0000-0000754D0000}"/>
    <cellStyle name="Normal 10 4 5 2 3 2" xfId="16796" xr:uid="{00000000-0005-0000-0000-0000764D0000}"/>
    <cellStyle name="Normal 10 4 5 2 3 2 2" xfId="16797" xr:uid="{00000000-0005-0000-0000-0000774D0000}"/>
    <cellStyle name="Normal 10 4 5 2 3 3" xfId="16798" xr:uid="{00000000-0005-0000-0000-0000784D0000}"/>
    <cellStyle name="Normal 10 4 5 2 3 4" xfId="16799" xr:uid="{00000000-0005-0000-0000-0000794D0000}"/>
    <cellStyle name="Normal 10 4 5 2 4" xfId="16800" xr:uid="{00000000-0005-0000-0000-00007A4D0000}"/>
    <cellStyle name="Normal 10 4 5 2 4 2" xfId="16801" xr:uid="{00000000-0005-0000-0000-00007B4D0000}"/>
    <cellStyle name="Normal 10 4 5 2 4 2 2" xfId="16802" xr:uid="{00000000-0005-0000-0000-00007C4D0000}"/>
    <cellStyle name="Normal 10 4 5 2 4 3" xfId="16803" xr:uid="{00000000-0005-0000-0000-00007D4D0000}"/>
    <cellStyle name="Normal 10 4 5 2 4 4" xfId="16804" xr:uid="{00000000-0005-0000-0000-00007E4D0000}"/>
    <cellStyle name="Normal 10 4 5 2 5" xfId="16805" xr:uid="{00000000-0005-0000-0000-00007F4D0000}"/>
    <cellStyle name="Normal 10 4 5 2 5 2" xfId="16806" xr:uid="{00000000-0005-0000-0000-0000804D0000}"/>
    <cellStyle name="Normal 10 4 5 2 5 2 2" xfId="16807" xr:uid="{00000000-0005-0000-0000-0000814D0000}"/>
    <cellStyle name="Normal 10 4 5 2 5 3" xfId="16808" xr:uid="{00000000-0005-0000-0000-0000824D0000}"/>
    <cellStyle name="Normal 10 4 5 2 5 4" xfId="16809" xr:uid="{00000000-0005-0000-0000-0000834D0000}"/>
    <cellStyle name="Normal 10 4 5 2 6" xfId="16810" xr:uid="{00000000-0005-0000-0000-0000844D0000}"/>
    <cellStyle name="Normal 10 4 5 2 6 2" xfId="16811" xr:uid="{00000000-0005-0000-0000-0000854D0000}"/>
    <cellStyle name="Normal 10 4 5 2 6 2 2" xfId="16812" xr:uid="{00000000-0005-0000-0000-0000864D0000}"/>
    <cellStyle name="Normal 10 4 5 2 6 3" xfId="16813" xr:uid="{00000000-0005-0000-0000-0000874D0000}"/>
    <cellStyle name="Normal 10 4 5 2 7" xfId="16814" xr:uid="{00000000-0005-0000-0000-0000884D0000}"/>
    <cellStyle name="Normal 10 4 5 2 7 2" xfId="16815" xr:uid="{00000000-0005-0000-0000-0000894D0000}"/>
    <cellStyle name="Normal 10 4 5 2 8" xfId="16816" xr:uid="{00000000-0005-0000-0000-00008A4D0000}"/>
    <cellStyle name="Normal 10 4 5 2 9" xfId="16817" xr:uid="{00000000-0005-0000-0000-00008B4D0000}"/>
    <cellStyle name="Normal 10 4 5 3" xfId="16818" xr:uid="{00000000-0005-0000-0000-00008C4D0000}"/>
    <cellStyle name="Normal 10 4 5 3 2" xfId="16819" xr:uid="{00000000-0005-0000-0000-00008D4D0000}"/>
    <cellStyle name="Normal 10 4 5 3 2 2" xfId="16820" xr:uid="{00000000-0005-0000-0000-00008E4D0000}"/>
    <cellStyle name="Normal 10 4 5 3 2 2 2" xfId="16821" xr:uid="{00000000-0005-0000-0000-00008F4D0000}"/>
    <cellStyle name="Normal 10 4 5 3 2 3" xfId="16822" xr:uid="{00000000-0005-0000-0000-0000904D0000}"/>
    <cellStyle name="Normal 10 4 5 3 2 4" xfId="16823" xr:uid="{00000000-0005-0000-0000-0000914D0000}"/>
    <cellStyle name="Normal 10 4 5 3 3" xfId="16824" xr:uid="{00000000-0005-0000-0000-0000924D0000}"/>
    <cellStyle name="Normal 10 4 5 3 3 2" xfId="16825" xr:uid="{00000000-0005-0000-0000-0000934D0000}"/>
    <cellStyle name="Normal 10 4 5 3 3 2 2" xfId="16826" xr:uid="{00000000-0005-0000-0000-0000944D0000}"/>
    <cellStyle name="Normal 10 4 5 3 3 3" xfId="16827" xr:uid="{00000000-0005-0000-0000-0000954D0000}"/>
    <cellStyle name="Normal 10 4 5 3 3 4" xfId="16828" xr:uid="{00000000-0005-0000-0000-0000964D0000}"/>
    <cellStyle name="Normal 10 4 5 3 4" xfId="16829" xr:uid="{00000000-0005-0000-0000-0000974D0000}"/>
    <cellStyle name="Normal 10 4 5 3 4 2" xfId="16830" xr:uid="{00000000-0005-0000-0000-0000984D0000}"/>
    <cellStyle name="Normal 10 4 5 3 4 2 2" xfId="16831" xr:uid="{00000000-0005-0000-0000-0000994D0000}"/>
    <cellStyle name="Normal 10 4 5 3 4 3" xfId="16832" xr:uid="{00000000-0005-0000-0000-00009A4D0000}"/>
    <cellStyle name="Normal 10 4 5 3 4 4" xfId="16833" xr:uid="{00000000-0005-0000-0000-00009B4D0000}"/>
    <cellStyle name="Normal 10 4 5 3 5" xfId="16834" xr:uid="{00000000-0005-0000-0000-00009C4D0000}"/>
    <cellStyle name="Normal 10 4 5 3 5 2" xfId="16835" xr:uid="{00000000-0005-0000-0000-00009D4D0000}"/>
    <cellStyle name="Normal 10 4 5 3 5 2 2" xfId="16836" xr:uid="{00000000-0005-0000-0000-00009E4D0000}"/>
    <cellStyle name="Normal 10 4 5 3 5 3" xfId="16837" xr:uid="{00000000-0005-0000-0000-00009F4D0000}"/>
    <cellStyle name="Normal 10 4 5 3 5 4" xfId="16838" xr:uid="{00000000-0005-0000-0000-0000A04D0000}"/>
    <cellStyle name="Normal 10 4 5 3 6" xfId="16839" xr:uid="{00000000-0005-0000-0000-0000A14D0000}"/>
    <cellStyle name="Normal 10 4 5 3 6 2" xfId="16840" xr:uid="{00000000-0005-0000-0000-0000A24D0000}"/>
    <cellStyle name="Normal 10 4 5 3 6 2 2" xfId="16841" xr:uid="{00000000-0005-0000-0000-0000A34D0000}"/>
    <cellStyle name="Normal 10 4 5 3 6 3" xfId="16842" xr:uid="{00000000-0005-0000-0000-0000A44D0000}"/>
    <cellStyle name="Normal 10 4 5 3 7" xfId="16843" xr:uid="{00000000-0005-0000-0000-0000A54D0000}"/>
    <cellStyle name="Normal 10 4 5 3 7 2" xfId="16844" xr:uid="{00000000-0005-0000-0000-0000A64D0000}"/>
    <cellStyle name="Normal 10 4 5 3 8" xfId="16845" xr:uid="{00000000-0005-0000-0000-0000A74D0000}"/>
    <cellStyle name="Normal 10 4 5 3 9" xfId="16846" xr:uid="{00000000-0005-0000-0000-0000A84D0000}"/>
    <cellStyle name="Normal 10 4 5 4" xfId="16847" xr:uid="{00000000-0005-0000-0000-0000A94D0000}"/>
    <cellStyle name="Normal 10 4 5 4 2" xfId="16848" xr:uid="{00000000-0005-0000-0000-0000AA4D0000}"/>
    <cellStyle name="Normal 10 4 5 4 2 2" xfId="16849" xr:uid="{00000000-0005-0000-0000-0000AB4D0000}"/>
    <cellStyle name="Normal 10 4 5 4 2 2 2" xfId="16850" xr:uid="{00000000-0005-0000-0000-0000AC4D0000}"/>
    <cellStyle name="Normal 10 4 5 4 2 3" xfId="16851" xr:uid="{00000000-0005-0000-0000-0000AD4D0000}"/>
    <cellStyle name="Normal 10 4 5 4 2 4" xfId="16852" xr:uid="{00000000-0005-0000-0000-0000AE4D0000}"/>
    <cellStyle name="Normal 10 4 5 4 3" xfId="16853" xr:uid="{00000000-0005-0000-0000-0000AF4D0000}"/>
    <cellStyle name="Normal 10 4 5 4 3 2" xfId="16854" xr:uid="{00000000-0005-0000-0000-0000B04D0000}"/>
    <cellStyle name="Normal 10 4 5 4 3 2 2" xfId="16855" xr:uid="{00000000-0005-0000-0000-0000B14D0000}"/>
    <cellStyle name="Normal 10 4 5 4 3 3" xfId="16856" xr:uid="{00000000-0005-0000-0000-0000B24D0000}"/>
    <cellStyle name="Normal 10 4 5 4 3 4" xfId="16857" xr:uid="{00000000-0005-0000-0000-0000B34D0000}"/>
    <cellStyle name="Normal 10 4 5 4 4" xfId="16858" xr:uid="{00000000-0005-0000-0000-0000B44D0000}"/>
    <cellStyle name="Normal 10 4 5 4 4 2" xfId="16859" xr:uid="{00000000-0005-0000-0000-0000B54D0000}"/>
    <cellStyle name="Normal 10 4 5 4 4 2 2" xfId="16860" xr:uid="{00000000-0005-0000-0000-0000B64D0000}"/>
    <cellStyle name="Normal 10 4 5 4 4 3" xfId="16861" xr:uid="{00000000-0005-0000-0000-0000B74D0000}"/>
    <cellStyle name="Normal 10 4 5 4 4 4" xfId="16862" xr:uid="{00000000-0005-0000-0000-0000B84D0000}"/>
    <cellStyle name="Normal 10 4 5 4 5" xfId="16863" xr:uid="{00000000-0005-0000-0000-0000B94D0000}"/>
    <cellStyle name="Normal 10 4 5 4 5 2" xfId="16864" xr:uid="{00000000-0005-0000-0000-0000BA4D0000}"/>
    <cellStyle name="Normal 10 4 5 4 5 3" xfId="16865" xr:uid="{00000000-0005-0000-0000-0000BB4D0000}"/>
    <cellStyle name="Normal 10 4 5 4 6" xfId="16866" xr:uid="{00000000-0005-0000-0000-0000BC4D0000}"/>
    <cellStyle name="Normal 10 4 5 4 7" xfId="16867" xr:uid="{00000000-0005-0000-0000-0000BD4D0000}"/>
    <cellStyle name="Normal 10 4 5 4 8" xfId="16868" xr:uid="{00000000-0005-0000-0000-0000BE4D0000}"/>
    <cellStyle name="Normal 10 4 5 5" xfId="16869" xr:uid="{00000000-0005-0000-0000-0000BF4D0000}"/>
    <cellStyle name="Normal 10 4 5 5 2" xfId="16870" xr:uid="{00000000-0005-0000-0000-0000C04D0000}"/>
    <cellStyle name="Normal 10 4 5 5 2 2" xfId="16871" xr:uid="{00000000-0005-0000-0000-0000C14D0000}"/>
    <cellStyle name="Normal 10 4 5 5 3" xfId="16872" xr:uid="{00000000-0005-0000-0000-0000C24D0000}"/>
    <cellStyle name="Normal 10 4 5 5 4" xfId="16873" xr:uid="{00000000-0005-0000-0000-0000C34D0000}"/>
    <cellStyle name="Normal 10 4 5 6" xfId="16874" xr:uid="{00000000-0005-0000-0000-0000C44D0000}"/>
    <cellStyle name="Normal 10 4 5 6 2" xfId="16875" xr:uid="{00000000-0005-0000-0000-0000C54D0000}"/>
    <cellStyle name="Normal 10 4 5 6 2 2" xfId="16876" xr:uid="{00000000-0005-0000-0000-0000C64D0000}"/>
    <cellStyle name="Normal 10 4 5 6 3" xfId="16877" xr:uid="{00000000-0005-0000-0000-0000C74D0000}"/>
    <cellStyle name="Normal 10 4 5 6 4" xfId="16878" xr:uid="{00000000-0005-0000-0000-0000C84D0000}"/>
    <cellStyle name="Normal 10 4 5 7" xfId="16879" xr:uid="{00000000-0005-0000-0000-0000C94D0000}"/>
    <cellStyle name="Normal 10 4 5 7 2" xfId="16880" xr:uid="{00000000-0005-0000-0000-0000CA4D0000}"/>
    <cellStyle name="Normal 10 4 5 7 2 2" xfId="16881" xr:uid="{00000000-0005-0000-0000-0000CB4D0000}"/>
    <cellStyle name="Normal 10 4 5 7 3" xfId="16882" xr:uid="{00000000-0005-0000-0000-0000CC4D0000}"/>
    <cellStyle name="Normal 10 4 5 7 4" xfId="16883" xr:uid="{00000000-0005-0000-0000-0000CD4D0000}"/>
    <cellStyle name="Normal 10 4 5 8" xfId="16884" xr:uid="{00000000-0005-0000-0000-0000CE4D0000}"/>
    <cellStyle name="Normal 10 4 5 8 2" xfId="16885" xr:uid="{00000000-0005-0000-0000-0000CF4D0000}"/>
    <cellStyle name="Normal 10 4 5 8 2 2" xfId="16886" xr:uid="{00000000-0005-0000-0000-0000D04D0000}"/>
    <cellStyle name="Normal 10 4 5 8 3" xfId="16887" xr:uid="{00000000-0005-0000-0000-0000D14D0000}"/>
    <cellStyle name="Normal 10 4 5 9" xfId="16888" xr:uid="{00000000-0005-0000-0000-0000D24D0000}"/>
    <cellStyle name="Normal 10 4 5 9 2" xfId="16889" xr:uid="{00000000-0005-0000-0000-0000D34D0000}"/>
    <cellStyle name="Normal 10 4 6" xfId="16890" xr:uid="{00000000-0005-0000-0000-0000D44D0000}"/>
    <cellStyle name="Normal 10 4 6 2" xfId="16891" xr:uid="{00000000-0005-0000-0000-0000D54D0000}"/>
    <cellStyle name="Normal 10 4 6 2 2" xfId="16892" xr:uid="{00000000-0005-0000-0000-0000D64D0000}"/>
    <cellStyle name="Normal 10 4 6 2 2 2" xfId="16893" xr:uid="{00000000-0005-0000-0000-0000D74D0000}"/>
    <cellStyle name="Normal 10 4 6 2 2 2 2" xfId="16894" xr:uid="{00000000-0005-0000-0000-0000D84D0000}"/>
    <cellStyle name="Normal 10 4 6 2 2 3" xfId="16895" xr:uid="{00000000-0005-0000-0000-0000D94D0000}"/>
    <cellStyle name="Normal 10 4 6 2 2 4" xfId="16896" xr:uid="{00000000-0005-0000-0000-0000DA4D0000}"/>
    <cellStyle name="Normal 10 4 6 2 3" xfId="16897" xr:uid="{00000000-0005-0000-0000-0000DB4D0000}"/>
    <cellStyle name="Normal 10 4 6 2 3 2" xfId="16898" xr:uid="{00000000-0005-0000-0000-0000DC4D0000}"/>
    <cellStyle name="Normal 10 4 6 2 3 2 2" xfId="16899" xr:uid="{00000000-0005-0000-0000-0000DD4D0000}"/>
    <cellStyle name="Normal 10 4 6 2 3 3" xfId="16900" xr:uid="{00000000-0005-0000-0000-0000DE4D0000}"/>
    <cellStyle name="Normal 10 4 6 2 3 4" xfId="16901" xr:uid="{00000000-0005-0000-0000-0000DF4D0000}"/>
    <cellStyle name="Normal 10 4 6 2 4" xfId="16902" xr:uid="{00000000-0005-0000-0000-0000E04D0000}"/>
    <cellStyle name="Normal 10 4 6 2 4 2" xfId="16903" xr:uid="{00000000-0005-0000-0000-0000E14D0000}"/>
    <cellStyle name="Normal 10 4 6 2 4 2 2" xfId="16904" xr:uid="{00000000-0005-0000-0000-0000E24D0000}"/>
    <cellStyle name="Normal 10 4 6 2 4 3" xfId="16905" xr:uid="{00000000-0005-0000-0000-0000E34D0000}"/>
    <cellStyle name="Normal 10 4 6 2 4 4" xfId="16906" xr:uid="{00000000-0005-0000-0000-0000E44D0000}"/>
    <cellStyle name="Normal 10 4 6 2 5" xfId="16907" xr:uid="{00000000-0005-0000-0000-0000E54D0000}"/>
    <cellStyle name="Normal 10 4 6 2 5 2" xfId="16908" xr:uid="{00000000-0005-0000-0000-0000E64D0000}"/>
    <cellStyle name="Normal 10 4 6 2 5 3" xfId="16909" xr:uid="{00000000-0005-0000-0000-0000E74D0000}"/>
    <cellStyle name="Normal 10 4 6 2 6" xfId="16910" xr:uid="{00000000-0005-0000-0000-0000E84D0000}"/>
    <cellStyle name="Normal 10 4 6 2 7" xfId="16911" xr:uid="{00000000-0005-0000-0000-0000E94D0000}"/>
    <cellStyle name="Normal 10 4 6 2 8" xfId="16912" xr:uid="{00000000-0005-0000-0000-0000EA4D0000}"/>
    <cellStyle name="Normal 10 4 6 3" xfId="16913" xr:uid="{00000000-0005-0000-0000-0000EB4D0000}"/>
    <cellStyle name="Normal 10 4 6 3 2" xfId="16914" xr:uid="{00000000-0005-0000-0000-0000EC4D0000}"/>
    <cellStyle name="Normal 10 4 6 3 2 2" xfId="16915" xr:uid="{00000000-0005-0000-0000-0000ED4D0000}"/>
    <cellStyle name="Normal 10 4 6 3 3" xfId="16916" xr:uid="{00000000-0005-0000-0000-0000EE4D0000}"/>
    <cellStyle name="Normal 10 4 6 3 4" xfId="16917" xr:uid="{00000000-0005-0000-0000-0000EF4D0000}"/>
    <cellStyle name="Normal 10 4 6 4" xfId="16918" xr:uid="{00000000-0005-0000-0000-0000F04D0000}"/>
    <cellStyle name="Normal 10 4 6 4 2" xfId="16919" xr:uid="{00000000-0005-0000-0000-0000F14D0000}"/>
    <cellStyle name="Normal 10 4 6 4 2 2" xfId="16920" xr:uid="{00000000-0005-0000-0000-0000F24D0000}"/>
    <cellStyle name="Normal 10 4 6 4 3" xfId="16921" xr:uid="{00000000-0005-0000-0000-0000F34D0000}"/>
    <cellStyle name="Normal 10 4 6 4 4" xfId="16922" xr:uid="{00000000-0005-0000-0000-0000F44D0000}"/>
    <cellStyle name="Normal 10 4 6 5" xfId="16923" xr:uid="{00000000-0005-0000-0000-0000F54D0000}"/>
    <cellStyle name="Normal 10 4 6 5 2" xfId="16924" xr:uid="{00000000-0005-0000-0000-0000F64D0000}"/>
    <cellStyle name="Normal 10 4 6 5 2 2" xfId="16925" xr:uid="{00000000-0005-0000-0000-0000F74D0000}"/>
    <cellStyle name="Normal 10 4 6 5 3" xfId="16926" xr:uid="{00000000-0005-0000-0000-0000F84D0000}"/>
    <cellStyle name="Normal 10 4 6 5 4" xfId="16927" xr:uid="{00000000-0005-0000-0000-0000F94D0000}"/>
    <cellStyle name="Normal 10 4 6 6" xfId="16928" xr:uid="{00000000-0005-0000-0000-0000FA4D0000}"/>
    <cellStyle name="Normal 10 4 6 6 2" xfId="16929" xr:uid="{00000000-0005-0000-0000-0000FB4D0000}"/>
    <cellStyle name="Normal 10 4 6 6 2 2" xfId="16930" xr:uid="{00000000-0005-0000-0000-0000FC4D0000}"/>
    <cellStyle name="Normal 10 4 6 6 3" xfId="16931" xr:uid="{00000000-0005-0000-0000-0000FD4D0000}"/>
    <cellStyle name="Normal 10 4 6 7" xfId="16932" xr:uid="{00000000-0005-0000-0000-0000FE4D0000}"/>
    <cellStyle name="Normal 10 4 6 7 2" xfId="16933" xr:uid="{00000000-0005-0000-0000-0000FF4D0000}"/>
    <cellStyle name="Normal 10 4 6 8" xfId="16934" xr:uid="{00000000-0005-0000-0000-0000004E0000}"/>
    <cellStyle name="Normal 10 4 6 9" xfId="16935" xr:uid="{00000000-0005-0000-0000-0000014E0000}"/>
    <cellStyle name="Normal 10 4 7" xfId="16936" xr:uid="{00000000-0005-0000-0000-0000024E0000}"/>
    <cellStyle name="Normal 10 4 7 2" xfId="16937" xr:uid="{00000000-0005-0000-0000-0000034E0000}"/>
    <cellStyle name="Normal 10 4 7 2 2" xfId="16938" xr:uid="{00000000-0005-0000-0000-0000044E0000}"/>
    <cellStyle name="Normal 10 4 7 2 2 2" xfId="16939" xr:uid="{00000000-0005-0000-0000-0000054E0000}"/>
    <cellStyle name="Normal 10 4 7 2 3" xfId="16940" xr:uid="{00000000-0005-0000-0000-0000064E0000}"/>
    <cellStyle name="Normal 10 4 7 2 4" xfId="16941" xr:uid="{00000000-0005-0000-0000-0000074E0000}"/>
    <cellStyle name="Normal 10 4 7 3" xfId="16942" xr:uid="{00000000-0005-0000-0000-0000084E0000}"/>
    <cellStyle name="Normal 10 4 7 3 2" xfId="16943" xr:uid="{00000000-0005-0000-0000-0000094E0000}"/>
    <cellStyle name="Normal 10 4 7 3 2 2" xfId="16944" xr:uid="{00000000-0005-0000-0000-00000A4E0000}"/>
    <cellStyle name="Normal 10 4 7 3 3" xfId="16945" xr:uid="{00000000-0005-0000-0000-00000B4E0000}"/>
    <cellStyle name="Normal 10 4 7 3 4" xfId="16946" xr:uid="{00000000-0005-0000-0000-00000C4E0000}"/>
    <cellStyle name="Normal 10 4 7 4" xfId="16947" xr:uid="{00000000-0005-0000-0000-00000D4E0000}"/>
    <cellStyle name="Normal 10 4 7 4 2" xfId="16948" xr:uid="{00000000-0005-0000-0000-00000E4E0000}"/>
    <cellStyle name="Normal 10 4 7 4 2 2" xfId="16949" xr:uid="{00000000-0005-0000-0000-00000F4E0000}"/>
    <cellStyle name="Normal 10 4 7 4 3" xfId="16950" xr:uid="{00000000-0005-0000-0000-0000104E0000}"/>
    <cellStyle name="Normal 10 4 7 4 4" xfId="16951" xr:uid="{00000000-0005-0000-0000-0000114E0000}"/>
    <cellStyle name="Normal 10 4 7 5" xfId="16952" xr:uid="{00000000-0005-0000-0000-0000124E0000}"/>
    <cellStyle name="Normal 10 4 7 5 2" xfId="16953" xr:uid="{00000000-0005-0000-0000-0000134E0000}"/>
    <cellStyle name="Normal 10 4 7 5 2 2" xfId="16954" xr:uid="{00000000-0005-0000-0000-0000144E0000}"/>
    <cellStyle name="Normal 10 4 7 5 3" xfId="16955" xr:uid="{00000000-0005-0000-0000-0000154E0000}"/>
    <cellStyle name="Normal 10 4 7 5 4" xfId="16956" xr:uid="{00000000-0005-0000-0000-0000164E0000}"/>
    <cellStyle name="Normal 10 4 7 6" xfId="16957" xr:uid="{00000000-0005-0000-0000-0000174E0000}"/>
    <cellStyle name="Normal 10 4 7 6 2" xfId="16958" xr:uid="{00000000-0005-0000-0000-0000184E0000}"/>
    <cellStyle name="Normal 10 4 7 6 2 2" xfId="16959" xr:uid="{00000000-0005-0000-0000-0000194E0000}"/>
    <cellStyle name="Normal 10 4 7 6 3" xfId="16960" xr:uid="{00000000-0005-0000-0000-00001A4E0000}"/>
    <cellStyle name="Normal 10 4 7 7" xfId="16961" xr:uid="{00000000-0005-0000-0000-00001B4E0000}"/>
    <cellStyle name="Normal 10 4 7 7 2" xfId="16962" xr:uid="{00000000-0005-0000-0000-00001C4E0000}"/>
    <cellStyle name="Normal 10 4 7 8" xfId="16963" xr:uid="{00000000-0005-0000-0000-00001D4E0000}"/>
    <cellStyle name="Normal 10 4 7 9" xfId="16964" xr:uid="{00000000-0005-0000-0000-00001E4E0000}"/>
    <cellStyle name="Normal 10 4 8" xfId="16965" xr:uid="{00000000-0005-0000-0000-00001F4E0000}"/>
    <cellStyle name="Normal 10 4 8 2" xfId="16966" xr:uid="{00000000-0005-0000-0000-0000204E0000}"/>
    <cellStyle name="Normal 10 4 8 2 2" xfId="16967" xr:uid="{00000000-0005-0000-0000-0000214E0000}"/>
    <cellStyle name="Normal 10 4 8 2 2 2" xfId="16968" xr:uid="{00000000-0005-0000-0000-0000224E0000}"/>
    <cellStyle name="Normal 10 4 8 2 3" xfId="16969" xr:uid="{00000000-0005-0000-0000-0000234E0000}"/>
    <cellStyle name="Normal 10 4 8 2 4" xfId="16970" xr:uid="{00000000-0005-0000-0000-0000244E0000}"/>
    <cellStyle name="Normal 10 4 8 3" xfId="16971" xr:uid="{00000000-0005-0000-0000-0000254E0000}"/>
    <cellStyle name="Normal 10 4 8 3 2" xfId="16972" xr:uid="{00000000-0005-0000-0000-0000264E0000}"/>
    <cellStyle name="Normal 10 4 8 3 2 2" xfId="16973" xr:uid="{00000000-0005-0000-0000-0000274E0000}"/>
    <cellStyle name="Normal 10 4 8 3 3" xfId="16974" xr:uid="{00000000-0005-0000-0000-0000284E0000}"/>
    <cellStyle name="Normal 10 4 8 3 4" xfId="16975" xr:uid="{00000000-0005-0000-0000-0000294E0000}"/>
    <cellStyle name="Normal 10 4 8 4" xfId="16976" xr:uid="{00000000-0005-0000-0000-00002A4E0000}"/>
    <cellStyle name="Normal 10 4 8 4 2" xfId="16977" xr:uid="{00000000-0005-0000-0000-00002B4E0000}"/>
    <cellStyle name="Normal 10 4 8 4 2 2" xfId="16978" xr:uid="{00000000-0005-0000-0000-00002C4E0000}"/>
    <cellStyle name="Normal 10 4 8 4 3" xfId="16979" xr:uid="{00000000-0005-0000-0000-00002D4E0000}"/>
    <cellStyle name="Normal 10 4 8 4 4" xfId="16980" xr:uid="{00000000-0005-0000-0000-00002E4E0000}"/>
    <cellStyle name="Normal 10 4 8 5" xfId="16981" xr:uid="{00000000-0005-0000-0000-00002F4E0000}"/>
    <cellStyle name="Normal 10 4 8 5 2" xfId="16982" xr:uid="{00000000-0005-0000-0000-0000304E0000}"/>
    <cellStyle name="Normal 10 4 8 5 2 2" xfId="16983" xr:uid="{00000000-0005-0000-0000-0000314E0000}"/>
    <cellStyle name="Normal 10 4 8 5 3" xfId="16984" xr:uid="{00000000-0005-0000-0000-0000324E0000}"/>
    <cellStyle name="Normal 10 4 8 6" xfId="16985" xr:uid="{00000000-0005-0000-0000-0000334E0000}"/>
    <cellStyle name="Normal 10 4 8 6 2" xfId="16986" xr:uid="{00000000-0005-0000-0000-0000344E0000}"/>
    <cellStyle name="Normal 10 4 8 7" xfId="16987" xr:uid="{00000000-0005-0000-0000-0000354E0000}"/>
    <cellStyle name="Normal 10 4 8 8" xfId="16988" xr:uid="{00000000-0005-0000-0000-0000364E0000}"/>
    <cellStyle name="Normal 10 4 9" xfId="16989" xr:uid="{00000000-0005-0000-0000-0000374E0000}"/>
    <cellStyle name="Normal 10 4 9 2" xfId="16990" xr:uid="{00000000-0005-0000-0000-0000384E0000}"/>
    <cellStyle name="Normal 10 4 9 2 2" xfId="16991" xr:uid="{00000000-0005-0000-0000-0000394E0000}"/>
    <cellStyle name="Normal 10 4 9 3" xfId="16992" xr:uid="{00000000-0005-0000-0000-00003A4E0000}"/>
    <cellStyle name="Normal 10 4 9 4" xfId="16993" xr:uid="{00000000-0005-0000-0000-00003B4E0000}"/>
    <cellStyle name="Normal 10 5" xfId="16994" xr:uid="{00000000-0005-0000-0000-00003C4E0000}"/>
    <cellStyle name="Normal 10 5 10" xfId="16995" xr:uid="{00000000-0005-0000-0000-00003D4E0000}"/>
    <cellStyle name="Normal 10 5 10 2" xfId="16996" xr:uid="{00000000-0005-0000-0000-00003E4E0000}"/>
    <cellStyle name="Normal 10 5 10 2 2" xfId="16997" xr:uid="{00000000-0005-0000-0000-00003F4E0000}"/>
    <cellStyle name="Normal 10 5 10 3" xfId="16998" xr:uid="{00000000-0005-0000-0000-0000404E0000}"/>
    <cellStyle name="Normal 10 5 11" xfId="16999" xr:uid="{00000000-0005-0000-0000-0000414E0000}"/>
    <cellStyle name="Normal 10 5 11 2" xfId="17000" xr:uid="{00000000-0005-0000-0000-0000424E0000}"/>
    <cellStyle name="Normal 10 5 12" xfId="17001" xr:uid="{00000000-0005-0000-0000-0000434E0000}"/>
    <cellStyle name="Normal 10 5 13" xfId="17002" xr:uid="{00000000-0005-0000-0000-0000444E0000}"/>
    <cellStyle name="Normal 10 5 2" xfId="17003" xr:uid="{00000000-0005-0000-0000-0000454E0000}"/>
    <cellStyle name="Normal 10 5 2 10" xfId="17004" xr:uid="{00000000-0005-0000-0000-0000464E0000}"/>
    <cellStyle name="Normal 10 5 2 10 2" xfId="17005" xr:uid="{00000000-0005-0000-0000-0000474E0000}"/>
    <cellStyle name="Normal 10 5 2 11" xfId="17006" xr:uid="{00000000-0005-0000-0000-0000484E0000}"/>
    <cellStyle name="Normal 10 5 2 12" xfId="17007" xr:uid="{00000000-0005-0000-0000-0000494E0000}"/>
    <cellStyle name="Normal 10 5 2 2" xfId="17008" xr:uid="{00000000-0005-0000-0000-00004A4E0000}"/>
    <cellStyle name="Normal 10 5 2 2 10" xfId="17009" xr:uid="{00000000-0005-0000-0000-00004B4E0000}"/>
    <cellStyle name="Normal 10 5 2 2 2" xfId="17010" xr:uid="{00000000-0005-0000-0000-00004C4E0000}"/>
    <cellStyle name="Normal 10 5 2 2 2 2" xfId="17011" xr:uid="{00000000-0005-0000-0000-00004D4E0000}"/>
    <cellStyle name="Normal 10 5 2 2 2 2 2" xfId="17012" xr:uid="{00000000-0005-0000-0000-00004E4E0000}"/>
    <cellStyle name="Normal 10 5 2 2 2 2 2 2" xfId="17013" xr:uid="{00000000-0005-0000-0000-00004F4E0000}"/>
    <cellStyle name="Normal 10 5 2 2 2 2 3" xfId="17014" xr:uid="{00000000-0005-0000-0000-0000504E0000}"/>
    <cellStyle name="Normal 10 5 2 2 2 2 4" xfId="17015" xr:uid="{00000000-0005-0000-0000-0000514E0000}"/>
    <cellStyle name="Normal 10 5 2 2 2 3" xfId="17016" xr:uid="{00000000-0005-0000-0000-0000524E0000}"/>
    <cellStyle name="Normal 10 5 2 2 2 3 2" xfId="17017" xr:uid="{00000000-0005-0000-0000-0000534E0000}"/>
    <cellStyle name="Normal 10 5 2 2 2 3 2 2" xfId="17018" xr:uid="{00000000-0005-0000-0000-0000544E0000}"/>
    <cellStyle name="Normal 10 5 2 2 2 3 3" xfId="17019" xr:uid="{00000000-0005-0000-0000-0000554E0000}"/>
    <cellStyle name="Normal 10 5 2 2 2 3 4" xfId="17020" xr:uid="{00000000-0005-0000-0000-0000564E0000}"/>
    <cellStyle name="Normal 10 5 2 2 2 4" xfId="17021" xr:uid="{00000000-0005-0000-0000-0000574E0000}"/>
    <cellStyle name="Normal 10 5 2 2 2 4 2" xfId="17022" xr:uid="{00000000-0005-0000-0000-0000584E0000}"/>
    <cellStyle name="Normal 10 5 2 2 2 4 2 2" xfId="17023" xr:uid="{00000000-0005-0000-0000-0000594E0000}"/>
    <cellStyle name="Normal 10 5 2 2 2 4 3" xfId="17024" xr:uid="{00000000-0005-0000-0000-00005A4E0000}"/>
    <cellStyle name="Normal 10 5 2 2 2 4 4" xfId="17025" xr:uid="{00000000-0005-0000-0000-00005B4E0000}"/>
    <cellStyle name="Normal 10 5 2 2 2 5" xfId="17026" xr:uid="{00000000-0005-0000-0000-00005C4E0000}"/>
    <cellStyle name="Normal 10 5 2 2 2 5 2" xfId="17027" xr:uid="{00000000-0005-0000-0000-00005D4E0000}"/>
    <cellStyle name="Normal 10 5 2 2 2 5 2 2" xfId="17028" xr:uid="{00000000-0005-0000-0000-00005E4E0000}"/>
    <cellStyle name="Normal 10 5 2 2 2 5 3" xfId="17029" xr:uid="{00000000-0005-0000-0000-00005F4E0000}"/>
    <cellStyle name="Normal 10 5 2 2 2 5 4" xfId="17030" xr:uid="{00000000-0005-0000-0000-0000604E0000}"/>
    <cellStyle name="Normal 10 5 2 2 2 6" xfId="17031" xr:uid="{00000000-0005-0000-0000-0000614E0000}"/>
    <cellStyle name="Normal 10 5 2 2 2 6 2" xfId="17032" xr:uid="{00000000-0005-0000-0000-0000624E0000}"/>
    <cellStyle name="Normal 10 5 2 2 2 6 2 2" xfId="17033" xr:uid="{00000000-0005-0000-0000-0000634E0000}"/>
    <cellStyle name="Normal 10 5 2 2 2 6 3" xfId="17034" xr:uid="{00000000-0005-0000-0000-0000644E0000}"/>
    <cellStyle name="Normal 10 5 2 2 2 7" xfId="17035" xr:uid="{00000000-0005-0000-0000-0000654E0000}"/>
    <cellStyle name="Normal 10 5 2 2 2 7 2" xfId="17036" xr:uid="{00000000-0005-0000-0000-0000664E0000}"/>
    <cellStyle name="Normal 10 5 2 2 2 8" xfId="17037" xr:uid="{00000000-0005-0000-0000-0000674E0000}"/>
    <cellStyle name="Normal 10 5 2 2 2 9" xfId="17038" xr:uid="{00000000-0005-0000-0000-0000684E0000}"/>
    <cellStyle name="Normal 10 5 2 2 3" xfId="17039" xr:uid="{00000000-0005-0000-0000-0000694E0000}"/>
    <cellStyle name="Normal 10 5 2 2 3 2" xfId="17040" xr:uid="{00000000-0005-0000-0000-00006A4E0000}"/>
    <cellStyle name="Normal 10 5 2 2 3 2 2" xfId="17041" xr:uid="{00000000-0005-0000-0000-00006B4E0000}"/>
    <cellStyle name="Normal 10 5 2 2 3 2 2 2" xfId="17042" xr:uid="{00000000-0005-0000-0000-00006C4E0000}"/>
    <cellStyle name="Normal 10 5 2 2 3 2 3" xfId="17043" xr:uid="{00000000-0005-0000-0000-00006D4E0000}"/>
    <cellStyle name="Normal 10 5 2 2 3 2 4" xfId="17044" xr:uid="{00000000-0005-0000-0000-00006E4E0000}"/>
    <cellStyle name="Normal 10 5 2 2 3 3" xfId="17045" xr:uid="{00000000-0005-0000-0000-00006F4E0000}"/>
    <cellStyle name="Normal 10 5 2 2 3 3 2" xfId="17046" xr:uid="{00000000-0005-0000-0000-0000704E0000}"/>
    <cellStyle name="Normal 10 5 2 2 3 3 2 2" xfId="17047" xr:uid="{00000000-0005-0000-0000-0000714E0000}"/>
    <cellStyle name="Normal 10 5 2 2 3 3 3" xfId="17048" xr:uid="{00000000-0005-0000-0000-0000724E0000}"/>
    <cellStyle name="Normal 10 5 2 2 3 3 4" xfId="17049" xr:uid="{00000000-0005-0000-0000-0000734E0000}"/>
    <cellStyle name="Normal 10 5 2 2 3 4" xfId="17050" xr:uid="{00000000-0005-0000-0000-0000744E0000}"/>
    <cellStyle name="Normal 10 5 2 2 3 4 2" xfId="17051" xr:uid="{00000000-0005-0000-0000-0000754E0000}"/>
    <cellStyle name="Normal 10 5 2 2 3 4 2 2" xfId="17052" xr:uid="{00000000-0005-0000-0000-0000764E0000}"/>
    <cellStyle name="Normal 10 5 2 2 3 4 3" xfId="17053" xr:uid="{00000000-0005-0000-0000-0000774E0000}"/>
    <cellStyle name="Normal 10 5 2 2 3 4 4" xfId="17054" xr:uid="{00000000-0005-0000-0000-0000784E0000}"/>
    <cellStyle name="Normal 10 5 2 2 3 5" xfId="17055" xr:uid="{00000000-0005-0000-0000-0000794E0000}"/>
    <cellStyle name="Normal 10 5 2 2 3 5 2" xfId="17056" xr:uid="{00000000-0005-0000-0000-00007A4E0000}"/>
    <cellStyle name="Normal 10 5 2 2 3 5 3" xfId="17057" xr:uid="{00000000-0005-0000-0000-00007B4E0000}"/>
    <cellStyle name="Normal 10 5 2 2 3 6" xfId="17058" xr:uid="{00000000-0005-0000-0000-00007C4E0000}"/>
    <cellStyle name="Normal 10 5 2 2 3 7" xfId="17059" xr:uid="{00000000-0005-0000-0000-00007D4E0000}"/>
    <cellStyle name="Normal 10 5 2 2 3 8" xfId="17060" xr:uid="{00000000-0005-0000-0000-00007E4E0000}"/>
    <cellStyle name="Normal 10 5 2 2 4" xfId="17061" xr:uid="{00000000-0005-0000-0000-00007F4E0000}"/>
    <cellStyle name="Normal 10 5 2 2 4 2" xfId="17062" xr:uid="{00000000-0005-0000-0000-0000804E0000}"/>
    <cellStyle name="Normal 10 5 2 2 4 2 2" xfId="17063" xr:uid="{00000000-0005-0000-0000-0000814E0000}"/>
    <cellStyle name="Normal 10 5 2 2 4 3" xfId="17064" xr:uid="{00000000-0005-0000-0000-0000824E0000}"/>
    <cellStyle name="Normal 10 5 2 2 4 4" xfId="17065" xr:uid="{00000000-0005-0000-0000-0000834E0000}"/>
    <cellStyle name="Normal 10 5 2 2 5" xfId="17066" xr:uid="{00000000-0005-0000-0000-0000844E0000}"/>
    <cellStyle name="Normal 10 5 2 2 5 2" xfId="17067" xr:uid="{00000000-0005-0000-0000-0000854E0000}"/>
    <cellStyle name="Normal 10 5 2 2 5 2 2" xfId="17068" xr:uid="{00000000-0005-0000-0000-0000864E0000}"/>
    <cellStyle name="Normal 10 5 2 2 5 3" xfId="17069" xr:uid="{00000000-0005-0000-0000-0000874E0000}"/>
    <cellStyle name="Normal 10 5 2 2 5 4" xfId="17070" xr:uid="{00000000-0005-0000-0000-0000884E0000}"/>
    <cellStyle name="Normal 10 5 2 2 6" xfId="17071" xr:uid="{00000000-0005-0000-0000-0000894E0000}"/>
    <cellStyle name="Normal 10 5 2 2 6 2" xfId="17072" xr:uid="{00000000-0005-0000-0000-00008A4E0000}"/>
    <cellStyle name="Normal 10 5 2 2 6 2 2" xfId="17073" xr:uid="{00000000-0005-0000-0000-00008B4E0000}"/>
    <cellStyle name="Normal 10 5 2 2 6 3" xfId="17074" xr:uid="{00000000-0005-0000-0000-00008C4E0000}"/>
    <cellStyle name="Normal 10 5 2 2 6 4" xfId="17075" xr:uid="{00000000-0005-0000-0000-00008D4E0000}"/>
    <cellStyle name="Normal 10 5 2 2 7" xfId="17076" xr:uid="{00000000-0005-0000-0000-00008E4E0000}"/>
    <cellStyle name="Normal 10 5 2 2 7 2" xfId="17077" xr:uid="{00000000-0005-0000-0000-00008F4E0000}"/>
    <cellStyle name="Normal 10 5 2 2 7 2 2" xfId="17078" xr:uid="{00000000-0005-0000-0000-0000904E0000}"/>
    <cellStyle name="Normal 10 5 2 2 7 3" xfId="17079" xr:uid="{00000000-0005-0000-0000-0000914E0000}"/>
    <cellStyle name="Normal 10 5 2 2 8" xfId="17080" xr:uid="{00000000-0005-0000-0000-0000924E0000}"/>
    <cellStyle name="Normal 10 5 2 2 8 2" xfId="17081" xr:uid="{00000000-0005-0000-0000-0000934E0000}"/>
    <cellStyle name="Normal 10 5 2 2 9" xfId="17082" xr:uid="{00000000-0005-0000-0000-0000944E0000}"/>
    <cellStyle name="Normal 10 5 2 3" xfId="17083" xr:uid="{00000000-0005-0000-0000-0000954E0000}"/>
    <cellStyle name="Normal 10 5 2 3 2" xfId="17084" xr:uid="{00000000-0005-0000-0000-0000964E0000}"/>
    <cellStyle name="Normal 10 5 2 3 2 2" xfId="17085" xr:uid="{00000000-0005-0000-0000-0000974E0000}"/>
    <cellStyle name="Normal 10 5 2 3 2 2 2" xfId="17086" xr:uid="{00000000-0005-0000-0000-0000984E0000}"/>
    <cellStyle name="Normal 10 5 2 3 2 2 2 2" xfId="17087" xr:uid="{00000000-0005-0000-0000-0000994E0000}"/>
    <cellStyle name="Normal 10 5 2 3 2 2 3" xfId="17088" xr:uid="{00000000-0005-0000-0000-00009A4E0000}"/>
    <cellStyle name="Normal 10 5 2 3 2 2 4" xfId="17089" xr:uid="{00000000-0005-0000-0000-00009B4E0000}"/>
    <cellStyle name="Normal 10 5 2 3 2 3" xfId="17090" xr:uid="{00000000-0005-0000-0000-00009C4E0000}"/>
    <cellStyle name="Normal 10 5 2 3 2 3 2" xfId="17091" xr:uid="{00000000-0005-0000-0000-00009D4E0000}"/>
    <cellStyle name="Normal 10 5 2 3 2 3 2 2" xfId="17092" xr:uid="{00000000-0005-0000-0000-00009E4E0000}"/>
    <cellStyle name="Normal 10 5 2 3 2 3 3" xfId="17093" xr:uid="{00000000-0005-0000-0000-00009F4E0000}"/>
    <cellStyle name="Normal 10 5 2 3 2 3 4" xfId="17094" xr:uid="{00000000-0005-0000-0000-0000A04E0000}"/>
    <cellStyle name="Normal 10 5 2 3 2 4" xfId="17095" xr:uid="{00000000-0005-0000-0000-0000A14E0000}"/>
    <cellStyle name="Normal 10 5 2 3 2 4 2" xfId="17096" xr:uid="{00000000-0005-0000-0000-0000A24E0000}"/>
    <cellStyle name="Normal 10 5 2 3 2 4 2 2" xfId="17097" xr:uid="{00000000-0005-0000-0000-0000A34E0000}"/>
    <cellStyle name="Normal 10 5 2 3 2 4 3" xfId="17098" xr:uid="{00000000-0005-0000-0000-0000A44E0000}"/>
    <cellStyle name="Normal 10 5 2 3 2 4 4" xfId="17099" xr:uid="{00000000-0005-0000-0000-0000A54E0000}"/>
    <cellStyle name="Normal 10 5 2 3 2 5" xfId="17100" xr:uid="{00000000-0005-0000-0000-0000A64E0000}"/>
    <cellStyle name="Normal 10 5 2 3 2 5 2" xfId="17101" xr:uid="{00000000-0005-0000-0000-0000A74E0000}"/>
    <cellStyle name="Normal 10 5 2 3 2 5 3" xfId="17102" xr:uid="{00000000-0005-0000-0000-0000A84E0000}"/>
    <cellStyle name="Normal 10 5 2 3 2 6" xfId="17103" xr:uid="{00000000-0005-0000-0000-0000A94E0000}"/>
    <cellStyle name="Normal 10 5 2 3 2 7" xfId="17104" xr:uid="{00000000-0005-0000-0000-0000AA4E0000}"/>
    <cellStyle name="Normal 10 5 2 3 2 8" xfId="17105" xr:uid="{00000000-0005-0000-0000-0000AB4E0000}"/>
    <cellStyle name="Normal 10 5 2 3 3" xfId="17106" xr:uid="{00000000-0005-0000-0000-0000AC4E0000}"/>
    <cellStyle name="Normal 10 5 2 3 3 2" xfId="17107" xr:uid="{00000000-0005-0000-0000-0000AD4E0000}"/>
    <cellStyle name="Normal 10 5 2 3 3 2 2" xfId="17108" xr:uid="{00000000-0005-0000-0000-0000AE4E0000}"/>
    <cellStyle name="Normal 10 5 2 3 3 3" xfId="17109" xr:uid="{00000000-0005-0000-0000-0000AF4E0000}"/>
    <cellStyle name="Normal 10 5 2 3 3 4" xfId="17110" xr:uid="{00000000-0005-0000-0000-0000B04E0000}"/>
    <cellStyle name="Normal 10 5 2 3 4" xfId="17111" xr:uid="{00000000-0005-0000-0000-0000B14E0000}"/>
    <cellStyle name="Normal 10 5 2 3 4 2" xfId="17112" xr:uid="{00000000-0005-0000-0000-0000B24E0000}"/>
    <cellStyle name="Normal 10 5 2 3 4 2 2" xfId="17113" xr:uid="{00000000-0005-0000-0000-0000B34E0000}"/>
    <cellStyle name="Normal 10 5 2 3 4 3" xfId="17114" xr:uid="{00000000-0005-0000-0000-0000B44E0000}"/>
    <cellStyle name="Normal 10 5 2 3 4 4" xfId="17115" xr:uid="{00000000-0005-0000-0000-0000B54E0000}"/>
    <cellStyle name="Normal 10 5 2 3 5" xfId="17116" xr:uid="{00000000-0005-0000-0000-0000B64E0000}"/>
    <cellStyle name="Normal 10 5 2 3 5 2" xfId="17117" xr:uid="{00000000-0005-0000-0000-0000B74E0000}"/>
    <cellStyle name="Normal 10 5 2 3 5 2 2" xfId="17118" xr:uid="{00000000-0005-0000-0000-0000B84E0000}"/>
    <cellStyle name="Normal 10 5 2 3 5 3" xfId="17119" xr:uid="{00000000-0005-0000-0000-0000B94E0000}"/>
    <cellStyle name="Normal 10 5 2 3 5 4" xfId="17120" xr:uid="{00000000-0005-0000-0000-0000BA4E0000}"/>
    <cellStyle name="Normal 10 5 2 3 6" xfId="17121" xr:uid="{00000000-0005-0000-0000-0000BB4E0000}"/>
    <cellStyle name="Normal 10 5 2 3 6 2" xfId="17122" xr:uid="{00000000-0005-0000-0000-0000BC4E0000}"/>
    <cellStyle name="Normal 10 5 2 3 6 2 2" xfId="17123" xr:uid="{00000000-0005-0000-0000-0000BD4E0000}"/>
    <cellStyle name="Normal 10 5 2 3 6 3" xfId="17124" xr:uid="{00000000-0005-0000-0000-0000BE4E0000}"/>
    <cellStyle name="Normal 10 5 2 3 7" xfId="17125" xr:uid="{00000000-0005-0000-0000-0000BF4E0000}"/>
    <cellStyle name="Normal 10 5 2 3 7 2" xfId="17126" xr:uid="{00000000-0005-0000-0000-0000C04E0000}"/>
    <cellStyle name="Normal 10 5 2 3 8" xfId="17127" xr:uid="{00000000-0005-0000-0000-0000C14E0000}"/>
    <cellStyle name="Normal 10 5 2 3 9" xfId="17128" xr:uid="{00000000-0005-0000-0000-0000C24E0000}"/>
    <cellStyle name="Normal 10 5 2 4" xfId="17129" xr:uid="{00000000-0005-0000-0000-0000C34E0000}"/>
    <cellStyle name="Normal 10 5 2 4 2" xfId="17130" xr:uid="{00000000-0005-0000-0000-0000C44E0000}"/>
    <cellStyle name="Normal 10 5 2 4 2 2" xfId="17131" xr:uid="{00000000-0005-0000-0000-0000C54E0000}"/>
    <cellStyle name="Normal 10 5 2 4 2 2 2" xfId="17132" xr:uid="{00000000-0005-0000-0000-0000C64E0000}"/>
    <cellStyle name="Normal 10 5 2 4 2 3" xfId="17133" xr:uid="{00000000-0005-0000-0000-0000C74E0000}"/>
    <cellStyle name="Normal 10 5 2 4 2 4" xfId="17134" xr:uid="{00000000-0005-0000-0000-0000C84E0000}"/>
    <cellStyle name="Normal 10 5 2 4 3" xfId="17135" xr:uid="{00000000-0005-0000-0000-0000C94E0000}"/>
    <cellStyle name="Normal 10 5 2 4 3 2" xfId="17136" xr:uid="{00000000-0005-0000-0000-0000CA4E0000}"/>
    <cellStyle name="Normal 10 5 2 4 3 2 2" xfId="17137" xr:uid="{00000000-0005-0000-0000-0000CB4E0000}"/>
    <cellStyle name="Normal 10 5 2 4 3 3" xfId="17138" xr:uid="{00000000-0005-0000-0000-0000CC4E0000}"/>
    <cellStyle name="Normal 10 5 2 4 3 4" xfId="17139" xr:uid="{00000000-0005-0000-0000-0000CD4E0000}"/>
    <cellStyle name="Normal 10 5 2 4 4" xfId="17140" xr:uid="{00000000-0005-0000-0000-0000CE4E0000}"/>
    <cellStyle name="Normal 10 5 2 4 4 2" xfId="17141" xr:uid="{00000000-0005-0000-0000-0000CF4E0000}"/>
    <cellStyle name="Normal 10 5 2 4 4 2 2" xfId="17142" xr:uid="{00000000-0005-0000-0000-0000D04E0000}"/>
    <cellStyle name="Normal 10 5 2 4 4 3" xfId="17143" xr:uid="{00000000-0005-0000-0000-0000D14E0000}"/>
    <cellStyle name="Normal 10 5 2 4 4 4" xfId="17144" xr:uid="{00000000-0005-0000-0000-0000D24E0000}"/>
    <cellStyle name="Normal 10 5 2 4 5" xfId="17145" xr:uid="{00000000-0005-0000-0000-0000D34E0000}"/>
    <cellStyle name="Normal 10 5 2 4 5 2" xfId="17146" xr:uid="{00000000-0005-0000-0000-0000D44E0000}"/>
    <cellStyle name="Normal 10 5 2 4 5 2 2" xfId="17147" xr:uid="{00000000-0005-0000-0000-0000D54E0000}"/>
    <cellStyle name="Normal 10 5 2 4 5 3" xfId="17148" xr:uid="{00000000-0005-0000-0000-0000D64E0000}"/>
    <cellStyle name="Normal 10 5 2 4 5 4" xfId="17149" xr:uid="{00000000-0005-0000-0000-0000D74E0000}"/>
    <cellStyle name="Normal 10 5 2 4 6" xfId="17150" xr:uid="{00000000-0005-0000-0000-0000D84E0000}"/>
    <cellStyle name="Normal 10 5 2 4 6 2" xfId="17151" xr:uid="{00000000-0005-0000-0000-0000D94E0000}"/>
    <cellStyle name="Normal 10 5 2 4 6 2 2" xfId="17152" xr:uid="{00000000-0005-0000-0000-0000DA4E0000}"/>
    <cellStyle name="Normal 10 5 2 4 6 3" xfId="17153" xr:uid="{00000000-0005-0000-0000-0000DB4E0000}"/>
    <cellStyle name="Normal 10 5 2 4 7" xfId="17154" xr:uid="{00000000-0005-0000-0000-0000DC4E0000}"/>
    <cellStyle name="Normal 10 5 2 4 7 2" xfId="17155" xr:uid="{00000000-0005-0000-0000-0000DD4E0000}"/>
    <cellStyle name="Normal 10 5 2 4 8" xfId="17156" xr:uid="{00000000-0005-0000-0000-0000DE4E0000}"/>
    <cellStyle name="Normal 10 5 2 4 9" xfId="17157" xr:uid="{00000000-0005-0000-0000-0000DF4E0000}"/>
    <cellStyle name="Normal 10 5 2 5" xfId="17158" xr:uid="{00000000-0005-0000-0000-0000E04E0000}"/>
    <cellStyle name="Normal 10 5 2 5 2" xfId="17159" xr:uid="{00000000-0005-0000-0000-0000E14E0000}"/>
    <cellStyle name="Normal 10 5 2 5 2 2" xfId="17160" xr:uid="{00000000-0005-0000-0000-0000E24E0000}"/>
    <cellStyle name="Normal 10 5 2 5 2 2 2" xfId="17161" xr:uid="{00000000-0005-0000-0000-0000E34E0000}"/>
    <cellStyle name="Normal 10 5 2 5 2 3" xfId="17162" xr:uid="{00000000-0005-0000-0000-0000E44E0000}"/>
    <cellStyle name="Normal 10 5 2 5 2 4" xfId="17163" xr:uid="{00000000-0005-0000-0000-0000E54E0000}"/>
    <cellStyle name="Normal 10 5 2 5 3" xfId="17164" xr:uid="{00000000-0005-0000-0000-0000E64E0000}"/>
    <cellStyle name="Normal 10 5 2 5 3 2" xfId="17165" xr:uid="{00000000-0005-0000-0000-0000E74E0000}"/>
    <cellStyle name="Normal 10 5 2 5 3 2 2" xfId="17166" xr:uid="{00000000-0005-0000-0000-0000E84E0000}"/>
    <cellStyle name="Normal 10 5 2 5 3 3" xfId="17167" xr:uid="{00000000-0005-0000-0000-0000E94E0000}"/>
    <cellStyle name="Normal 10 5 2 5 3 4" xfId="17168" xr:uid="{00000000-0005-0000-0000-0000EA4E0000}"/>
    <cellStyle name="Normal 10 5 2 5 4" xfId="17169" xr:uid="{00000000-0005-0000-0000-0000EB4E0000}"/>
    <cellStyle name="Normal 10 5 2 5 4 2" xfId="17170" xr:uid="{00000000-0005-0000-0000-0000EC4E0000}"/>
    <cellStyle name="Normal 10 5 2 5 4 2 2" xfId="17171" xr:uid="{00000000-0005-0000-0000-0000ED4E0000}"/>
    <cellStyle name="Normal 10 5 2 5 4 3" xfId="17172" xr:uid="{00000000-0005-0000-0000-0000EE4E0000}"/>
    <cellStyle name="Normal 10 5 2 5 4 4" xfId="17173" xr:uid="{00000000-0005-0000-0000-0000EF4E0000}"/>
    <cellStyle name="Normal 10 5 2 5 5" xfId="17174" xr:uid="{00000000-0005-0000-0000-0000F04E0000}"/>
    <cellStyle name="Normal 10 5 2 5 5 2" xfId="17175" xr:uid="{00000000-0005-0000-0000-0000F14E0000}"/>
    <cellStyle name="Normal 10 5 2 5 5 3" xfId="17176" xr:uid="{00000000-0005-0000-0000-0000F24E0000}"/>
    <cellStyle name="Normal 10 5 2 5 6" xfId="17177" xr:uid="{00000000-0005-0000-0000-0000F34E0000}"/>
    <cellStyle name="Normal 10 5 2 5 7" xfId="17178" xr:uid="{00000000-0005-0000-0000-0000F44E0000}"/>
    <cellStyle name="Normal 10 5 2 5 8" xfId="17179" xr:uid="{00000000-0005-0000-0000-0000F54E0000}"/>
    <cellStyle name="Normal 10 5 2 6" xfId="17180" xr:uid="{00000000-0005-0000-0000-0000F64E0000}"/>
    <cellStyle name="Normal 10 5 2 6 2" xfId="17181" xr:uid="{00000000-0005-0000-0000-0000F74E0000}"/>
    <cellStyle name="Normal 10 5 2 6 2 2" xfId="17182" xr:uid="{00000000-0005-0000-0000-0000F84E0000}"/>
    <cellStyle name="Normal 10 5 2 6 3" xfId="17183" xr:uid="{00000000-0005-0000-0000-0000F94E0000}"/>
    <cellStyle name="Normal 10 5 2 6 4" xfId="17184" xr:uid="{00000000-0005-0000-0000-0000FA4E0000}"/>
    <cellStyle name="Normal 10 5 2 7" xfId="17185" xr:uid="{00000000-0005-0000-0000-0000FB4E0000}"/>
    <cellStyle name="Normal 10 5 2 7 2" xfId="17186" xr:uid="{00000000-0005-0000-0000-0000FC4E0000}"/>
    <cellStyle name="Normal 10 5 2 7 2 2" xfId="17187" xr:uid="{00000000-0005-0000-0000-0000FD4E0000}"/>
    <cellStyle name="Normal 10 5 2 7 3" xfId="17188" xr:uid="{00000000-0005-0000-0000-0000FE4E0000}"/>
    <cellStyle name="Normal 10 5 2 7 4" xfId="17189" xr:uid="{00000000-0005-0000-0000-0000FF4E0000}"/>
    <cellStyle name="Normal 10 5 2 8" xfId="17190" xr:uid="{00000000-0005-0000-0000-0000004F0000}"/>
    <cellStyle name="Normal 10 5 2 8 2" xfId="17191" xr:uid="{00000000-0005-0000-0000-0000014F0000}"/>
    <cellStyle name="Normal 10 5 2 8 2 2" xfId="17192" xr:uid="{00000000-0005-0000-0000-0000024F0000}"/>
    <cellStyle name="Normal 10 5 2 8 3" xfId="17193" xr:uid="{00000000-0005-0000-0000-0000034F0000}"/>
    <cellStyle name="Normal 10 5 2 8 4" xfId="17194" xr:uid="{00000000-0005-0000-0000-0000044F0000}"/>
    <cellStyle name="Normal 10 5 2 9" xfId="17195" xr:uid="{00000000-0005-0000-0000-0000054F0000}"/>
    <cellStyle name="Normal 10 5 2 9 2" xfId="17196" xr:uid="{00000000-0005-0000-0000-0000064F0000}"/>
    <cellStyle name="Normal 10 5 2 9 2 2" xfId="17197" xr:uid="{00000000-0005-0000-0000-0000074F0000}"/>
    <cellStyle name="Normal 10 5 2 9 3" xfId="17198" xr:uid="{00000000-0005-0000-0000-0000084F0000}"/>
    <cellStyle name="Normal 10 5 3" xfId="17199" xr:uid="{00000000-0005-0000-0000-0000094F0000}"/>
    <cellStyle name="Normal 10 5 3 10" xfId="17200" xr:uid="{00000000-0005-0000-0000-00000A4F0000}"/>
    <cellStyle name="Normal 10 5 3 11" xfId="17201" xr:uid="{00000000-0005-0000-0000-00000B4F0000}"/>
    <cellStyle name="Normal 10 5 3 2" xfId="17202" xr:uid="{00000000-0005-0000-0000-00000C4F0000}"/>
    <cellStyle name="Normal 10 5 3 2 2" xfId="17203" xr:uid="{00000000-0005-0000-0000-00000D4F0000}"/>
    <cellStyle name="Normal 10 5 3 2 2 2" xfId="17204" xr:uid="{00000000-0005-0000-0000-00000E4F0000}"/>
    <cellStyle name="Normal 10 5 3 2 2 2 2" xfId="17205" xr:uid="{00000000-0005-0000-0000-00000F4F0000}"/>
    <cellStyle name="Normal 10 5 3 2 2 2 2 2" xfId="17206" xr:uid="{00000000-0005-0000-0000-0000104F0000}"/>
    <cellStyle name="Normal 10 5 3 2 2 2 3" xfId="17207" xr:uid="{00000000-0005-0000-0000-0000114F0000}"/>
    <cellStyle name="Normal 10 5 3 2 2 2 4" xfId="17208" xr:uid="{00000000-0005-0000-0000-0000124F0000}"/>
    <cellStyle name="Normal 10 5 3 2 2 3" xfId="17209" xr:uid="{00000000-0005-0000-0000-0000134F0000}"/>
    <cellStyle name="Normal 10 5 3 2 2 3 2" xfId="17210" xr:uid="{00000000-0005-0000-0000-0000144F0000}"/>
    <cellStyle name="Normal 10 5 3 2 2 3 2 2" xfId="17211" xr:uid="{00000000-0005-0000-0000-0000154F0000}"/>
    <cellStyle name="Normal 10 5 3 2 2 3 3" xfId="17212" xr:uid="{00000000-0005-0000-0000-0000164F0000}"/>
    <cellStyle name="Normal 10 5 3 2 2 3 4" xfId="17213" xr:uid="{00000000-0005-0000-0000-0000174F0000}"/>
    <cellStyle name="Normal 10 5 3 2 2 4" xfId="17214" xr:uid="{00000000-0005-0000-0000-0000184F0000}"/>
    <cellStyle name="Normal 10 5 3 2 2 4 2" xfId="17215" xr:uid="{00000000-0005-0000-0000-0000194F0000}"/>
    <cellStyle name="Normal 10 5 3 2 2 4 2 2" xfId="17216" xr:uid="{00000000-0005-0000-0000-00001A4F0000}"/>
    <cellStyle name="Normal 10 5 3 2 2 4 3" xfId="17217" xr:uid="{00000000-0005-0000-0000-00001B4F0000}"/>
    <cellStyle name="Normal 10 5 3 2 2 4 4" xfId="17218" xr:uid="{00000000-0005-0000-0000-00001C4F0000}"/>
    <cellStyle name="Normal 10 5 3 2 2 5" xfId="17219" xr:uid="{00000000-0005-0000-0000-00001D4F0000}"/>
    <cellStyle name="Normal 10 5 3 2 2 5 2" xfId="17220" xr:uid="{00000000-0005-0000-0000-00001E4F0000}"/>
    <cellStyle name="Normal 10 5 3 2 2 5 3" xfId="17221" xr:uid="{00000000-0005-0000-0000-00001F4F0000}"/>
    <cellStyle name="Normal 10 5 3 2 2 6" xfId="17222" xr:uid="{00000000-0005-0000-0000-0000204F0000}"/>
    <cellStyle name="Normal 10 5 3 2 2 7" xfId="17223" xr:uid="{00000000-0005-0000-0000-0000214F0000}"/>
    <cellStyle name="Normal 10 5 3 2 2 8" xfId="17224" xr:uid="{00000000-0005-0000-0000-0000224F0000}"/>
    <cellStyle name="Normal 10 5 3 2 3" xfId="17225" xr:uid="{00000000-0005-0000-0000-0000234F0000}"/>
    <cellStyle name="Normal 10 5 3 2 3 2" xfId="17226" xr:uid="{00000000-0005-0000-0000-0000244F0000}"/>
    <cellStyle name="Normal 10 5 3 2 3 2 2" xfId="17227" xr:uid="{00000000-0005-0000-0000-0000254F0000}"/>
    <cellStyle name="Normal 10 5 3 2 3 3" xfId="17228" xr:uid="{00000000-0005-0000-0000-0000264F0000}"/>
    <cellStyle name="Normal 10 5 3 2 3 4" xfId="17229" xr:uid="{00000000-0005-0000-0000-0000274F0000}"/>
    <cellStyle name="Normal 10 5 3 2 4" xfId="17230" xr:uid="{00000000-0005-0000-0000-0000284F0000}"/>
    <cellStyle name="Normal 10 5 3 2 4 2" xfId="17231" xr:uid="{00000000-0005-0000-0000-0000294F0000}"/>
    <cellStyle name="Normal 10 5 3 2 4 2 2" xfId="17232" xr:uid="{00000000-0005-0000-0000-00002A4F0000}"/>
    <cellStyle name="Normal 10 5 3 2 4 3" xfId="17233" xr:uid="{00000000-0005-0000-0000-00002B4F0000}"/>
    <cellStyle name="Normal 10 5 3 2 4 4" xfId="17234" xr:uid="{00000000-0005-0000-0000-00002C4F0000}"/>
    <cellStyle name="Normal 10 5 3 2 5" xfId="17235" xr:uid="{00000000-0005-0000-0000-00002D4F0000}"/>
    <cellStyle name="Normal 10 5 3 2 5 2" xfId="17236" xr:uid="{00000000-0005-0000-0000-00002E4F0000}"/>
    <cellStyle name="Normal 10 5 3 2 5 2 2" xfId="17237" xr:uid="{00000000-0005-0000-0000-00002F4F0000}"/>
    <cellStyle name="Normal 10 5 3 2 5 3" xfId="17238" xr:uid="{00000000-0005-0000-0000-0000304F0000}"/>
    <cellStyle name="Normal 10 5 3 2 5 4" xfId="17239" xr:uid="{00000000-0005-0000-0000-0000314F0000}"/>
    <cellStyle name="Normal 10 5 3 2 6" xfId="17240" xr:uid="{00000000-0005-0000-0000-0000324F0000}"/>
    <cellStyle name="Normal 10 5 3 2 6 2" xfId="17241" xr:uid="{00000000-0005-0000-0000-0000334F0000}"/>
    <cellStyle name="Normal 10 5 3 2 6 2 2" xfId="17242" xr:uid="{00000000-0005-0000-0000-0000344F0000}"/>
    <cellStyle name="Normal 10 5 3 2 6 3" xfId="17243" xr:uid="{00000000-0005-0000-0000-0000354F0000}"/>
    <cellStyle name="Normal 10 5 3 2 7" xfId="17244" xr:uid="{00000000-0005-0000-0000-0000364F0000}"/>
    <cellStyle name="Normal 10 5 3 2 7 2" xfId="17245" xr:uid="{00000000-0005-0000-0000-0000374F0000}"/>
    <cellStyle name="Normal 10 5 3 2 8" xfId="17246" xr:uid="{00000000-0005-0000-0000-0000384F0000}"/>
    <cellStyle name="Normal 10 5 3 2 9" xfId="17247" xr:uid="{00000000-0005-0000-0000-0000394F0000}"/>
    <cellStyle name="Normal 10 5 3 3" xfId="17248" xr:uid="{00000000-0005-0000-0000-00003A4F0000}"/>
    <cellStyle name="Normal 10 5 3 3 2" xfId="17249" xr:uid="{00000000-0005-0000-0000-00003B4F0000}"/>
    <cellStyle name="Normal 10 5 3 3 2 2" xfId="17250" xr:uid="{00000000-0005-0000-0000-00003C4F0000}"/>
    <cellStyle name="Normal 10 5 3 3 2 2 2" xfId="17251" xr:uid="{00000000-0005-0000-0000-00003D4F0000}"/>
    <cellStyle name="Normal 10 5 3 3 2 3" xfId="17252" xr:uid="{00000000-0005-0000-0000-00003E4F0000}"/>
    <cellStyle name="Normal 10 5 3 3 2 4" xfId="17253" xr:uid="{00000000-0005-0000-0000-00003F4F0000}"/>
    <cellStyle name="Normal 10 5 3 3 3" xfId="17254" xr:uid="{00000000-0005-0000-0000-0000404F0000}"/>
    <cellStyle name="Normal 10 5 3 3 3 2" xfId="17255" xr:uid="{00000000-0005-0000-0000-0000414F0000}"/>
    <cellStyle name="Normal 10 5 3 3 3 2 2" xfId="17256" xr:uid="{00000000-0005-0000-0000-0000424F0000}"/>
    <cellStyle name="Normal 10 5 3 3 3 3" xfId="17257" xr:uid="{00000000-0005-0000-0000-0000434F0000}"/>
    <cellStyle name="Normal 10 5 3 3 3 4" xfId="17258" xr:uid="{00000000-0005-0000-0000-0000444F0000}"/>
    <cellStyle name="Normal 10 5 3 3 4" xfId="17259" xr:uid="{00000000-0005-0000-0000-0000454F0000}"/>
    <cellStyle name="Normal 10 5 3 3 4 2" xfId="17260" xr:uid="{00000000-0005-0000-0000-0000464F0000}"/>
    <cellStyle name="Normal 10 5 3 3 4 2 2" xfId="17261" xr:uid="{00000000-0005-0000-0000-0000474F0000}"/>
    <cellStyle name="Normal 10 5 3 3 4 3" xfId="17262" xr:uid="{00000000-0005-0000-0000-0000484F0000}"/>
    <cellStyle name="Normal 10 5 3 3 4 4" xfId="17263" xr:uid="{00000000-0005-0000-0000-0000494F0000}"/>
    <cellStyle name="Normal 10 5 3 3 5" xfId="17264" xr:uid="{00000000-0005-0000-0000-00004A4F0000}"/>
    <cellStyle name="Normal 10 5 3 3 5 2" xfId="17265" xr:uid="{00000000-0005-0000-0000-00004B4F0000}"/>
    <cellStyle name="Normal 10 5 3 3 5 2 2" xfId="17266" xr:uid="{00000000-0005-0000-0000-00004C4F0000}"/>
    <cellStyle name="Normal 10 5 3 3 5 3" xfId="17267" xr:uid="{00000000-0005-0000-0000-00004D4F0000}"/>
    <cellStyle name="Normal 10 5 3 3 5 4" xfId="17268" xr:uid="{00000000-0005-0000-0000-00004E4F0000}"/>
    <cellStyle name="Normal 10 5 3 3 6" xfId="17269" xr:uid="{00000000-0005-0000-0000-00004F4F0000}"/>
    <cellStyle name="Normal 10 5 3 3 6 2" xfId="17270" xr:uid="{00000000-0005-0000-0000-0000504F0000}"/>
    <cellStyle name="Normal 10 5 3 3 6 2 2" xfId="17271" xr:uid="{00000000-0005-0000-0000-0000514F0000}"/>
    <cellStyle name="Normal 10 5 3 3 6 3" xfId="17272" xr:uid="{00000000-0005-0000-0000-0000524F0000}"/>
    <cellStyle name="Normal 10 5 3 3 7" xfId="17273" xr:uid="{00000000-0005-0000-0000-0000534F0000}"/>
    <cellStyle name="Normal 10 5 3 3 7 2" xfId="17274" xr:uid="{00000000-0005-0000-0000-0000544F0000}"/>
    <cellStyle name="Normal 10 5 3 3 8" xfId="17275" xr:uid="{00000000-0005-0000-0000-0000554F0000}"/>
    <cellStyle name="Normal 10 5 3 3 9" xfId="17276" xr:uid="{00000000-0005-0000-0000-0000564F0000}"/>
    <cellStyle name="Normal 10 5 3 4" xfId="17277" xr:uid="{00000000-0005-0000-0000-0000574F0000}"/>
    <cellStyle name="Normal 10 5 3 4 2" xfId="17278" xr:uid="{00000000-0005-0000-0000-0000584F0000}"/>
    <cellStyle name="Normal 10 5 3 4 2 2" xfId="17279" xr:uid="{00000000-0005-0000-0000-0000594F0000}"/>
    <cellStyle name="Normal 10 5 3 4 2 2 2" xfId="17280" xr:uid="{00000000-0005-0000-0000-00005A4F0000}"/>
    <cellStyle name="Normal 10 5 3 4 2 3" xfId="17281" xr:uid="{00000000-0005-0000-0000-00005B4F0000}"/>
    <cellStyle name="Normal 10 5 3 4 2 4" xfId="17282" xr:uid="{00000000-0005-0000-0000-00005C4F0000}"/>
    <cellStyle name="Normal 10 5 3 4 3" xfId="17283" xr:uid="{00000000-0005-0000-0000-00005D4F0000}"/>
    <cellStyle name="Normal 10 5 3 4 3 2" xfId="17284" xr:uid="{00000000-0005-0000-0000-00005E4F0000}"/>
    <cellStyle name="Normal 10 5 3 4 3 2 2" xfId="17285" xr:uid="{00000000-0005-0000-0000-00005F4F0000}"/>
    <cellStyle name="Normal 10 5 3 4 3 3" xfId="17286" xr:uid="{00000000-0005-0000-0000-0000604F0000}"/>
    <cellStyle name="Normal 10 5 3 4 3 4" xfId="17287" xr:uid="{00000000-0005-0000-0000-0000614F0000}"/>
    <cellStyle name="Normal 10 5 3 4 4" xfId="17288" xr:uid="{00000000-0005-0000-0000-0000624F0000}"/>
    <cellStyle name="Normal 10 5 3 4 4 2" xfId="17289" xr:uid="{00000000-0005-0000-0000-0000634F0000}"/>
    <cellStyle name="Normal 10 5 3 4 4 2 2" xfId="17290" xr:uid="{00000000-0005-0000-0000-0000644F0000}"/>
    <cellStyle name="Normal 10 5 3 4 4 3" xfId="17291" xr:uid="{00000000-0005-0000-0000-0000654F0000}"/>
    <cellStyle name="Normal 10 5 3 4 4 4" xfId="17292" xr:uid="{00000000-0005-0000-0000-0000664F0000}"/>
    <cellStyle name="Normal 10 5 3 4 5" xfId="17293" xr:uid="{00000000-0005-0000-0000-0000674F0000}"/>
    <cellStyle name="Normal 10 5 3 4 5 2" xfId="17294" xr:uid="{00000000-0005-0000-0000-0000684F0000}"/>
    <cellStyle name="Normal 10 5 3 4 5 3" xfId="17295" xr:uid="{00000000-0005-0000-0000-0000694F0000}"/>
    <cellStyle name="Normal 10 5 3 4 6" xfId="17296" xr:uid="{00000000-0005-0000-0000-00006A4F0000}"/>
    <cellStyle name="Normal 10 5 3 4 7" xfId="17297" xr:uid="{00000000-0005-0000-0000-00006B4F0000}"/>
    <cellStyle name="Normal 10 5 3 4 8" xfId="17298" xr:uid="{00000000-0005-0000-0000-00006C4F0000}"/>
    <cellStyle name="Normal 10 5 3 5" xfId="17299" xr:uid="{00000000-0005-0000-0000-00006D4F0000}"/>
    <cellStyle name="Normal 10 5 3 5 2" xfId="17300" xr:uid="{00000000-0005-0000-0000-00006E4F0000}"/>
    <cellStyle name="Normal 10 5 3 5 2 2" xfId="17301" xr:uid="{00000000-0005-0000-0000-00006F4F0000}"/>
    <cellStyle name="Normal 10 5 3 5 3" xfId="17302" xr:uid="{00000000-0005-0000-0000-0000704F0000}"/>
    <cellStyle name="Normal 10 5 3 5 4" xfId="17303" xr:uid="{00000000-0005-0000-0000-0000714F0000}"/>
    <cellStyle name="Normal 10 5 3 6" xfId="17304" xr:uid="{00000000-0005-0000-0000-0000724F0000}"/>
    <cellStyle name="Normal 10 5 3 6 2" xfId="17305" xr:uid="{00000000-0005-0000-0000-0000734F0000}"/>
    <cellStyle name="Normal 10 5 3 6 2 2" xfId="17306" xr:uid="{00000000-0005-0000-0000-0000744F0000}"/>
    <cellStyle name="Normal 10 5 3 6 3" xfId="17307" xr:uid="{00000000-0005-0000-0000-0000754F0000}"/>
    <cellStyle name="Normal 10 5 3 6 4" xfId="17308" xr:uid="{00000000-0005-0000-0000-0000764F0000}"/>
    <cellStyle name="Normal 10 5 3 7" xfId="17309" xr:uid="{00000000-0005-0000-0000-0000774F0000}"/>
    <cellStyle name="Normal 10 5 3 7 2" xfId="17310" xr:uid="{00000000-0005-0000-0000-0000784F0000}"/>
    <cellStyle name="Normal 10 5 3 7 2 2" xfId="17311" xr:uid="{00000000-0005-0000-0000-0000794F0000}"/>
    <cellStyle name="Normal 10 5 3 7 3" xfId="17312" xr:uid="{00000000-0005-0000-0000-00007A4F0000}"/>
    <cellStyle name="Normal 10 5 3 7 4" xfId="17313" xr:uid="{00000000-0005-0000-0000-00007B4F0000}"/>
    <cellStyle name="Normal 10 5 3 8" xfId="17314" xr:uid="{00000000-0005-0000-0000-00007C4F0000}"/>
    <cellStyle name="Normal 10 5 3 8 2" xfId="17315" xr:uid="{00000000-0005-0000-0000-00007D4F0000}"/>
    <cellStyle name="Normal 10 5 3 8 2 2" xfId="17316" xr:uid="{00000000-0005-0000-0000-00007E4F0000}"/>
    <cellStyle name="Normal 10 5 3 8 3" xfId="17317" xr:uid="{00000000-0005-0000-0000-00007F4F0000}"/>
    <cellStyle name="Normal 10 5 3 9" xfId="17318" xr:uid="{00000000-0005-0000-0000-0000804F0000}"/>
    <cellStyle name="Normal 10 5 3 9 2" xfId="17319" xr:uid="{00000000-0005-0000-0000-0000814F0000}"/>
    <cellStyle name="Normal 10 5 4" xfId="17320" xr:uid="{00000000-0005-0000-0000-0000824F0000}"/>
    <cellStyle name="Normal 10 5 4 2" xfId="17321" xr:uid="{00000000-0005-0000-0000-0000834F0000}"/>
    <cellStyle name="Normal 10 5 4 2 2" xfId="17322" xr:uid="{00000000-0005-0000-0000-0000844F0000}"/>
    <cellStyle name="Normal 10 5 4 2 2 2" xfId="17323" xr:uid="{00000000-0005-0000-0000-0000854F0000}"/>
    <cellStyle name="Normal 10 5 4 2 2 2 2" xfId="17324" xr:uid="{00000000-0005-0000-0000-0000864F0000}"/>
    <cellStyle name="Normal 10 5 4 2 2 3" xfId="17325" xr:uid="{00000000-0005-0000-0000-0000874F0000}"/>
    <cellStyle name="Normal 10 5 4 2 2 4" xfId="17326" xr:uid="{00000000-0005-0000-0000-0000884F0000}"/>
    <cellStyle name="Normal 10 5 4 2 3" xfId="17327" xr:uid="{00000000-0005-0000-0000-0000894F0000}"/>
    <cellStyle name="Normal 10 5 4 2 3 2" xfId="17328" xr:uid="{00000000-0005-0000-0000-00008A4F0000}"/>
    <cellStyle name="Normal 10 5 4 2 3 2 2" xfId="17329" xr:uid="{00000000-0005-0000-0000-00008B4F0000}"/>
    <cellStyle name="Normal 10 5 4 2 3 3" xfId="17330" xr:uid="{00000000-0005-0000-0000-00008C4F0000}"/>
    <cellStyle name="Normal 10 5 4 2 3 4" xfId="17331" xr:uid="{00000000-0005-0000-0000-00008D4F0000}"/>
    <cellStyle name="Normal 10 5 4 2 4" xfId="17332" xr:uid="{00000000-0005-0000-0000-00008E4F0000}"/>
    <cellStyle name="Normal 10 5 4 2 4 2" xfId="17333" xr:uid="{00000000-0005-0000-0000-00008F4F0000}"/>
    <cellStyle name="Normal 10 5 4 2 4 2 2" xfId="17334" xr:uid="{00000000-0005-0000-0000-0000904F0000}"/>
    <cellStyle name="Normal 10 5 4 2 4 3" xfId="17335" xr:uid="{00000000-0005-0000-0000-0000914F0000}"/>
    <cellStyle name="Normal 10 5 4 2 4 4" xfId="17336" xr:uid="{00000000-0005-0000-0000-0000924F0000}"/>
    <cellStyle name="Normal 10 5 4 2 5" xfId="17337" xr:uid="{00000000-0005-0000-0000-0000934F0000}"/>
    <cellStyle name="Normal 10 5 4 2 5 2" xfId="17338" xr:uid="{00000000-0005-0000-0000-0000944F0000}"/>
    <cellStyle name="Normal 10 5 4 2 5 3" xfId="17339" xr:uid="{00000000-0005-0000-0000-0000954F0000}"/>
    <cellStyle name="Normal 10 5 4 2 6" xfId="17340" xr:uid="{00000000-0005-0000-0000-0000964F0000}"/>
    <cellStyle name="Normal 10 5 4 2 7" xfId="17341" xr:uid="{00000000-0005-0000-0000-0000974F0000}"/>
    <cellStyle name="Normal 10 5 4 2 8" xfId="17342" xr:uid="{00000000-0005-0000-0000-0000984F0000}"/>
    <cellStyle name="Normal 10 5 4 3" xfId="17343" xr:uid="{00000000-0005-0000-0000-0000994F0000}"/>
    <cellStyle name="Normal 10 5 4 3 2" xfId="17344" xr:uid="{00000000-0005-0000-0000-00009A4F0000}"/>
    <cellStyle name="Normal 10 5 4 3 2 2" xfId="17345" xr:uid="{00000000-0005-0000-0000-00009B4F0000}"/>
    <cellStyle name="Normal 10 5 4 3 3" xfId="17346" xr:uid="{00000000-0005-0000-0000-00009C4F0000}"/>
    <cellStyle name="Normal 10 5 4 3 4" xfId="17347" xr:uid="{00000000-0005-0000-0000-00009D4F0000}"/>
    <cellStyle name="Normal 10 5 4 4" xfId="17348" xr:uid="{00000000-0005-0000-0000-00009E4F0000}"/>
    <cellStyle name="Normal 10 5 4 4 2" xfId="17349" xr:uid="{00000000-0005-0000-0000-00009F4F0000}"/>
    <cellStyle name="Normal 10 5 4 4 2 2" xfId="17350" xr:uid="{00000000-0005-0000-0000-0000A04F0000}"/>
    <cellStyle name="Normal 10 5 4 4 3" xfId="17351" xr:uid="{00000000-0005-0000-0000-0000A14F0000}"/>
    <cellStyle name="Normal 10 5 4 4 4" xfId="17352" xr:uid="{00000000-0005-0000-0000-0000A24F0000}"/>
    <cellStyle name="Normal 10 5 4 5" xfId="17353" xr:uid="{00000000-0005-0000-0000-0000A34F0000}"/>
    <cellStyle name="Normal 10 5 4 5 2" xfId="17354" xr:uid="{00000000-0005-0000-0000-0000A44F0000}"/>
    <cellStyle name="Normal 10 5 4 5 2 2" xfId="17355" xr:uid="{00000000-0005-0000-0000-0000A54F0000}"/>
    <cellStyle name="Normal 10 5 4 5 3" xfId="17356" xr:uid="{00000000-0005-0000-0000-0000A64F0000}"/>
    <cellStyle name="Normal 10 5 4 5 4" xfId="17357" xr:uid="{00000000-0005-0000-0000-0000A74F0000}"/>
    <cellStyle name="Normal 10 5 4 6" xfId="17358" xr:uid="{00000000-0005-0000-0000-0000A84F0000}"/>
    <cellStyle name="Normal 10 5 4 6 2" xfId="17359" xr:uid="{00000000-0005-0000-0000-0000A94F0000}"/>
    <cellStyle name="Normal 10 5 4 6 2 2" xfId="17360" xr:uid="{00000000-0005-0000-0000-0000AA4F0000}"/>
    <cellStyle name="Normal 10 5 4 6 3" xfId="17361" xr:uid="{00000000-0005-0000-0000-0000AB4F0000}"/>
    <cellStyle name="Normal 10 5 4 7" xfId="17362" xr:uid="{00000000-0005-0000-0000-0000AC4F0000}"/>
    <cellStyle name="Normal 10 5 4 7 2" xfId="17363" xr:uid="{00000000-0005-0000-0000-0000AD4F0000}"/>
    <cellStyle name="Normal 10 5 4 8" xfId="17364" xr:uid="{00000000-0005-0000-0000-0000AE4F0000}"/>
    <cellStyle name="Normal 10 5 4 9" xfId="17365" xr:uid="{00000000-0005-0000-0000-0000AF4F0000}"/>
    <cellStyle name="Normal 10 5 5" xfId="17366" xr:uid="{00000000-0005-0000-0000-0000B04F0000}"/>
    <cellStyle name="Normal 10 5 5 2" xfId="17367" xr:uid="{00000000-0005-0000-0000-0000B14F0000}"/>
    <cellStyle name="Normal 10 5 5 2 2" xfId="17368" xr:uid="{00000000-0005-0000-0000-0000B24F0000}"/>
    <cellStyle name="Normal 10 5 5 2 2 2" xfId="17369" xr:uid="{00000000-0005-0000-0000-0000B34F0000}"/>
    <cellStyle name="Normal 10 5 5 2 3" xfId="17370" xr:uid="{00000000-0005-0000-0000-0000B44F0000}"/>
    <cellStyle name="Normal 10 5 5 2 4" xfId="17371" xr:uid="{00000000-0005-0000-0000-0000B54F0000}"/>
    <cellStyle name="Normal 10 5 5 3" xfId="17372" xr:uid="{00000000-0005-0000-0000-0000B64F0000}"/>
    <cellStyle name="Normal 10 5 5 3 2" xfId="17373" xr:uid="{00000000-0005-0000-0000-0000B74F0000}"/>
    <cellStyle name="Normal 10 5 5 3 2 2" xfId="17374" xr:uid="{00000000-0005-0000-0000-0000B84F0000}"/>
    <cellStyle name="Normal 10 5 5 3 3" xfId="17375" xr:uid="{00000000-0005-0000-0000-0000B94F0000}"/>
    <cellStyle name="Normal 10 5 5 3 4" xfId="17376" xr:uid="{00000000-0005-0000-0000-0000BA4F0000}"/>
    <cellStyle name="Normal 10 5 5 4" xfId="17377" xr:uid="{00000000-0005-0000-0000-0000BB4F0000}"/>
    <cellStyle name="Normal 10 5 5 4 2" xfId="17378" xr:uid="{00000000-0005-0000-0000-0000BC4F0000}"/>
    <cellStyle name="Normal 10 5 5 4 2 2" xfId="17379" xr:uid="{00000000-0005-0000-0000-0000BD4F0000}"/>
    <cellStyle name="Normal 10 5 5 4 3" xfId="17380" xr:uid="{00000000-0005-0000-0000-0000BE4F0000}"/>
    <cellStyle name="Normal 10 5 5 4 4" xfId="17381" xr:uid="{00000000-0005-0000-0000-0000BF4F0000}"/>
    <cellStyle name="Normal 10 5 5 5" xfId="17382" xr:uid="{00000000-0005-0000-0000-0000C04F0000}"/>
    <cellStyle name="Normal 10 5 5 5 2" xfId="17383" xr:uid="{00000000-0005-0000-0000-0000C14F0000}"/>
    <cellStyle name="Normal 10 5 5 5 2 2" xfId="17384" xr:uid="{00000000-0005-0000-0000-0000C24F0000}"/>
    <cellStyle name="Normal 10 5 5 5 3" xfId="17385" xr:uid="{00000000-0005-0000-0000-0000C34F0000}"/>
    <cellStyle name="Normal 10 5 5 5 4" xfId="17386" xr:uid="{00000000-0005-0000-0000-0000C44F0000}"/>
    <cellStyle name="Normal 10 5 5 6" xfId="17387" xr:uid="{00000000-0005-0000-0000-0000C54F0000}"/>
    <cellStyle name="Normal 10 5 5 6 2" xfId="17388" xr:uid="{00000000-0005-0000-0000-0000C64F0000}"/>
    <cellStyle name="Normal 10 5 5 6 2 2" xfId="17389" xr:uid="{00000000-0005-0000-0000-0000C74F0000}"/>
    <cellStyle name="Normal 10 5 5 6 3" xfId="17390" xr:uid="{00000000-0005-0000-0000-0000C84F0000}"/>
    <cellStyle name="Normal 10 5 5 7" xfId="17391" xr:uid="{00000000-0005-0000-0000-0000C94F0000}"/>
    <cellStyle name="Normal 10 5 5 7 2" xfId="17392" xr:uid="{00000000-0005-0000-0000-0000CA4F0000}"/>
    <cellStyle name="Normal 10 5 5 8" xfId="17393" xr:uid="{00000000-0005-0000-0000-0000CB4F0000}"/>
    <cellStyle name="Normal 10 5 5 9" xfId="17394" xr:uid="{00000000-0005-0000-0000-0000CC4F0000}"/>
    <cellStyle name="Normal 10 5 6" xfId="17395" xr:uid="{00000000-0005-0000-0000-0000CD4F0000}"/>
    <cellStyle name="Normal 10 5 6 2" xfId="17396" xr:uid="{00000000-0005-0000-0000-0000CE4F0000}"/>
    <cellStyle name="Normal 10 5 6 2 2" xfId="17397" xr:uid="{00000000-0005-0000-0000-0000CF4F0000}"/>
    <cellStyle name="Normal 10 5 6 2 2 2" xfId="17398" xr:uid="{00000000-0005-0000-0000-0000D04F0000}"/>
    <cellStyle name="Normal 10 5 6 2 3" xfId="17399" xr:uid="{00000000-0005-0000-0000-0000D14F0000}"/>
    <cellStyle name="Normal 10 5 6 2 4" xfId="17400" xr:uid="{00000000-0005-0000-0000-0000D24F0000}"/>
    <cellStyle name="Normal 10 5 6 3" xfId="17401" xr:uid="{00000000-0005-0000-0000-0000D34F0000}"/>
    <cellStyle name="Normal 10 5 6 3 2" xfId="17402" xr:uid="{00000000-0005-0000-0000-0000D44F0000}"/>
    <cellStyle name="Normal 10 5 6 3 2 2" xfId="17403" xr:uid="{00000000-0005-0000-0000-0000D54F0000}"/>
    <cellStyle name="Normal 10 5 6 3 3" xfId="17404" xr:uid="{00000000-0005-0000-0000-0000D64F0000}"/>
    <cellStyle name="Normal 10 5 6 3 4" xfId="17405" xr:uid="{00000000-0005-0000-0000-0000D74F0000}"/>
    <cellStyle name="Normal 10 5 6 4" xfId="17406" xr:uid="{00000000-0005-0000-0000-0000D84F0000}"/>
    <cellStyle name="Normal 10 5 6 4 2" xfId="17407" xr:uid="{00000000-0005-0000-0000-0000D94F0000}"/>
    <cellStyle name="Normal 10 5 6 4 2 2" xfId="17408" xr:uid="{00000000-0005-0000-0000-0000DA4F0000}"/>
    <cellStyle name="Normal 10 5 6 4 3" xfId="17409" xr:uid="{00000000-0005-0000-0000-0000DB4F0000}"/>
    <cellStyle name="Normal 10 5 6 4 4" xfId="17410" xr:uid="{00000000-0005-0000-0000-0000DC4F0000}"/>
    <cellStyle name="Normal 10 5 6 5" xfId="17411" xr:uid="{00000000-0005-0000-0000-0000DD4F0000}"/>
    <cellStyle name="Normal 10 5 6 5 2" xfId="17412" xr:uid="{00000000-0005-0000-0000-0000DE4F0000}"/>
    <cellStyle name="Normal 10 5 6 5 3" xfId="17413" xr:uid="{00000000-0005-0000-0000-0000DF4F0000}"/>
    <cellStyle name="Normal 10 5 6 6" xfId="17414" xr:uid="{00000000-0005-0000-0000-0000E04F0000}"/>
    <cellStyle name="Normal 10 5 6 7" xfId="17415" xr:uid="{00000000-0005-0000-0000-0000E14F0000}"/>
    <cellStyle name="Normal 10 5 6 8" xfId="17416" xr:uid="{00000000-0005-0000-0000-0000E24F0000}"/>
    <cellStyle name="Normal 10 5 7" xfId="17417" xr:uid="{00000000-0005-0000-0000-0000E34F0000}"/>
    <cellStyle name="Normal 10 5 7 2" xfId="17418" xr:uid="{00000000-0005-0000-0000-0000E44F0000}"/>
    <cellStyle name="Normal 10 5 7 2 2" xfId="17419" xr:uid="{00000000-0005-0000-0000-0000E54F0000}"/>
    <cellStyle name="Normal 10 5 7 3" xfId="17420" xr:uid="{00000000-0005-0000-0000-0000E64F0000}"/>
    <cellStyle name="Normal 10 5 7 4" xfId="17421" xr:uid="{00000000-0005-0000-0000-0000E74F0000}"/>
    <cellStyle name="Normal 10 5 8" xfId="17422" xr:uid="{00000000-0005-0000-0000-0000E84F0000}"/>
    <cellStyle name="Normal 10 5 8 2" xfId="17423" xr:uid="{00000000-0005-0000-0000-0000E94F0000}"/>
    <cellStyle name="Normal 10 5 8 2 2" xfId="17424" xr:uid="{00000000-0005-0000-0000-0000EA4F0000}"/>
    <cellStyle name="Normal 10 5 8 3" xfId="17425" xr:uid="{00000000-0005-0000-0000-0000EB4F0000}"/>
    <cellStyle name="Normal 10 5 8 4" xfId="17426" xr:uid="{00000000-0005-0000-0000-0000EC4F0000}"/>
    <cellStyle name="Normal 10 5 9" xfId="17427" xr:uid="{00000000-0005-0000-0000-0000ED4F0000}"/>
    <cellStyle name="Normal 10 5 9 2" xfId="17428" xr:uid="{00000000-0005-0000-0000-0000EE4F0000}"/>
    <cellStyle name="Normal 10 5 9 2 2" xfId="17429" xr:uid="{00000000-0005-0000-0000-0000EF4F0000}"/>
    <cellStyle name="Normal 10 5 9 3" xfId="17430" xr:uid="{00000000-0005-0000-0000-0000F04F0000}"/>
    <cellStyle name="Normal 10 5 9 4" xfId="17431" xr:uid="{00000000-0005-0000-0000-0000F14F0000}"/>
    <cellStyle name="Normal 10 6" xfId="17432" xr:uid="{00000000-0005-0000-0000-0000F24F0000}"/>
    <cellStyle name="Normal 10 6 10" xfId="17433" xr:uid="{00000000-0005-0000-0000-0000F34F0000}"/>
    <cellStyle name="Normal 10 6 10 2" xfId="17434" xr:uid="{00000000-0005-0000-0000-0000F44F0000}"/>
    <cellStyle name="Normal 10 6 11" xfId="17435" xr:uid="{00000000-0005-0000-0000-0000F54F0000}"/>
    <cellStyle name="Normal 10 6 12" xfId="17436" xr:uid="{00000000-0005-0000-0000-0000F64F0000}"/>
    <cellStyle name="Normal 10 6 2" xfId="17437" xr:uid="{00000000-0005-0000-0000-0000F74F0000}"/>
    <cellStyle name="Normal 10 6 2 10" xfId="17438" xr:uid="{00000000-0005-0000-0000-0000F84F0000}"/>
    <cellStyle name="Normal 10 6 2 11" xfId="17439" xr:uid="{00000000-0005-0000-0000-0000F94F0000}"/>
    <cellStyle name="Normal 10 6 2 2" xfId="17440" xr:uid="{00000000-0005-0000-0000-0000FA4F0000}"/>
    <cellStyle name="Normal 10 6 2 2 2" xfId="17441" xr:uid="{00000000-0005-0000-0000-0000FB4F0000}"/>
    <cellStyle name="Normal 10 6 2 2 2 2" xfId="17442" xr:uid="{00000000-0005-0000-0000-0000FC4F0000}"/>
    <cellStyle name="Normal 10 6 2 2 2 2 2" xfId="17443" xr:uid="{00000000-0005-0000-0000-0000FD4F0000}"/>
    <cellStyle name="Normal 10 6 2 2 2 2 2 2" xfId="17444" xr:uid="{00000000-0005-0000-0000-0000FE4F0000}"/>
    <cellStyle name="Normal 10 6 2 2 2 2 3" xfId="17445" xr:uid="{00000000-0005-0000-0000-0000FF4F0000}"/>
    <cellStyle name="Normal 10 6 2 2 2 2 4" xfId="17446" xr:uid="{00000000-0005-0000-0000-000000500000}"/>
    <cellStyle name="Normal 10 6 2 2 2 3" xfId="17447" xr:uid="{00000000-0005-0000-0000-000001500000}"/>
    <cellStyle name="Normal 10 6 2 2 2 3 2" xfId="17448" xr:uid="{00000000-0005-0000-0000-000002500000}"/>
    <cellStyle name="Normal 10 6 2 2 2 3 2 2" xfId="17449" xr:uid="{00000000-0005-0000-0000-000003500000}"/>
    <cellStyle name="Normal 10 6 2 2 2 3 3" xfId="17450" xr:uid="{00000000-0005-0000-0000-000004500000}"/>
    <cellStyle name="Normal 10 6 2 2 2 3 4" xfId="17451" xr:uid="{00000000-0005-0000-0000-000005500000}"/>
    <cellStyle name="Normal 10 6 2 2 2 4" xfId="17452" xr:uid="{00000000-0005-0000-0000-000006500000}"/>
    <cellStyle name="Normal 10 6 2 2 2 4 2" xfId="17453" xr:uid="{00000000-0005-0000-0000-000007500000}"/>
    <cellStyle name="Normal 10 6 2 2 2 4 2 2" xfId="17454" xr:uid="{00000000-0005-0000-0000-000008500000}"/>
    <cellStyle name="Normal 10 6 2 2 2 4 3" xfId="17455" xr:uid="{00000000-0005-0000-0000-000009500000}"/>
    <cellStyle name="Normal 10 6 2 2 2 4 4" xfId="17456" xr:uid="{00000000-0005-0000-0000-00000A500000}"/>
    <cellStyle name="Normal 10 6 2 2 2 5" xfId="17457" xr:uid="{00000000-0005-0000-0000-00000B500000}"/>
    <cellStyle name="Normal 10 6 2 2 2 5 2" xfId="17458" xr:uid="{00000000-0005-0000-0000-00000C500000}"/>
    <cellStyle name="Normal 10 6 2 2 2 5 3" xfId="17459" xr:uid="{00000000-0005-0000-0000-00000D500000}"/>
    <cellStyle name="Normal 10 6 2 2 2 6" xfId="17460" xr:uid="{00000000-0005-0000-0000-00000E500000}"/>
    <cellStyle name="Normal 10 6 2 2 2 7" xfId="17461" xr:uid="{00000000-0005-0000-0000-00000F500000}"/>
    <cellStyle name="Normal 10 6 2 2 2 8" xfId="17462" xr:uid="{00000000-0005-0000-0000-000010500000}"/>
    <cellStyle name="Normal 10 6 2 2 3" xfId="17463" xr:uid="{00000000-0005-0000-0000-000011500000}"/>
    <cellStyle name="Normal 10 6 2 2 3 2" xfId="17464" xr:uid="{00000000-0005-0000-0000-000012500000}"/>
    <cellStyle name="Normal 10 6 2 2 3 2 2" xfId="17465" xr:uid="{00000000-0005-0000-0000-000013500000}"/>
    <cellStyle name="Normal 10 6 2 2 3 3" xfId="17466" xr:uid="{00000000-0005-0000-0000-000014500000}"/>
    <cellStyle name="Normal 10 6 2 2 3 4" xfId="17467" xr:uid="{00000000-0005-0000-0000-000015500000}"/>
    <cellStyle name="Normal 10 6 2 2 4" xfId="17468" xr:uid="{00000000-0005-0000-0000-000016500000}"/>
    <cellStyle name="Normal 10 6 2 2 4 2" xfId="17469" xr:uid="{00000000-0005-0000-0000-000017500000}"/>
    <cellStyle name="Normal 10 6 2 2 4 2 2" xfId="17470" xr:uid="{00000000-0005-0000-0000-000018500000}"/>
    <cellStyle name="Normal 10 6 2 2 4 3" xfId="17471" xr:uid="{00000000-0005-0000-0000-000019500000}"/>
    <cellStyle name="Normal 10 6 2 2 4 4" xfId="17472" xr:uid="{00000000-0005-0000-0000-00001A500000}"/>
    <cellStyle name="Normal 10 6 2 2 5" xfId="17473" xr:uid="{00000000-0005-0000-0000-00001B500000}"/>
    <cellStyle name="Normal 10 6 2 2 5 2" xfId="17474" xr:uid="{00000000-0005-0000-0000-00001C500000}"/>
    <cellStyle name="Normal 10 6 2 2 5 2 2" xfId="17475" xr:uid="{00000000-0005-0000-0000-00001D500000}"/>
    <cellStyle name="Normal 10 6 2 2 5 3" xfId="17476" xr:uid="{00000000-0005-0000-0000-00001E500000}"/>
    <cellStyle name="Normal 10 6 2 2 5 4" xfId="17477" xr:uid="{00000000-0005-0000-0000-00001F500000}"/>
    <cellStyle name="Normal 10 6 2 2 6" xfId="17478" xr:uid="{00000000-0005-0000-0000-000020500000}"/>
    <cellStyle name="Normal 10 6 2 2 6 2" xfId="17479" xr:uid="{00000000-0005-0000-0000-000021500000}"/>
    <cellStyle name="Normal 10 6 2 2 6 2 2" xfId="17480" xr:uid="{00000000-0005-0000-0000-000022500000}"/>
    <cellStyle name="Normal 10 6 2 2 6 3" xfId="17481" xr:uid="{00000000-0005-0000-0000-000023500000}"/>
    <cellStyle name="Normal 10 6 2 2 7" xfId="17482" xr:uid="{00000000-0005-0000-0000-000024500000}"/>
    <cellStyle name="Normal 10 6 2 2 7 2" xfId="17483" xr:uid="{00000000-0005-0000-0000-000025500000}"/>
    <cellStyle name="Normal 10 6 2 2 8" xfId="17484" xr:uid="{00000000-0005-0000-0000-000026500000}"/>
    <cellStyle name="Normal 10 6 2 2 9" xfId="17485" xr:uid="{00000000-0005-0000-0000-000027500000}"/>
    <cellStyle name="Normal 10 6 2 3" xfId="17486" xr:uid="{00000000-0005-0000-0000-000028500000}"/>
    <cellStyle name="Normal 10 6 2 3 2" xfId="17487" xr:uid="{00000000-0005-0000-0000-000029500000}"/>
    <cellStyle name="Normal 10 6 2 3 2 2" xfId="17488" xr:uid="{00000000-0005-0000-0000-00002A500000}"/>
    <cellStyle name="Normal 10 6 2 3 2 2 2" xfId="17489" xr:uid="{00000000-0005-0000-0000-00002B500000}"/>
    <cellStyle name="Normal 10 6 2 3 2 3" xfId="17490" xr:uid="{00000000-0005-0000-0000-00002C500000}"/>
    <cellStyle name="Normal 10 6 2 3 2 4" xfId="17491" xr:uid="{00000000-0005-0000-0000-00002D500000}"/>
    <cellStyle name="Normal 10 6 2 3 3" xfId="17492" xr:uid="{00000000-0005-0000-0000-00002E500000}"/>
    <cellStyle name="Normal 10 6 2 3 3 2" xfId="17493" xr:uid="{00000000-0005-0000-0000-00002F500000}"/>
    <cellStyle name="Normal 10 6 2 3 3 2 2" xfId="17494" xr:uid="{00000000-0005-0000-0000-000030500000}"/>
    <cellStyle name="Normal 10 6 2 3 3 3" xfId="17495" xr:uid="{00000000-0005-0000-0000-000031500000}"/>
    <cellStyle name="Normal 10 6 2 3 3 4" xfId="17496" xr:uid="{00000000-0005-0000-0000-000032500000}"/>
    <cellStyle name="Normal 10 6 2 3 4" xfId="17497" xr:uid="{00000000-0005-0000-0000-000033500000}"/>
    <cellStyle name="Normal 10 6 2 3 4 2" xfId="17498" xr:uid="{00000000-0005-0000-0000-000034500000}"/>
    <cellStyle name="Normal 10 6 2 3 4 2 2" xfId="17499" xr:uid="{00000000-0005-0000-0000-000035500000}"/>
    <cellStyle name="Normal 10 6 2 3 4 3" xfId="17500" xr:uid="{00000000-0005-0000-0000-000036500000}"/>
    <cellStyle name="Normal 10 6 2 3 4 4" xfId="17501" xr:uid="{00000000-0005-0000-0000-000037500000}"/>
    <cellStyle name="Normal 10 6 2 3 5" xfId="17502" xr:uid="{00000000-0005-0000-0000-000038500000}"/>
    <cellStyle name="Normal 10 6 2 3 5 2" xfId="17503" xr:uid="{00000000-0005-0000-0000-000039500000}"/>
    <cellStyle name="Normal 10 6 2 3 5 2 2" xfId="17504" xr:uid="{00000000-0005-0000-0000-00003A500000}"/>
    <cellStyle name="Normal 10 6 2 3 5 3" xfId="17505" xr:uid="{00000000-0005-0000-0000-00003B500000}"/>
    <cellStyle name="Normal 10 6 2 3 5 4" xfId="17506" xr:uid="{00000000-0005-0000-0000-00003C500000}"/>
    <cellStyle name="Normal 10 6 2 3 6" xfId="17507" xr:uid="{00000000-0005-0000-0000-00003D500000}"/>
    <cellStyle name="Normal 10 6 2 3 6 2" xfId="17508" xr:uid="{00000000-0005-0000-0000-00003E500000}"/>
    <cellStyle name="Normal 10 6 2 3 6 2 2" xfId="17509" xr:uid="{00000000-0005-0000-0000-00003F500000}"/>
    <cellStyle name="Normal 10 6 2 3 6 3" xfId="17510" xr:uid="{00000000-0005-0000-0000-000040500000}"/>
    <cellStyle name="Normal 10 6 2 3 7" xfId="17511" xr:uid="{00000000-0005-0000-0000-000041500000}"/>
    <cellStyle name="Normal 10 6 2 3 7 2" xfId="17512" xr:uid="{00000000-0005-0000-0000-000042500000}"/>
    <cellStyle name="Normal 10 6 2 3 8" xfId="17513" xr:uid="{00000000-0005-0000-0000-000043500000}"/>
    <cellStyle name="Normal 10 6 2 3 9" xfId="17514" xr:uid="{00000000-0005-0000-0000-000044500000}"/>
    <cellStyle name="Normal 10 6 2 4" xfId="17515" xr:uid="{00000000-0005-0000-0000-000045500000}"/>
    <cellStyle name="Normal 10 6 2 4 2" xfId="17516" xr:uid="{00000000-0005-0000-0000-000046500000}"/>
    <cellStyle name="Normal 10 6 2 4 2 2" xfId="17517" xr:uid="{00000000-0005-0000-0000-000047500000}"/>
    <cellStyle name="Normal 10 6 2 4 2 2 2" xfId="17518" xr:uid="{00000000-0005-0000-0000-000048500000}"/>
    <cellStyle name="Normal 10 6 2 4 2 3" xfId="17519" xr:uid="{00000000-0005-0000-0000-000049500000}"/>
    <cellStyle name="Normal 10 6 2 4 2 4" xfId="17520" xr:uid="{00000000-0005-0000-0000-00004A500000}"/>
    <cellStyle name="Normal 10 6 2 4 3" xfId="17521" xr:uid="{00000000-0005-0000-0000-00004B500000}"/>
    <cellStyle name="Normal 10 6 2 4 3 2" xfId="17522" xr:uid="{00000000-0005-0000-0000-00004C500000}"/>
    <cellStyle name="Normal 10 6 2 4 3 2 2" xfId="17523" xr:uid="{00000000-0005-0000-0000-00004D500000}"/>
    <cellStyle name="Normal 10 6 2 4 3 3" xfId="17524" xr:uid="{00000000-0005-0000-0000-00004E500000}"/>
    <cellStyle name="Normal 10 6 2 4 3 4" xfId="17525" xr:uid="{00000000-0005-0000-0000-00004F500000}"/>
    <cellStyle name="Normal 10 6 2 4 4" xfId="17526" xr:uid="{00000000-0005-0000-0000-000050500000}"/>
    <cellStyle name="Normal 10 6 2 4 4 2" xfId="17527" xr:uid="{00000000-0005-0000-0000-000051500000}"/>
    <cellStyle name="Normal 10 6 2 4 4 2 2" xfId="17528" xr:uid="{00000000-0005-0000-0000-000052500000}"/>
    <cellStyle name="Normal 10 6 2 4 4 3" xfId="17529" xr:uid="{00000000-0005-0000-0000-000053500000}"/>
    <cellStyle name="Normal 10 6 2 4 4 4" xfId="17530" xr:uid="{00000000-0005-0000-0000-000054500000}"/>
    <cellStyle name="Normal 10 6 2 4 5" xfId="17531" xr:uid="{00000000-0005-0000-0000-000055500000}"/>
    <cellStyle name="Normal 10 6 2 4 5 2" xfId="17532" xr:uid="{00000000-0005-0000-0000-000056500000}"/>
    <cellStyle name="Normal 10 6 2 4 5 3" xfId="17533" xr:uid="{00000000-0005-0000-0000-000057500000}"/>
    <cellStyle name="Normal 10 6 2 4 6" xfId="17534" xr:uid="{00000000-0005-0000-0000-000058500000}"/>
    <cellStyle name="Normal 10 6 2 4 7" xfId="17535" xr:uid="{00000000-0005-0000-0000-000059500000}"/>
    <cellStyle name="Normal 10 6 2 4 8" xfId="17536" xr:uid="{00000000-0005-0000-0000-00005A500000}"/>
    <cellStyle name="Normal 10 6 2 5" xfId="17537" xr:uid="{00000000-0005-0000-0000-00005B500000}"/>
    <cellStyle name="Normal 10 6 2 5 2" xfId="17538" xr:uid="{00000000-0005-0000-0000-00005C500000}"/>
    <cellStyle name="Normal 10 6 2 5 2 2" xfId="17539" xr:uid="{00000000-0005-0000-0000-00005D500000}"/>
    <cellStyle name="Normal 10 6 2 5 3" xfId="17540" xr:uid="{00000000-0005-0000-0000-00005E500000}"/>
    <cellStyle name="Normal 10 6 2 5 4" xfId="17541" xr:uid="{00000000-0005-0000-0000-00005F500000}"/>
    <cellStyle name="Normal 10 6 2 6" xfId="17542" xr:uid="{00000000-0005-0000-0000-000060500000}"/>
    <cellStyle name="Normal 10 6 2 6 2" xfId="17543" xr:uid="{00000000-0005-0000-0000-000061500000}"/>
    <cellStyle name="Normal 10 6 2 6 2 2" xfId="17544" xr:uid="{00000000-0005-0000-0000-000062500000}"/>
    <cellStyle name="Normal 10 6 2 6 3" xfId="17545" xr:uid="{00000000-0005-0000-0000-000063500000}"/>
    <cellStyle name="Normal 10 6 2 6 4" xfId="17546" xr:uid="{00000000-0005-0000-0000-000064500000}"/>
    <cellStyle name="Normal 10 6 2 7" xfId="17547" xr:uid="{00000000-0005-0000-0000-000065500000}"/>
    <cellStyle name="Normal 10 6 2 7 2" xfId="17548" xr:uid="{00000000-0005-0000-0000-000066500000}"/>
    <cellStyle name="Normal 10 6 2 7 2 2" xfId="17549" xr:uid="{00000000-0005-0000-0000-000067500000}"/>
    <cellStyle name="Normal 10 6 2 7 3" xfId="17550" xr:uid="{00000000-0005-0000-0000-000068500000}"/>
    <cellStyle name="Normal 10 6 2 7 4" xfId="17551" xr:uid="{00000000-0005-0000-0000-000069500000}"/>
    <cellStyle name="Normal 10 6 2 8" xfId="17552" xr:uid="{00000000-0005-0000-0000-00006A500000}"/>
    <cellStyle name="Normal 10 6 2 8 2" xfId="17553" xr:uid="{00000000-0005-0000-0000-00006B500000}"/>
    <cellStyle name="Normal 10 6 2 8 2 2" xfId="17554" xr:uid="{00000000-0005-0000-0000-00006C500000}"/>
    <cellStyle name="Normal 10 6 2 8 3" xfId="17555" xr:uid="{00000000-0005-0000-0000-00006D500000}"/>
    <cellStyle name="Normal 10 6 2 9" xfId="17556" xr:uid="{00000000-0005-0000-0000-00006E500000}"/>
    <cellStyle name="Normal 10 6 2 9 2" xfId="17557" xr:uid="{00000000-0005-0000-0000-00006F500000}"/>
    <cellStyle name="Normal 10 6 3" xfId="17558" xr:uid="{00000000-0005-0000-0000-000070500000}"/>
    <cellStyle name="Normal 10 6 3 2" xfId="17559" xr:uid="{00000000-0005-0000-0000-000071500000}"/>
    <cellStyle name="Normal 10 6 3 2 2" xfId="17560" xr:uid="{00000000-0005-0000-0000-000072500000}"/>
    <cellStyle name="Normal 10 6 3 2 2 2" xfId="17561" xr:uid="{00000000-0005-0000-0000-000073500000}"/>
    <cellStyle name="Normal 10 6 3 2 2 2 2" xfId="17562" xr:uid="{00000000-0005-0000-0000-000074500000}"/>
    <cellStyle name="Normal 10 6 3 2 2 3" xfId="17563" xr:uid="{00000000-0005-0000-0000-000075500000}"/>
    <cellStyle name="Normal 10 6 3 2 2 4" xfId="17564" xr:uid="{00000000-0005-0000-0000-000076500000}"/>
    <cellStyle name="Normal 10 6 3 2 3" xfId="17565" xr:uid="{00000000-0005-0000-0000-000077500000}"/>
    <cellStyle name="Normal 10 6 3 2 3 2" xfId="17566" xr:uid="{00000000-0005-0000-0000-000078500000}"/>
    <cellStyle name="Normal 10 6 3 2 3 2 2" xfId="17567" xr:uid="{00000000-0005-0000-0000-000079500000}"/>
    <cellStyle name="Normal 10 6 3 2 3 3" xfId="17568" xr:uid="{00000000-0005-0000-0000-00007A500000}"/>
    <cellStyle name="Normal 10 6 3 2 3 4" xfId="17569" xr:uid="{00000000-0005-0000-0000-00007B500000}"/>
    <cellStyle name="Normal 10 6 3 2 4" xfId="17570" xr:uid="{00000000-0005-0000-0000-00007C500000}"/>
    <cellStyle name="Normal 10 6 3 2 4 2" xfId="17571" xr:uid="{00000000-0005-0000-0000-00007D500000}"/>
    <cellStyle name="Normal 10 6 3 2 4 2 2" xfId="17572" xr:uid="{00000000-0005-0000-0000-00007E500000}"/>
    <cellStyle name="Normal 10 6 3 2 4 3" xfId="17573" xr:uid="{00000000-0005-0000-0000-00007F500000}"/>
    <cellStyle name="Normal 10 6 3 2 4 4" xfId="17574" xr:uid="{00000000-0005-0000-0000-000080500000}"/>
    <cellStyle name="Normal 10 6 3 2 5" xfId="17575" xr:uid="{00000000-0005-0000-0000-000081500000}"/>
    <cellStyle name="Normal 10 6 3 2 5 2" xfId="17576" xr:uid="{00000000-0005-0000-0000-000082500000}"/>
    <cellStyle name="Normal 10 6 3 2 5 3" xfId="17577" xr:uid="{00000000-0005-0000-0000-000083500000}"/>
    <cellStyle name="Normal 10 6 3 2 6" xfId="17578" xr:uid="{00000000-0005-0000-0000-000084500000}"/>
    <cellStyle name="Normal 10 6 3 2 7" xfId="17579" xr:uid="{00000000-0005-0000-0000-000085500000}"/>
    <cellStyle name="Normal 10 6 3 2 8" xfId="17580" xr:uid="{00000000-0005-0000-0000-000086500000}"/>
    <cellStyle name="Normal 10 6 3 3" xfId="17581" xr:uid="{00000000-0005-0000-0000-000087500000}"/>
    <cellStyle name="Normal 10 6 3 3 2" xfId="17582" xr:uid="{00000000-0005-0000-0000-000088500000}"/>
    <cellStyle name="Normal 10 6 3 3 2 2" xfId="17583" xr:uid="{00000000-0005-0000-0000-000089500000}"/>
    <cellStyle name="Normal 10 6 3 3 3" xfId="17584" xr:uid="{00000000-0005-0000-0000-00008A500000}"/>
    <cellStyle name="Normal 10 6 3 3 4" xfId="17585" xr:uid="{00000000-0005-0000-0000-00008B500000}"/>
    <cellStyle name="Normal 10 6 3 4" xfId="17586" xr:uid="{00000000-0005-0000-0000-00008C500000}"/>
    <cellStyle name="Normal 10 6 3 4 2" xfId="17587" xr:uid="{00000000-0005-0000-0000-00008D500000}"/>
    <cellStyle name="Normal 10 6 3 4 2 2" xfId="17588" xr:uid="{00000000-0005-0000-0000-00008E500000}"/>
    <cellStyle name="Normal 10 6 3 4 3" xfId="17589" xr:uid="{00000000-0005-0000-0000-00008F500000}"/>
    <cellStyle name="Normal 10 6 3 4 4" xfId="17590" xr:uid="{00000000-0005-0000-0000-000090500000}"/>
    <cellStyle name="Normal 10 6 3 5" xfId="17591" xr:uid="{00000000-0005-0000-0000-000091500000}"/>
    <cellStyle name="Normal 10 6 3 5 2" xfId="17592" xr:uid="{00000000-0005-0000-0000-000092500000}"/>
    <cellStyle name="Normal 10 6 3 5 2 2" xfId="17593" xr:uid="{00000000-0005-0000-0000-000093500000}"/>
    <cellStyle name="Normal 10 6 3 5 3" xfId="17594" xr:uid="{00000000-0005-0000-0000-000094500000}"/>
    <cellStyle name="Normal 10 6 3 5 4" xfId="17595" xr:uid="{00000000-0005-0000-0000-000095500000}"/>
    <cellStyle name="Normal 10 6 3 6" xfId="17596" xr:uid="{00000000-0005-0000-0000-000096500000}"/>
    <cellStyle name="Normal 10 6 3 6 2" xfId="17597" xr:uid="{00000000-0005-0000-0000-000097500000}"/>
    <cellStyle name="Normal 10 6 3 6 2 2" xfId="17598" xr:uid="{00000000-0005-0000-0000-000098500000}"/>
    <cellStyle name="Normal 10 6 3 6 3" xfId="17599" xr:uid="{00000000-0005-0000-0000-000099500000}"/>
    <cellStyle name="Normal 10 6 3 7" xfId="17600" xr:uid="{00000000-0005-0000-0000-00009A500000}"/>
    <cellStyle name="Normal 10 6 3 7 2" xfId="17601" xr:uid="{00000000-0005-0000-0000-00009B500000}"/>
    <cellStyle name="Normal 10 6 3 8" xfId="17602" xr:uid="{00000000-0005-0000-0000-00009C500000}"/>
    <cellStyle name="Normal 10 6 3 9" xfId="17603" xr:uid="{00000000-0005-0000-0000-00009D500000}"/>
    <cellStyle name="Normal 10 6 4" xfId="17604" xr:uid="{00000000-0005-0000-0000-00009E500000}"/>
    <cellStyle name="Normal 10 6 4 2" xfId="17605" xr:uid="{00000000-0005-0000-0000-00009F500000}"/>
    <cellStyle name="Normal 10 6 4 2 2" xfId="17606" xr:uid="{00000000-0005-0000-0000-0000A0500000}"/>
    <cellStyle name="Normal 10 6 4 2 2 2" xfId="17607" xr:uid="{00000000-0005-0000-0000-0000A1500000}"/>
    <cellStyle name="Normal 10 6 4 2 3" xfId="17608" xr:uid="{00000000-0005-0000-0000-0000A2500000}"/>
    <cellStyle name="Normal 10 6 4 2 4" xfId="17609" xr:uid="{00000000-0005-0000-0000-0000A3500000}"/>
    <cellStyle name="Normal 10 6 4 3" xfId="17610" xr:uid="{00000000-0005-0000-0000-0000A4500000}"/>
    <cellStyle name="Normal 10 6 4 3 2" xfId="17611" xr:uid="{00000000-0005-0000-0000-0000A5500000}"/>
    <cellStyle name="Normal 10 6 4 3 2 2" xfId="17612" xr:uid="{00000000-0005-0000-0000-0000A6500000}"/>
    <cellStyle name="Normal 10 6 4 3 3" xfId="17613" xr:uid="{00000000-0005-0000-0000-0000A7500000}"/>
    <cellStyle name="Normal 10 6 4 3 4" xfId="17614" xr:uid="{00000000-0005-0000-0000-0000A8500000}"/>
    <cellStyle name="Normal 10 6 4 4" xfId="17615" xr:uid="{00000000-0005-0000-0000-0000A9500000}"/>
    <cellStyle name="Normal 10 6 4 4 2" xfId="17616" xr:uid="{00000000-0005-0000-0000-0000AA500000}"/>
    <cellStyle name="Normal 10 6 4 4 2 2" xfId="17617" xr:uid="{00000000-0005-0000-0000-0000AB500000}"/>
    <cellStyle name="Normal 10 6 4 4 3" xfId="17618" xr:uid="{00000000-0005-0000-0000-0000AC500000}"/>
    <cellStyle name="Normal 10 6 4 4 4" xfId="17619" xr:uid="{00000000-0005-0000-0000-0000AD500000}"/>
    <cellStyle name="Normal 10 6 4 5" xfId="17620" xr:uid="{00000000-0005-0000-0000-0000AE500000}"/>
    <cellStyle name="Normal 10 6 4 5 2" xfId="17621" xr:uid="{00000000-0005-0000-0000-0000AF500000}"/>
    <cellStyle name="Normal 10 6 4 5 2 2" xfId="17622" xr:uid="{00000000-0005-0000-0000-0000B0500000}"/>
    <cellStyle name="Normal 10 6 4 5 3" xfId="17623" xr:uid="{00000000-0005-0000-0000-0000B1500000}"/>
    <cellStyle name="Normal 10 6 4 5 4" xfId="17624" xr:uid="{00000000-0005-0000-0000-0000B2500000}"/>
    <cellStyle name="Normal 10 6 4 6" xfId="17625" xr:uid="{00000000-0005-0000-0000-0000B3500000}"/>
    <cellStyle name="Normal 10 6 4 6 2" xfId="17626" xr:uid="{00000000-0005-0000-0000-0000B4500000}"/>
    <cellStyle name="Normal 10 6 4 6 2 2" xfId="17627" xr:uid="{00000000-0005-0000-0000-0000B5500000}"/>
    <cellStyle name="Normal 10 6 4 6 3" xfId="17628" xr:uid="{00000000-0005-0000-0000-0000B6500000}"/>
    <cellStyle name="Normal 10 6 4 7" xfId="17629" xr:uid="{00000000-0005-0000-0000-0000B7500000}"/>
    <cellStyle name="Normal 10 6 4 7 2" xfId="17630" xr:uid="{00000000-0005-0000-0000-0000B8500000}"/>
    <cellStyle name="Normal 10 6 4 8" xfId="17631" xr:uid="{00000000-0005-0000-0000-0000B9500000}"/>
    <cellStyle name="Normal 10 6 4 9" xfId="17632" xr:uid="{00000000-0005-0000-0000-0000BA500000}"/>
    <cellStyle name="Normal 10 6 5" xfId="17633" xr:uid="{00000000-0005-0000-0000-0000BB500000}"/>
    <cellStyle name="Normal 10 6 5 2" xfId="17634" xr:uid="{00000000-0005-0000-0000-0000BC500000}"/>
    <cellStyle name="Normal 10 6 5 2 2" xfId="17635" xr:uid="{00000000-0005-0000-0000-0000BD500000}"/>
    <cellStyle name="Normal 10 6 5 2 2 2" xfId="17636" xr:uid="{00000000-0005-0000-0000-0000BE500000}"/>
    <cellStyle name="Normal 10 6 5 2 3" xfId="17637" xr:uid="{00000000-0005-0000-0000-0000BF500000}"/>
    <cellStyle name="Normal 10 6 5 2 4" xfId="17638" xr:uid="{00000000-0005-0000-0000-0000C0500000}"/>
    <cellStyle name="Normal 10 6 5 3" xfId="17639" xr:uid="{00000000-0005-0000-0000-0000C1500000}"/>
    <cellStyle name="Normal 10 6 5 3 2" xfId="17640" xr:uid="{00000000-0005-0000-0000-0000C2500000}"/>
    <cellStyle name="Normal 10 6 5 3 2 2" xfId="17641" xr:uid="{00000000-0005-0000-0000-0000C3500000}"/>
    <cellStyle name="Normal 10 6 5 3 3" xfId="17642" xr:uid="{00000000-0005-0000-0000-0000C4500000}"/>
    <cellStyle name="Normal 10 6 5 3 4" xfId="17643" xr:uid="{00000000-0005-0000-0000-0000C5500000}"/>
    <cellStyle name="Normal 10 6 5 4" xfId="17644" xr:uid="{00000000-0005-0000-0000-0000C6500000}"/>
    <cellStyle name="Normal 10 6 5 4 2" xfId="17645" xr:uid="{00000000-0005-0000-0000-0000C7500000}"/>
    <cellStyle name="Normal 10 6 5 4 2 2" xfId="17646" xr:uid="{00000000-0005-0000-0000-0000C8500000}"/>
    <cellStyle name="Normal 10 6 5 4 3" xfId="17647" xr:uid="{00000000-0005-0000-0000-0000C9500000}"/>
    <cellStyle name="Normal 10 6 5 4 4" xfId="17648" xr:uid="{00000000-0005-0000-0000-0000CA500000}"/>
    <cellStyle name="Normal 10 6 5 5" xfId="17649" xr:uid="{00000000-0005-0000-0000-0000CB500000}"/>
    <cellStyle name="Normal 10 6 5 5 2" xfId="17650" xr:uid="{00000000-0005-0000-0000-0000CC500000}"/>
    <cellStyle name="Normal 10 6 5 5 3" xfId="17651" xr:uid="{00000000-0005-0000-0000-0000CD500000}"/>
    <cellStyle name="Normal 10 6 5 6" xfId="17652" xr:uid="{00000000-0005-0000-0000-0000CE500000}"/>
    <cellStyle name="Normal 10 6 5 7" xfId="17653" xr:uid="{00000000-0005-0000-0000-0000CF500000}"/>
    <cellStyle name="Normal 10 6 5 8" xfId="17654" xr:uid="{00000000-0005-0000-0000-0000D0500000}"/>
    <cellStyle name="Normal 10 6 6" xfId="17655" xr:uid="{00000000-0005-0000-0000-0000D1500000}"/>
    <cellStyle name="Normal 10 6 6 2" xfId="17656" xr:uid="{00000000-0005-0000-0000-0000D2500000}"/>
    <cellStyle name="Normal 10 6 6 2 2" xfId="17657" xr:uid="{00000000-0005-0000-0000-0000D3500000}"/>
    <cellStyle name="Normal 10 6 6 3" xfId="17658" xr:uid="{00000000-0005-0000-0000-0000D4500000}"/>
    <cellStyle name="Normal 10 6 6 4" xfId="17659" xr:uid="{00000000-0005-0000-0000-0000D5500000}"/>
    <cellStyle name="Normal 10 6 7" xfId="17660" xr:uid="{00000000-0005-0000-0000-0000D6500000}"/>
    <cellStyle name="Normal 10 6 7 2" xfId="17661" xr:uid="{00000000-0005-0000-0000-0000D7500000}"/>
    <cellStyle name="Normal 10 6 7 2 2" xfId="17662" xr:uid="{00000000-0005-0000-0000-0000D8500000}"/>
    <cellStyle name="Normal 10 6 7 3" xfId="17663" xr:uid="{00000000-0005-0000-0000-0000D9500000}"/>
    <cellStyle name="Normal 10 6 7 4" xfId="17664" xr:uid="{00000000-0005-0000-0000-0000DA500000}"/>
    <cellStyle name="Normal 10 6 8" xfId="17665" xr:uid="{00000000-0005-0000-0000-0000DB500000}"/>
    <cellStyle name="Normal 10 6 8 2" xfId="17666" xr:uid="{00000000-0005-0000-0000-0000DC500000}"/>
    <cellStyle name="Normal 10 6 8 2 2" xfId="17667" xr:uid="{00000000-0005-0000-0000-0000DD500000}"/>
    <cellStyle name="Normal 10 6 8 3" xfId="17668" xr:uid="{00000000-0005-0000-0000-0000DE500000}"/>
    <cellStyle name="Normal 10 6 8 4" xfId="17669" xr:uid="{00000000-0005-0000-0000-0000DF500000}"/>
    <cellStyle name="Normal 10 6 9" xfId="17670" xr:uid="{00000000-0005-0000-0000-0000E0500000}"/>
    <cellStyle name="Normal 10 6 9 2" xfId="17671" xr:uid="{00000000-0005-0000-0000-0000E1500000}"/>
    <cellStyle name="Normal 10 6 9 2 2" xfId="17672" xr:uid="{00000000-0005-0000-0000-0000E2500000}"/>
    <cellStyle name="Normal 10 6 9 3" xfId="17673" xr:uid="{00000000-0005-0000-0000-0000E3500000}"/>
    <cellStyle name="Normal 10 7" xfId="17674" xr:uid="{00000000-0005-0000-0000-0000E4500000}"/>
    <cellStyle name="Normal 10 7 10" xfId="17675" xr:uid="{00000000-0005-0000-0000-0000E5500000}"/>
    <cellStyle name="Normal 10 7 11" xfId="17676" xr:uid="{00000000-0005-0000-0000-0000E6500000}"/>
    <cellStyle name="Normal 10 7 2" xfId="17677" xr:uid="{00000000-0005-0000-0000-0000E7500000}"/>
    <cellStyle name="Normal 10 7 2 2" xfId="17678" xr:uid="{00000000-0005-0000-0000-0000E8500000}"/>
    <cellStyle name="Normal 10 7 2 2 2" xfId="17679" xr:uid="{00000000-0005-0000-0000-0000E9500000}"/>
    <cellStyle name="Normal 10 7 2 2 2 2" xfId="17680" xr:uid="{00000000-0005-0000-0000-0000EA500000}"/>
    <cellStyle name="Normal 10 7 2 2 2 2 2" xfId="17681" xr:uid="{00000000-0005-0000-0000-0000EB500000}"/>
    <cellStyle name="Normal 10 7 2 2 2 3" xfId="17682" xr:uid="{00000000-0005-0000-0000-0000EC500000}"/>
    <cellStyle name="Normal 10 7 2 2 2 4" xfId="17683" xr:uid="{00000000-0005-0000-0000-0000ED500000}"/>
    <cellStyle name="Normal 10 7 2 2 3" xfId="17684" xr:uid="{00000000-0005-0000-0000-0000EE500000}"/>
    <cellStyle name="Normal 10 7 2 2 3 2" xfId="17685" xr:uid="{00000000-0005-0000-0000-0000EF500000}"/>
    <cellStyle name="Normal 10 7 2 2 3 2 2" xfId="17686" xr:uid="{00000000-0005-0000-0000-0000F0500000}"/>
    <cellStyle name="Normal 10 7 2 2 3 3" xfId="17687" xr:uid="{00000000-0005-0000-0000-0000F1500000}"/>
    <cellStyle name="Normal 10 7 2 2 3 4" xfId="17688" xr:uid="{00000000-0005-0000-0000-0000F2500000}"/>
    <cellStyle name="Normal 10 7 2 2 4" xfId="17689" xr:uid="{00000000-0005-0000-0000-0000F3500000}"/>
    <cellStyle name="Normal 10 7 2 2 4 2" xfId="17690" xr:uid="{00000000-0005-0000-0000-0000F4500000}"/>
    <cellStyle name="Normal 10 7 2 2 4 2 2" xfId="17691" xr:uid="{00000000-0005-0000-0000-0000F5500000}"/>
    <cellStyle name="Normal 10 7 2 2 4 3" xfId="17692" xr:uid="{00000000-0005-0000-0000-0000F6500000}"/>
    <cellStyle name="Normal 10 7 2 2 4 4" xfId="17693" xr:uid="{00000000-0005-0000-0000-0000F7500000}"/>
    <cellStyle name="Normal 10 7 2 2 5" xfId="17694" xr:uid="{00000000-0005-0000-0000-0000F8500000}"/>
    <cellStyle name="Normal 10 7 2 2 5 2" xfId="17695" xr:uid="{00000000-0005-0000-0000-0000F9500000}"/>
    <cellStyle name="Normal 10 7 2 2 5 3" xfId="17696" xr:uid="{00000000-0005-0000-0000-0000FA500000}"/>
    <cellStyle name="Normal 10 7 2 2 6" xfId="17697" xr:uid="{00000000-0005-0000-0000-0000FB500000}"/>
    <cellStyle name="Normal 10 7 2 2 7" xfId="17698" xr:uid="{00000000-0005-0000-0000-0000FC500000}"/>
    <cellStyle name="Normal 10 7 2 2 8" xfId="17699" xr:uid="{00000000-0005-0000-0000-0000FD500000}"/>
    <cellStyle name="Normal 10 7 2 3" xfId="17700" xr:uid="{00000000-0005-0000-0000-0000FE500000}"/>
    <cellStyle name="Normal 10 7 2 3 2" xfId="17701" xr:uid="{00000000-0005-0000-0000-0000FF500000}"/>
    <cellStyle name="Normal 10 7 2 3 2 2" xfId="17702" xr:uid="{00000000-0005-0000-0000-000000510000}"/>
    <cellStyle name="Normal 10 7 2 3 3" xfId="17703" xr:uid="{00000000-0005-0000-0000-000001510000}"/>
    <cellStyle name="Normal 10 7 2 3 4" xfId="17704" xr:uid="{00000000-0005-0000-0000-000002510000}"/>
    <cellStyle name="Normal 10 7 2 4" xfId="17705" xr:uid="{00000000-0005-0000-0000-000003510000}"/>
    <cellStyle name="Normal 10 7 2 4 2" xfId="17706" xr:uid="{00000000-0005-0000-0000-000004510000}"/>
    <cellStyle name="Normal 10 7 2 4 2 2" xfId="17707" xr:uid="{00000000-0005-0000-0000-000005510000}"/>
    <cellStyle name="Normal 10 7 2 4 3" xfId="17708" xr:uid="{00000000-0005-0000-0000-000006510000}"/>
    <cellStyle name="Normal 10 7 2 4 4" xfId="17709" xr:uid="{00000000-0005-0000-0000-000007510000}"/>
    <cellStyle name="Normal 10 7 2 5" xfId="17710" xr:uid="{00000000-0005-0000-0000-000008510000}"/>
    <cellStyle name="Normal 10 7 2 5 2" xfId="17711" xr:uid="{00000000-0005-0000-0000-000009510000}"/>
    <cellStyle name="Normal 10 7 2 5 2 2" xfId="17712" xr:uid="{00000000-0005-0000-0000-00000A510000}"/>
    <cellStyle name="Normal 10 7 2 5 3" xfId="17713" xr:uid="{00000000-0005-0000-0000-00000B510000}"/>
    <cellStyle name="Normal 10 7 2 5 4" xfId="17714" xr:uid="{00000000-0005-0000-0000-00000C510000}"/>
    <cellStyle name="Normal 10 7 2 6" xfId="17715" xr:uid="{00000000-0005-0000-0000-00000D510000}"/>
    <cellStyle name="Normal 10 7 2 6 2" xfId="17716" xr:uid="{00000000-0005-0000-0000-00000E510000}"/>
    <cellStyle name="Normal 10 7 2 6 2 2" xfId="17717" xr:uid="{00000000-0005-0000-0000-00000F510000}"/>
    <cellStyle name="Normal 10 7 2 6 3" xfId="17718" xr:uid="{00000000-0005-0000-0000-000010510000}"/>
    <cellStyle name="Normal 10 7 2 7" xfId="17719" xr:uid="{00000000-0005-0000-0000-000011510000}"/>
    <cellStyle name="Normal 10 7 2 7 2" xfId="17720" xr:uid="{00000000-0005-0000-0000-000012510000}"/>
    <cellStyle name="Normal 10 7 2 8" xfId="17721" xr:uid="{00000000-0005-0000-0000-000013510000}"/>
    <cellStyle name="Normal 10 7 2 9" xfId="17722" xr:uid="{00000000-0005-0000-0000-000014510000}"/>
    <cellStyle name="Normal 10 7 3" xfId="17723" xr:uid="{00000000-0005-0000-0000-000015510000}"/>
    <cellStyle name="Normal 10 7 3 2" xfId="17724" xr:uid="{00000000-0005-0000-0000-000016510000}"/>
    <cellStyle name="Normal 10 7 3 2 2" xfId="17725" xr:uid="{00000000-0005-0000-0000-000017510000}"/>
    <cellStyle name="Normal 10 7 3 2 2 2" xfId="17726" xr:uid="{00000000-0005-0000-0000-000018510000}"/>
    <cellStyle name="Normal 10 7 3 2 3" xfId="17727" xr:uid="{00000000-0005-0000-0000-000019510000}"/>
    <cellStyle name="Normal 10 7 3 2 4" xfId="17728" xr:uid="{00000000-0005-0000-0000-00001A510000}"/>
    <cellStyle name="Normal 10 7 3 3" xfId="17729" xr:uid="{00000000-0005-0000-0000-00001B510000}"/>
    <cellStyle name="Normal 10 7 3 3 2" xfId="17730" xr:uid="{00000000-0005-0000-0000-00001C510000}"/>
    <cellStyle name="Normal 10 7 3 3 2 2" xfId="17731" xr:uid="{00000000-0005-0000-0000-00001D510000}"/>
    <cellStyle name="Normal 10 7 3 3 3" xfId="17732" xr:uid="{00000000-0005-0000-0000-00001E510000}"/>
    <cellStyle name="Normal 10 7 3 3 4" xfId="17733" xr:uid="{00000000-0005-0000-0000-00001F510000}"/>
    <cellStyle name="Normal 10 7 3 4" xfId="17734" xr:uid="{00000000-0005-0000-0000-000020510000}"/>
    <cellStyle name="Normal 10 7 3 4 2" xfId="17735" xr:uid="{00000000-0005-0000-0000-000021510000}"/>
    <cellStyle name="Normal 10 7 3 4 2 2" xfId="17736" xr:uid="{00000000-0005-0000-0000-000022510000}"/>
    <cellStyle name="Normal 10 7 3 4 3" xfId="17737" xr:uid="{00000000-0005-0000-0000-000023510000}"/>
    <cellStyle name="Normal 10 7 3 4 4" xfId="17738" xr:uid="{00000000-0005-0000-0000-000024510000}"/>
    <cellStyle name="Normal 10 7 3 5" xfId="17739" xr:uid="{00000000-0005-0000-0000-000025510000}"/>
    <cellStyle name="Normal 10 7 3 5 2" xfId="17740" xr:uid="{00000000-0005-0000-0000-000026510000}"/>
    <cellStyle name="Normal 10 7 3 5 2 2" xfId="17741" xr:uid="{00000000-0005-0000-0000-000027510000}"/>
    <cellStyle name="Normal 10 7 3 5 3" xfId="17742" xr:uid="{00000000-0005-0000-0000-000028510000}"/>
    <cellStyle name="Normal 10 7 3 5 4" xfId="17743" xr:uid="{00000000-0005-0000-0000-000029510000}"/>
    <cellStyle name="Normal 10 7 3 6" xfId="17744" xr:uid="{00000000-0005-0000-0000-00002A510000}"/>
    <cellStyle name="Normal 10 7 3 6 2" xfId="17745" xr:uid="{00000000-0005-0000-0000-00002B510000}"/>
    <cellStyle name="Normal 10 7 3 6 2 2" xfId="17746" xr:uid="{00000000-0005-0000-0000-00002C510000}"/>
    <cellStyle name="Normal 10 7 3 6 3" xfId="17747" xr:uid="{00000000-0005-0000-0000-00002D510000}"/>
    <cellStyle name="Normal 10 7 3 7" xfId="17748" xr:uid="{00000000-0005-0000-0000-00002E510000}"/>
    <cellStyle name="Normal 10 7 3 7 2" xfId="17749" xr:uid="{00000000-0005-0000-0000-00002F510000}"/>
    <cellStyle name="Normal 10 7 3 8" xfId="17750" xr:uid="{00000000-0005-0000-0000-000030510000}"/>
    <cellStyle name="Normal 10 7 3 9" xfId="17751" xr:uid="{00000000-0005-0000-0000-000031510000}"/>
    <cellStyle name="Normal 10 7 4" xfId="17752" xr:uid="{00000000-0005-0000-0000-000032510000}"/>
    <cellStyle name="Normal 10 7 4 2" xfId="17753" xr:uid="{00000000-0005-0000-0000-000033510000}"/>
    <cellStyle name="Normal 10 7 4 2 2" xfId="17754" xr:uid="{00000000-0005-0000-0000-000034510000}"/>
    <cellStyle name="Normal 10 7 4 2 2 2" xfId="17755" xr:uid="{00000000-0005-0000-0000-000035510000}"/>
    <cellStyle name="Normal 10 7 4 2 3" xfId="17756" xr:uid="{00000000-0005-0000-0000-000036510000}"/>
    <cellStyle name="Normal 10 7 4 2 4" xfId="17757" xr:uid="{00000000-0005-0000-0000-000037510000}"/>
    <cellStyle name="Normal 10 7 4 3" xfId="17758" xr:uid="{00000000-0005-0000-0000-000038510000}"/>
    <cellStyle name="Normal 10 7 4 3 2" xfId="17759" xr:uid="{00000000-0005-0000-0000-000039510000}"/>
    <cellStyle name="Normal 10 7 4 3 2 2" xfId="17760" xr:uid="{00000000-0005-0000-0000-00003A510000}"/>
    <cellStyle name="Normal 10 7 4 3 3" xfId="17761" xr:uid="{00000000-0005-0000-0000-00003B510000}"/>
    <cellStyle name="Normal 10 7 4 3 4" xfId="17762" xr:uid="{00000000-0005-0000-0000-00003C510000}"/>
    <cellStyle name="Normal 10 7 4 4" xfId="17763" xr:uid="{00000000-0005-0000-0000-00003D510000}"/>
    <cellStyle name="Normal 10 7 4 4 2" xfId="17764" xr:uid="{00000000-0005-0000-0000-00003E510000}"/>
    <cellStyle name="Normal 10 7 4 4 2 2" xfId="17765" xr:uid="{00000000-0005-0000-0000-00003F510000}"/>
    <cellStyle name="Normal 10 7 4 4 3" xfId="17766" xr:uid="{00000000-0005-0000-0000-000040510000}"/>
    <cellStyle name="Normal 10 7 4 4 4" xfId="17767" xr:uid="{00000000-0005-0000-0000-000041510000}"/>
    <cellStyle name="Normal 10 7 4 5" xfId="17768" xr:uid="{00000000-0005-0000-0000-000042510000}"/>
    <cellStyle name="Normal 10 7 4 5 2" xfId="17769" xr:uid="{00000000-0005-0000-0000-000043510000}"/>
    <cellStyle name="Normal 10 7 4 5 3" xfId="17770" xr:uid="{00000000-0005-0000-0000-000044510000}"/>
    <cellStyle name="Normal 10 7 4 6" xfId="17771" xr:uid="{00000000-0005-0000-0000-000045510000}"/>
    <cellStyle name="Normal 10 7 4 7" xfId="17772" xr:uid="{00000000-0005-0000-0000-000046510000}"/>
    <cellStyle name="Normal 10 7 4 8" xfId="17773" xr:uid="{00000000-0005-0000-0000-000047510000}"/>
    <cellStyle name="Normal 10 7 5" xfId="17774" xr:uid="{00000000-0005-0000-0000-000048510000}"/>
    <cellStyle name="Normal 10 7 5 2" xfId="17775" xr:uid="{00000000-0005-0000-0000-000049510000}"/>
    <cellStyle name="Normal 10 7 5 2 2" xfId="17776" xr:uid="{00000000-0005-0000-0000-00004A510000}"/>
    <cellStyle name="Normal 10 7 5 3" xfId="17777" xr:uid="{00000000-0005-0000-0000-00004B510000}"/>
    <cellStyle name="Normal 10 7 5 4" xfId="17778" xr:uid="{00000000-0005-0000-0000-00004C510000}"/>
    <cellStyle name="Normal 10 7 6" xfId="17779" xr:uid="{00000000-0005-0000-0000-00004D510000}"/>
    <cellStyle name="Normal 10 7 6 2" xfId="17780" xr:uid="{00000000-0005-0000-0000-00004E510000}"/>
    <cellStyle name="Normal 10 7 6 2 2" xfId="17781" xr:uid="{00000000-0005-0000-0000-00004F510000}"/>
    <cellStyle name="Normal 10 7 6 3" xfId="17782" xr:uid="{00000000-0005-0000-0000-000050510000}"/>
    <cellStyle name="Normal 10 7 6 4" xfId="17783" xr:uid="{00000000-0005-0000-0000-000051510000}"/>
    <cellStyle name="Normal 10 7 7" xfId="17784" xr:uid="{00000000-0005-0000-0000-000052510000}"/>
    <cellStyle name="Normal 10 7 7 2" xfId="17785" xr:uid="{00000000-0005-0000-0000-000053510000}"/>
    <cellStyle name="Normal 10 7 7 2 2" xfId="17786" xr:uid="{00000000-0005-0000-0000-000054510000}"/>
    <cellStyle name="Normal 10 7 7 3" xfId="17787" xr:uid="{00000000-0005-0000-0000-000055510000}"/>
    <cellStyle name="Normal 10 7 7 4" xfId="17788" xr:uid="{00000000-0005-0000-0000-000056510000}"/>
    <cellStyle name="Normal 10 7 8" xfId="17789" xr:uid="{00000000-0005-0000-0000-000057510000}"/>
    <cellStyle name="Normal 10 7 8 2" xfId="17790" xr:uid="{00000000-0005-0000-0000-000058510000}"/>
    <cellStyle name="Normal 10 7 8 2 2" xfId="17791" xr:uid="{00000000-0005-0000-0000-000059510000}"/>
    <cellStyle name="Normal 10 7 8 3" xfId="17792" xr:uid="{00000000-0005-0000-0000-00005A510000}"/>
    <cellStyle name="Normal 10 7 9" xfId="17793" xr:uid="{00000000-0005-0000-0000-00005B510000}"/>
    <cellStyle name="Normal 10 7 9 2" xfId="17794" xr:uid="{00000000-0005-0000-0000-00005C510000}"/>
    <cellStyle name="Normal 10 8" xfId="17795" xr:uid="{00000000-0005-0000-0000-00005D510000}"/>
    <cellStyle name="Normal 10 8 2" xfId="17796" xr:uid="{00000000-0005-0000-0000-00005E510000}"/>
    <cellStyle name="Normal 10 8 2 2" xfId="17797" xr:uid="{00000000-0005-0000-0000-00005F510000}"/>
    <cellStyle name="Normal 10 8 2 2 2" xfId="17798" xr:uid="{00000000-0005-0000-0000-000060510000}"/>
    <cellStyle name="Normal 10 8 2 2 2 2" xfId="17799" xr:uid="{00000000-0005-0000-0000-000061510000}"/>
    <cellStyle name="Normal 10 8 2 2 3" xfId="17800" xr:uid="{00000000-0005-0000-0000-000062510000}"/>
    <cellStyle name="Normal 10 8 2 2 4" xfId="17801" xr:uid="{00000000-0005-0000-0000-000063510000}"/>
    <cellStyle name="Normal 10 8 2 3" xfId="17802" xr:uid="{00000000-0005-0000-0000-000064510000}"/>
    <cellStyle name="Normal 10 8 2 3 2" xfId="17803" xr:uid="{00000000-0005-0000-0000-000065510000}"/>
    <cellStyle name="Normal 10 8 2 3 2 2" xfId="17804" xr:uid="{00000000-0005-0000-0000-000066510000}"/>
    <cellStyle name="Normal 10 8 2 3 3" xfId="17805" xr:uid="{00000000-0005-0000-0000-000067510000}"/>
    <cellStyle name="Normal 10 8 2 3 4" xfId="17806" xr:uid="{00000000-0005-0000-0000-000068510000}"/>
    <cellStyle name="Normal 10 8 2 4" xfId="17807" xr:uid="{00000000-0005-0000-0000-000069510000}"/>
    <cellStyle name="Normal 10 8 2 4 2" xfId="17808" xr:uid="{00000000-0005-0000-0000-00006A510000}"/>
    <cellStyle name="Normal 10 8 2 4 2 2" xfId="17809" xr:uid="{00000000-0005-0000-0000-00006B510000}"/>
    <cellStyle name="Normal 10 8 2 4 3" xfId="17810" xr:uid="{00000000-0005-0000-0000-00006C510000}"/>
    <cellStyle name="Normal 10 8 2 4 4" xfId="17811" xr:uid="{00000000-0005-0000-0000-00006D510000}"/>
    <cellStyle name="Normal 10 8 2 5" xfId="17812" xr:uid="{00000000-0005-0000-0000-00006E510000}"/>
    <cellStyle name="Normal 10 8 2 5 2" xfId="17813" xr:uid="{00000000-0005-0000-0000-00006F510000}"/>
    <cellStyle name="Normal 10 8 2 5 3" xfId="17814" xr:uid="{00000000-0005-0000-0000-000070510000}"/>
    <cellStyle name="Normal 10 8 2 6" xfId="17815" xr:uid="{00000000-0005-0000-0000-000071510000}"/>
    <cellStyle name="Normal 10 8 2 7" xfId="17816" xr:uid="{00000000-0005-0000-0000-000072510000}"/>
    <cellStyle name="Normal 10 8 2 8" xfId="17817" xr:uid="{00000000-0005-0000-0000-000073510000}"/>
    <cellStyle name="Normal 10 8 3" xfId="17818" xr:uid="{00000000-0005-0000-0000-000074510000}"/>
    <cellStyle name="Normal 10 8 3 2" xfId="17819" xr:uid="{00000000-0005-0000-0000-000075510000}"/>
    <cellStyle name="Normal 10 8 3 2 2" xfId="17820" xr:uid="{00000000-0005-0000-0000-000076510000}"/>
    <cellStyle name="Normal 10 8 3 3" xfId="17821" xr:uid="{00000000-0005-0000-0000-000077510000}"/>
    <cellStyle name="Normal 10 8 3 4" xfId="17822" xr:uid="{00000000-0005-0000-0000-000078510000}"/>
    <cellStyle name="Normal 10 8 4" xfId="17823" xr:uid="{00000000-0005-0000-0000-000079510000}"/>
    <cellStyle name="Normal 10 8 4 2" xfId="17824" xr:uid="{00000000-0005-0000-0000-00007A510000}"/>
    <cellStyle name="Normal 10 8 4 2 2" xfId="17825" xr:uid="{00000000-0005-0000-0000-00007B510000}"/>
    <cellStyle name="Normal 10 8 4 3" xfId="17826" xr:uid="{00000000-0005-0000-0000-00007C510000}"/>
    <cellStyle name="Normal 10 8 4 4" xfId="17827" xr:uid="{00000000-0005-0000-0000-00007D510000}"/>
    <cellStyle name="Normal 10 8 5" xfId="17828" xr:uid="{00000000-0005-0000-0000-00007E510000}"/>
    <cellStyle name="Normal 10 8 5 2" xfId="17829" xr:uid="{00000000-0005-0000-0000-00007F510000}"/>
    <cellStyle name="Normal 10 8 5 2 2" xfId="17830" xr:uid="{00000000-0005-0000-0000-000080510000}"/>
    <cellStyle name="Normal 10 8 5 3" xfId="17831" xr:uid="{00000000-0005-0000-0000-000081510000}"/>
    <cellStyle name="Normal 10 8 5 4" xfId="17832" xr:uid="{00000000-0005-0000-0000-000082510000}"/>
    <cellStyle name="Normal 10 8 6" xfId="17833" xr:uid="{00000000-0005-0000-0000-000083510000}"/>
    <cellStyle name="Normal 10 8 6 2" xfId="17834" xr:uid="{00000000-0005-0000-0000-000084510000}"/>
    <cellStyle name="Normal 10 8 6 2 2" xfId="17835" xr:uid="{00000000-0005-0000-0000-000085510000}"/>
    <cellStyle name="Normal 10 8 6 3" xfId="17836" xr:uid="{00000000-0005-0000-0000-000086510000}"/>
    <cellStyle name="Normal 10 8 7" xfId="17837" xr:uid="{00000000-0005-0000-0000-000087510000}"/>
    <cellStyle name="Normal 10 8 7 2" xfId="17838" xr:uid="{00000000-0005-0000-0000-000088510000}"/>
    <cellStyle name="Normal 10 8 8" xfId="17839" xr:uid="{00000000-0005-0000-0000-000089510000}"/>
    <cellStyle name="Normal 10 8 9" xfId="17840" xr:uid="{00000000-0005-0000-0000-00008A510000}"/>
    <cellStyle name="Normal 10 9" xfId="17841" xr:uid="{00000000-0005-0000-0000-00008B510000}"/>
    <cellStyle name="Normal 10 9 2" xfId="17842" xr:uid="{00000000-0005-0000-0000-00008C510000}"/>
    <cellStyle name="Normal 10 9 2 2" xfId="17843" xr:uid="{00000000-0005-0000-0000-00008D510000}"/>
    <cellStyle name="Normal 10 9 2 2 2" xfId="17844" xr:uid="{00000000-0005-0000-0000-00008E510000}"/>
    <cellStyle name="Normal 10 9 2 3" xfId="17845" xr:uid="{00000000-0005-0000-0000-00008F510000}"/>
    <cellStyle name="Normal 10 9 2 4" xfId="17846" xr:uid="{00000000-0005-0000-0000-000090510000}"/>
    <cellStyle name="Normal 10 9 3" xfId="17847" xr:uid="{00000000-0005-0000-0000-000091510000}"/>
    <cellStyle name="Normal 10 9 3 2" xfId="17848" xr:uid="{00000000-0005-0000-0000-000092510000}"/>
    <cellStyle name="Normal 10 9 3 2 2" xfId="17849" xr:uid="{00000000-0005-0000-0000-000093510000}"/>
    <cellStyle name="Normal 10 9 3 3" xfId="17850" xr:uid="{00000000-0005-0000-0000-000094510000}"/>
    <cellStyle name="Normal 10 9 3 4" xfId="17851" xr:uid="{00000000-0005-0000-0000-000095510000}"/>
    <cellStyle name="Normal 10 9 4" xfId="17852" xr:uid="{00000000-0005-0000-0000-000096510000}"/>
    <cellStyle name="Normal 10 9 4 2" xfId="17853" xr:uid="{00000000-0005-0000-0000-000097510000}"/>
    <cellStyle name="Normal 10 9 4 2 2" xfId="17854" xr:uid="{00000000-0005-0000-0000-000098510000}"/>
    <cellStyle name="Normal 10 9 4 3" xfId="17855" xr:uid="{00000000-0005-0000-0000-000099510000}"/>
    <cellStyle name="Normal 10 9 4 4" xfId="17856" xr:uid="{00000000-0005-0000-0000-00009A510000}"/>
    <cellStyle name="Normal 10 9 5" xfId="17857" xr:uid="{00000000-0005-0000-0000-00009B510000}"/>
    <cellStyle name="Normal 10 9 5 2" xfId="17858" xr:uid="{00000000-0005-0000-0000-00009C510000}"/>
    <cellStyle name="Normal 10 9 5 2 2" xfId="17859" xr:uid="{00000000-0005-0000-0000-00009D510000}"/>
    <cellStyle name="Normal 10 9 5 3" xfId="17860" xr:uid="{00000000-0005-0000-0000-00009E510000}"/>
    <cellStyle name="Normal 10 9 6" xfId="17861" xr:uid="{00000000-0005-0000-0000-00009F510000}"/>
    <cellStyle name="Normal 10 9 6 2" xfId="17862" xr:uid="{00000000-0005-0000-0000-0000A0510000}"/>
    <cellStyle name="Normal 10 9 7" xfId="17863" xr:uid="{00000000-0005-0000-0000-0000A1510000}"/>
    <cellStyle name="Normal 10 9 8" xfId="17864" xr:uid="{00000000-0005-0000-0000-0000A2510000}"/>
    <cellStyle name="Normal 100" xfId="17865" xr:uid="{00000000-0005-0000-0000-0000A3510000}"/>
    <cellStyle name="Normal 100 2" xfId="17866" xr:uid="{00000000-0005-0000-0000-0000A4510000}"/>
    <cellStyle name="Normal 100 2 2" xfId="17867" xr:uid="{00000000-0005-0000-0000-0000A5510000}"/>
    <cellStyle name="Normal 100 2 2 2" xfId="17868" xr:uid="{00000000-0005-0000-0000-0000A6510000}"/>
    <cellStyle name="Normal 100 2 2 3" xfId="17869" xr:uid="{00000000-0005-0000-0000-0000A7510000}"/>
    <cellStyle name="Normal 100 2 3" xfId="17870" xr:uid="{00000000-0005-0000-0000-0000A8510000}"/>
    <cellStyle name="Normal 100 2 3 2" xfId="17871" xr:uid="{00000000-0005-0000-0000-0000A9510000}"/>
    <cellStyle name="Normal 100 2 4" xfId="17872" xr:uid="{00000000-0005-0000-0000-0000AA510000}"/>
    <cellStyle name="Normal 100 2 5" xfId="17873" xr:uid="{00000000-0005-0000-0000-0000AB510000}"/>
    <cellStyle name="Normal 100 3" xfId="17874" xr:uid="{00000000-0005-0000-0000-0000AC510000}"/>
    <cellStyle name="Normal 100 3 2" xfId="17875" xr:uid="{00000000-0005-0000-0000-0000AD510000}"/>
    <cellStyle name="Normal 100 3 3" xfId="17876" xr:uid="{00000000-0005-0000-0000-0000AE510000}"/>
    <cellStyle name="Normal 100 4" xfId="17877" xr:uid="{00000000-0005-0000-0000-0000AF510000}"/>
    <cellStyle name="Normal 100 4 2" xfId="17878" xr:uid="{00000000-0005-0000-0000-0000B0510000}"/>
    <cellStyle name="Normal 100 5" xfId="17879" xr:uid="{00000000-0005-0000-0000-0000B1510000}"/>
    <cellStyle name="Normal 100 6" xfId="17880" xr:uid="{00000000-0005-0000-0000-0000B2510000}"/>
    <cellStyle name="Normal 101" xfId="17881" xr:uid="{00000000-0005-0000-0000-0000B3510000}"/>
    <cellStyle name="Normal 101 2" xfId="17882" xr:uid="{00000000-0005-0000-0000-0000B4510000}"/>
    <cellStyle name="Normal 101 2 2" xfId="17883" xr:uid="{00000000-0005-0000-0000-0000B5510000}"/>
    <cellStyle name="Normal 101 2 2 2" xfId="17884" xr:uid="{00000000-0005-0000-0000-0000B6510000}"/>
    <cellStyle name="Normal 101 2 2 3" xfId="17885" xr:uid="{00000000-0005-0000-0000-0000B7510000}"/>
    <cellStyle name="Normal 101 2 3" xfId="17886" xr:uid="{00000000-0005-0000-0000-0000B8510000}"/>
    <cellStyle name="Normal 101 2 3 2" xfId="17887" xr:uid="{00000000-0005-0000-0000-0000B9510000}"/>
    <cellStyle name="Normal 101 2 4" xfId="17888" xr:uid="{00000000-0005-0000-0000-0000BA510000}"/>
    <cellStyle name="Normal 101 2 5" xfId="17889" xr:uid="{00000000-0005-0000-0000-0000BB510000}"/>
    <cellStyle name="Normal 101 3" xfId="17890" xr:uid="{00000000-0005-0000-0000-0000BC510000}"/>
    <cellStyle name="Normal 101 3 2" xfId="17891" xr:uid="{00000000-0005-0000-0000-0000BD510000}"/>
    <cellStyle name="Normal 101 3 3" xfId="17892" xr:uid="{00000000-0005-0000-0000-0000BE510000}"/>
    <cellStyle name="Normal 101 4" xfId="17893" xr:uid="{00000000-0005-0000-0000-0000BF510000}"/>
    <cellStyle name="Normal 101 4 2" xfId="17894" xr:uid="{00000000-0005-0000-0000-0000C0510000}"/>
    <cellStyle name="Normal 101 5" xfId="17895" xr:uid="{00000000-0005-0000-0000-0000C1510000}"/>
    <cellStyle name="Normal 101 6" xfId="17896" xr:uid="{00000000-0005-0000-0000-0000C2510000}"/>
    <cellStyle name="Normal 102" xfId="17897" xr:uid="{00000000-0005-0000-0000-0000C3510000}"/>
    <cellStyle name="Normal 102 2" xfId="17898" xr:uid="{00000000-0005-0000-0000-0000C4510000}"/>
    <cellStyle name="Normal 102 2 2" xfId="17899" xr:uid="{00000000-0005-0000-0000-0000C5510000}"/>
    <cellStyle name="Normal 102 2 2 2" xfId="17900" xr:uid="{00000000-0005-0000-0000-0000C6510000}"/>
    <cellStyle name="Normal 102 2 2 3" xfId="17901" xr:uid="{00000000-0005-0000-0000-0000C7510000}"/>
    <cellStyle name="Normal 102 2 3" xfId="17902" xr:uid="{00000000-0005-0000-0000-0000C8510000}"/>
    <cellStyle name="Normal 102 2 3 2" xfId="17903" xr:uid="{00000000-0005-0000-0000-0000C9510000}"/>
    <cellStyle name="Normal 102 2 4" xfId="17904" xr:uid="{00000000-0005-0000-0000-0000CA510000}"/>
    <cellStyle name="Normal 102 2 5" xfId="17905" xr:uid="{00000000-0005-0000-0000-0000CB510000}"/>
    <cellStyle name="Normal 102 3" xfId="17906" xr:uid="{00000000-0005-0000-0000-0000CC510000}"/>
    <cellStyle name="Normal 102 3 2" xfId="17907" xr:uid="{00000000-0005-0000-0000-0000CD510000}"/>
    <cellStyle name="Normal 102 3 3" xfId="17908" xr:uid="{00000000-0005-0000-0000-0000CE510000}"/>
    <cellStyle name="Normal 102 4" xfId="17909" xr:uid="{00000000-0005-0000-0000-0000CF510000}"/>
    <cellStyle name="Normal 102 4 2" xfId="17910" xr:uid="{00000000-0005-0000-0000-0000D0510000}"/>
    <cellStyle name="Normal 102 5" xfId="17911" xr:uid="{00000000-0005-0000-0000-0000D1510000}"/>
    <cellStyle name="Normal 102 6" xfId="17912" xr:uid="{00000000-0005-0000-0000-0000D2510000}"/>
    <cellStyle name="Normal 103" xfId="17913" xr:uid="{00000000-0005-0000-0000-0000D3510000}"/>
    <cellStyle name="Normal 103 2" xfId="17914" xr:uid="{00000000-0005-0000-0000-0000D4510000}"/>
    <cellStyle name="Normal 103 2 2" xfId="17915" xr:uid="{00000000-0005-0000-0000-0000D5510000}"/>
    <cellStyle name="Normal 103 2 2 2" xfId="17916" xr:uid="{00000000-0005-0000-0000-0000D6510000}"/>
    <cellStyle name="Normal 103 2 2 3" xfId="17917" xr:uid="{00000000-0005-0000-0000-0000D7510000}"/>
    <cellStyle name="Normal 103 2 3" xfId="17918" xr:uid="{00000000-0005-0000-0000-0000D8510000}"/>
    <cellStyle name="Normal 103 2 3 2" xfId="17919" xr:uid="{00000000-0005-0000-0000-0000D9510000}"/>
    <cellStyle name="Normal 103 2 4" xfId="17920" xr:uid="{00000000-0005-0000-0000-0000DA510000}"/>
    <cellStyle name="Normal 103 2 5" xfId="17921" xr:uid="{00000000-0005-0000-0000-0000DB510000}"/>
    <cellStyle name="Normal 103 3" xfId="17922" xr:uid="{00000000-0005-0000-0000-0000DC510000}"/>
    <cellStyle name="Normal 103 3 2" xfId="17923" xr:uid="{00000000-0005-0000-0000-0000DD510000}"/>
    <cellStyle name="Normal 103 3 3" xfId="17924" xr:uid="{00000000-0005-0000-0000-0000DE510000}"/>
    <cellStyle name="Normal 103 4" xfId="17925" xr:uid="{00000000-0005-0000-0000-0000DF510000}"/>
    <cellStyle name="Normal 103 4 2" xfId="17926" xr:uid="{00000000-0005-0000-0000-0000E0510000}"/>
    <cellStyle name="Normal 103 5" xfId="17927" xr:uid="{00000000-0005-0000-0000-0000E1510000}"/>
    <cellStyle name="Normal 103 6" xfId="17928" xr:uid="{00000000-0005-0000-0000-0000E2510000}"/>
    <cellStyle name="Normal 104" xfId="17929" xr:uid="{00000000-0005-0000-0000-0000E3510000}"/>
    <cellStyle name="Normal 104 2" xfId="17930" xr:uid="{00000000-0005-0000-0000-0000E4510000}"/>
    <cellStyle name="Normal 104 2 2" xfId="17931" xr:uid="{00000000-0005-0000-0000-0000E5510000}"/>
    <cellStyle name="Normal 104 2 2 2" xfId="17932" xr:uid="{00000000-0005-0000-0000-0000E6510000}"/>
    <cellStyle name="Normal 104 2 2 3" xfId="17933" xr:uid="{00000000-0005-0000-0000-0000E7510000}"/>
    <cellStyle name="Normal 104 2 3" xfId="17934" xr:uid="{00000000-0005-0000-0000-0000E8510000}"/>
    <cellStyle name="Normal 104 2 3 2" xfId="17935" xr:uid="{00000000-0005-0000-0000-0000E9510000}"/>
    <cellStyle name="Normal 104 2 4" xfId="17936" xr:uid="{00000000-0005-0000-0000-0000EA510000}"/>
    <cellStyle name="Normal 104 2 5" xfId="17937" xr:uid="{00000000-0005-0000-0000-0000EB510000}"/>
    <cellStyle name="Normal 104 3" xfId="17938" xr:uid="{00000000-0005-0000-0000-0000EC510000}"/>
    <cellStyle name="Normal 104 3 2" xfId="17939" xr:uid="{00000000-0005-0000-0000-0000ED510000}"/>
    <cellStyle name="Normal 104 3 3" xfId="17940" xr:uid="{00000000-0005-0000-0000-0000EE510000}"/>
    <cellStyle name="Normal 104 4" xfId="17941" xr:uid="{00000000-0005-0000-0000-0000EF510000}"/>
    <cellStyle name="Normal 104 4 2" xfId="17942" xr:uid="{00000000-0005-0000-0000-0000F0510000}"/>
    <cellStyle name="Normal 104 5" xfId="17943" xr:uid="{00000000-0005-0000-0000-0000F1510000}"/>
    <cellStyle name="Normal 104 6" xfId="17944" xr:uid="{00000000-0005-0000-0000-0000F2510000}"/>
    <cellStyle name="Normal 105" xfId="17945" xr:uid="{00000000-0005-0000-0000-0000F3510000}"/>
    <cellStyle name="Normal 105 2" xfId="17946" xr:uid="{00000000-0005-0000-0000-0000F4510000}"/>
    <cellStyle name="Normal 105 2 2" xfId="17947" xr:uid="{00000000-0005-0000-0000-0000F5510000}"/>
    <cellStyle name="Normal 105 2 2 2" xfId="17948" xr:uid="{00000000-0005-0000-0000-0000F6510000}"/>
    <cellStyle name="Normal 105 2 2 3" xfId="17949" xr:uid="{00000000-0005-0000-0000-0000F7510000}"/>
    <cellStyle name="Normal 105 2 3" xfId="17950" xr:uid="{00000000-0005-0000-0000-0000F8510000}"/>
    <cellStyle name="Normal 105 2 3 2" xfId="17951" xr:uid="{00000000-0005-0000-0000-0000F9510000}"/>
    <cellStyle name="Normal 105 2 4" xfId="17952" xr:uid="{00000000-0005-0000-0000-0000FA510000}"/>
    <cellStyle name="Normal 105 2 5" xfId="17953" xr:uid="{00000000-0005-0000-0000-0000FB510000}"/>
    <cellStyle name="Normal 105 3" xfId="17954" xr:uid="{00000000-0005-0000-0000-0000FC510000}"/>
    <cellStyle name="Normal 105 3 2" xfId="17955" xr:uid="{00000000-0005-0000-0000-0000FD510000}"/>
    <cellStyle name="Normal 105 3 3" xfId="17956" xr:uid="{00000000-0005-0000-0000-0000FE510000}"/>
    <cellStyle name="Normal 105 4" xfId="17957" xr:uid="{00000000-0005-0000-0000-0000FF510000}"/>
    <cellStyle name="Normal 105 4 2" xfId="17958" xr:uid="{00000000-0005-0000-0000-000000520000}"/>
    <cellStyle name="Normal 105 5" xfId="17959" xr:uid="{00000000-0005-0000-0000-000001520000}"/>
    <cellStyle name="Normal 105 6" xfId="17960" xr:uid="{00000000-0005-0000-0000-000002520000}"/>
    <cellStyle name="Normal 106" xfId="17961" xr:uid="{00000000-0005-0000-0000-000003520000}"/>
    <cellStyle name="Normal 106 2" xfId="17962" xr:uid="{00000000-0005-0000-0000-000004520000}"/>
    <cellStyle name="Normal 106 2 2" xfId="17963" xr:uid="{00000000-0005-0000-0000-000005520000}"/>
    <cellStyle name="Normal 106 2 2 2" xfId="17964" xr:uid="{00000000-0005-0000-0000-000006520000}"/>
    <cellStyle name="Normal 106 2 2 3" xfId="17965" xr:uid="{00000000-0005-0000-0000-000007520000}"/>
    <cellStyle name="Normal 106 2 3" xfId="17966" xr:uid="{00000000-0005-0000-0000-000008520000}"/>
    <cellStyle name="Normal 106 2 3 2" xfId="17967" xr:uid="{00000000-0005-0000-0000-000009520000}"/>
    <cellStyle name="Normal 106 2 4" xfId="17968" xr:uid="{00000000-0005-0000-0000-00000A520000}"/>
    <cellStyle name="Normal 106 2 5" xfId="17969" xr:uid="{00000000-0005-0000-0000-00000B520000}"/>
    <cellStyle name="Normal 106 3" xfId="17970" xr:uid="{00000000-0005-0000-0000-00000C520000}"/>
    <cellStyle name="Normal 106 3 2" xfId="17971" xr:uid="{00000000-0005-0000-0000-00000D520000}"/>
    <cellStyle name="Normal 106 3 3" xfId="17972" xr:uid="{00000000-0005-0000-0000-00000E520000}"/>
    <cellStyle name="Normal 106 4" xfId="17973" xr:uid="{00000000-0005-0000-0000-00000F520000}"/>
    <cellStyle name="Normal 106 4 2" xfId="17974" xr:uid="{00000000-0005-0000-0000-000010520000}"/>
    <cellStyle name="Normal 106 5" xfId="17975" xr:uid="{00000000-0005-0000-0000-000011520000}"/>
    <cellStyle name="Normal 106 6" xfId="17976" xr:uid="{00000000-0005-0000-0000-000012520000}"/>
    <cellStyle name="Normal 107" xfId="17977" xr:uid="{00000000-0005-0000-0000-000013520000}"/>
    <cellStyle name="Normal 107 2" xfId="17978" xr:uid="{00000000-0005-0000-0000-000014520000}"/>
    <cellStyle name="Normal 107 2 2" xfId="17979" xr:uid="{00000000-0005-0000-0000-000015520000}"/>
    <cellStyle name="Normal 107 2 2 2" xfId="17980" xr:uid="{00000000-0005-0000-0000-000016520000}"/>
    <cellStyle name="Normal 107 2 2 3" xfId="17981" xr:uid="{00000000-0005-0000-0000-000017520000}"/>
    <cellStyle name="Normal 107 2 3" xfId="17982" xr:uid="{00000000-0005-0000-0000-000018520000}"/>
    <cellStyle name="Normal 107 2 3 2" xfId="17983" xr:uid="{00000000-0005-0000-0000-000019520000}"/>
    <cellStyle name="Normal 107 2 4" xfId="17984" xr:uid="{00000000-0005-0000-0000-00001A520000}"/>
    <cellStyle name="Normal 107 2 5" xfId="17985" xr:uid="{00000000-0005-0000-0000-00001B520000}"/>
    <cellStyle name="Normal 107 3" xfId="17986" xr:uid="{00000000-0005-0000-0000-00001C520000}"/>
    <cellStyle name="Normal 107 3 2" xfId="17987" xr:uid="{00000000-0005-0000-0000-00001D520000}"/>
    <cellStyle name="Normal 107 3 3" xfId="17988" xr:uid="{00000000-0005-0000-0000-00001E520000}"/>
    <cellStyle name="Normal 107 4" xfId="17989" xr:uid="{00000000-0005-0000-0000-00001F520000}"/>
    <cellStyle name="Normal 107 4 2" xfId="17990" xr:uid="{00000000-0005-0000-0000-000020520000}"/>
    <cellStyle name="Normal 107 5" xfId="17991" xr:uid="{00000000-0005-0000-0000-000021520000}"/>
    <cellStyle name="Normal 107 6" xfId="17992" xr:uid="{00000000-0005-0000-0000-000022520000}"/>
    <cellStyle name="Normal 108" xfId="17993" xr:uid="{00000000-0005-0000-0000-000023520000}"/>
    <cellStyle name="Normal 108 2" xfId="17994" xr:uid="{00000000-0005-0000-0000-000024520000}"/>
    <cellStyle name="Normal 108 2 2" xfId="17995" xr:uid="{00000000-0005-0000-0000-000025520000}"/>
    <cellStyle name="Normal 108 2 2 2" xfId="17996" xr:uid="{00000000-0005-0000-0000-000026520000}"/>
    <cellStyle name="Normal 108 2 2 3" xfId="17997" xr:uid="{00000000-0005-0000-0000-000027520000}"/>
    <cellStyle name="Normal 108 2 3" xfId="17998" xr:uid="{00000000-0005-0000-0000-000028520000}"/>
    <cellStyle name="Normal 108 2 3 2" xfId="17999" xr:uid="{00000000-0005-0000-0000-000029520000}"/>
    <cellStyle name="Normal 108 2 4" xfId="18000" xr:uid="{00000000-0005-0000-0000-00002A520000}"/>
    <cellStyle name="Normal 108 2 5" xfId="18001" xr:uid="{00000000-0005-0000-0000-00002B520000}"/>
    <cellStyle name="Normal 108 3" xfId="18002" xr:uid="{00000000-0005-0000-0000-00002C520000}"/>
    <cellStyle name="Normal 108 3 2" xfId="18003" xr:uid="{00000000-0005-0000-0000-00002D520000}"/>
    <cellStyle name="Normal 108 3 3" xfId="18004" xr:uid="{00000000-0005-0000-0000-00002E520000}"/>
    <cellStyle name="Normal 108 4" xfId="18005" xr:uid="{00000000-0005-0000-0000-00002F520000}"/>
    <cellStyle name="Normal 108 4 2" xfId="18006" xr:uid="{00000000-0005-0000-0000-000030520000}"/>
    <cellStyle name="Normal 108 5" xfId="18007" xr:uid="{00000000-0005-0000-0000-000031520000}"/>
    <cellStyle name="Normal 108 6" xfId="18008" xr:uid="{00000000-0005-0000-0000-000032520000}"/>
    <cellStyle name="Normal 109" xfId="18009" xr:uid="{00000000-0005-0000-0000-000033520000}"/>
    <cellStyle name="Normal 109 2" xfId="18010" xr:uid="{00000000-0005-0000-0000-000034520000}"/>
    <cellStyle name="Normal 109 2 2" xfId="18011" xr:uid="{00000000-0005-0000-0000-000035520000}"/>
    <cellStyle name="Normal 109 2 2 2" xfId="18012" xr:uid="{00000000-0005-0000-0000-000036520000}"/>
    <cellStyle name="Normal 109 2 2 3" xfId="18013" xr:uid="{00000000-0005-0000-0000-000037520000}"/>
    <cellStyle name="Normal 109 2 3" xfId="18014" xr:uid="{00000000-0005-0000-0000-000038520000}"/>
    <cellStyle name="Normal 109 2 3 2" xfId="18015" xr:uid="{00000000-0005-0000-0000-000039520000}"/>
    <cellStyle name="Normal 109 2 4" xfId="18016" xr:uid="{00000000-0005-0000-0000-00003A520000}"/>
    <cellStyle name="Normal 109 2 5" xfId="18017" xr:uid="{00000000-0005-0000-0000-00003B520000}"/>
    <cellStyle name="Normal 109 3" xfId="18018" xr:uid="{00000000-0005-0000-0000-00003C520000}"/>
    <cellStyle name="Normal 109 3 2" xfId="18019" xr:uid="{00000000-0005-0000-0000-00003D520000}"/>
    <cellStyle name="Normal 109 3 3" xfId="18020" xr:uid="{00000000-0005-0000-0000-00003E520000}"/>
    <cellStyle name="Normal 109 4" xfId="18021" xr:uid="{00000000-0005-0000-0000-00003F520000}"/>
    <cellStyle name="Normal 109 4 2" xfId="18022" xr:uid="{00000000-0005-0000-0000-000040520000}"/>
    <cellStyle name="Normal 109 5" xfId="18023" xr:uid="{00000000-0005-0000-0000-000041520000}"/>
    <cellStyle name="Normal 109 6" xfId="18024" xr:uid="{00000000-0005-0000-0000-000042520000}"/>
    <cellStyle name="Normal 11" xfId="86" xr:uid="{00000000-0005-0000-0000-000043520000}"/>
    <cellStyle name="Normal 11 10" xfId="18026" xr:uid="{00000000-0005-0000-0000-000044520000}"/>
    <cellStyle name="Normal 11 11" xfId="18027" xr:uid="{00000000-0005-0000-0000-000045520000}"/>
    <cellStyle name="Normal 11 11 2" xfId="18028" xr:uid="{00000000-0005-0000-0000-000046520000}"/>
    <cellStyle name="Normal 11 11 3" xfId="18029" xr:uid="{00000000-0005-0000-0000-000047520000}"/>
    <cellStyle name="Normal 11 12" xfId="18030" xr:uid="{00000000-0005-0000-0000-000048520000}"/>
    <cellStyle name="Normal 11 13" xfId="18025" xr:uid="{00000000-0005-0000-0000-000049520000}"/>
    <cellStyle name="Normal 11 14" xfId="198" xr:uid="{00000000-0005-0000-0000-00004A520000}"/>
    <cellStyle name="Normal 11 2" xfId="159" xr:uid="{00000000-0005-0000-0000-00004B520000}"/>
    <cellStyle name="Normal 11 2 10" xfId="18031" xr:uid="{00000000-0005-0000-0000-00004C520000}"/>
    <cellStyle name="Normal 11 2 11" xfId="218" xr:uid="{00000000-0005-0000-0000-00004D520000}"/>
    <cellStyle name="Normal 11 2 2" xfId="18032" xr:uid="{00000000-0005-0000-0000-00004E520000}"/>
    <cellStyle name="Normal 11 2 2 2" xfId="18033" xr:uid="{00000000-0005-0000-0000-00004F520000}"/>
    <cellStyle name="Normal 11 2 2 3" xfId="18034" xr:uid="{00000000-0005-0000-0000-000050520000}"/>
    <cellStyle name="Normal 11 2 3" xfId="18035" xr:uid="{00000000-0005-0000-0000-000051520000}"/>
    <cellStyle name="Normal 11 2 3 2" xfId="18036" xr:uid="{00000000-0005-0000-0000-000052520000}"/>
    <cellStyle name="Normal 11 2 3 3" xfId="18037" xr:uid="{00000000-0005-0000-0000-000053520000}"/>
    <cellStyle name="Normal 11 2 4" xfId="18038" xr:uid="{00000000-0005-0000-0000-000054520000}"/>
    <cellStyle name="Normal 11 2 5" xfId="18039" xr:uid="{00000000-0005-0000-0000-000055520000}"/>
    <cellStyle name="Normal 11 2 6" xfId="18040" xr:uid="{00000000-0005-0000-0000-000056520000}"/>
    <cellStyle name="Normal 11 2 7" xfId="18041" xr:uid="{00000000-0005-0000-0000-000057520000}"/>
    <cellStyle name="Normal 11 2 8" xfId="18042" xr:uid="{00000000-0005-0000-0000-000058520000}"/>
    <cellStyle name="Normal 11 2 9" xfId="18043" xr:uid="{00000000-0005-0000-0000-000059520000}"/>
    <cellStyle name="Normal 11 3" xfId="278" xr:uid="{00000000-0005-0000-0000-00005A520000}"/>
    <cellStyle name="Normal 11 3 2" xfId="18045" xr:uid="{00000000-0005-0000-0000-00005B520000}"/>
    <cellStyle name="Normal 11 3 3" xfId="18046" xr:uid="{00000000-0005-0000-0000-00005C520000}"/>
    <cellStyle name="Normal 11 3 4" xfId="18047" xr:uid="{00000000-0005-0000-0000-00005D520000}"/>
    <cellStyle name="Normal 11 3 5" xfId="18048" xr:uid="{00000000-0005-0000-0000-00005E520000}"/>
    <cellStyle name="Normal 11 3 6" xfId="18049" xr:uid="{00000000-0005-0000-0000-00005F520000}"/>
    <cellStyle name="Normal 11 3 7" xfId="18044" xr:uid="{00000000-0005-0000-0000-000060520000}"/>
    <cellStyle name="Normal 11 4" xfId="18050" xr:uid="{00000000-0005-0000-0000-000061520000}"/>
    <cellStyle name="Normal 11 4 10" xfId="18051" xr:uid="{00000000-0005-0000-0000-000062520000}"/>
    <cellStyle name="Normal 11 4 10 2" xfId="18052" xr:uid="{00000000-0005-0000-0000-000063520000}"/>
    <cellStyle name="Normal 11 4 10 2 2" xfId="18053" xr:uid="{00000000-0005-0000-0000-000064520000}"/>
    <cellStyle name="Normal 11 4 10 3" xfId="18054" xr:uid="{00000000-0005-0000-0000-000065520000}"/>
    <cellStyle name="Normal 11 4 10 4" xfId="18055" xr:uid="{00000000-0005-0000-0000-000066520000}"/>
    <cellStyle name="Normal 11 4 11" xfId="18056" xr:uid="{00000000-0005-0000-0000-000067520000}"/>
    <cellStyle name="Normal 11 4 11 2" xfId="18057" xr:uid="{00000000-0005-0000-0000-000068520000}"/>
    <cellStyle name="Normal 11 4 11 2 2" xfId="18058" xr:uid="{00000000-0005-0000-0000-000069520000}"/>
    <cellStyle name="Normal 11 4 11 3" xfId="18059" xr:uid="{00000000-0005-0000-0000-00006A520000}"/>
    <cellStyle name="Normal 11 4 11 4" xfId="18060" xr:uid="{00000000-0005-0000-0000-00006B520000}"/>
    <cellStyle name="Normal 11 4 12" xfId="18061" xr:uid="{00000000-0005-0000-0000-00006C520000}"/>
    <cellStyle name="Normal 11 4 12 2" xfId="18062" xr:uid="{00000000-0005-0000-0000-00006D520000}"/>
    <cellStyle name="Normal 11 4 12 2 2" xfId="18063" xr:uid="{00000000-0005-0000-0000-00006E520000}"/>
    <cellStyle name="Normal 11 4 12 3" xfId="18064" xr:uid="{00000000-0005-0000-0000-00006F520000}"/>
    <cellStyle name="Normal 11 4 12 4" xfId="18065" xr:uid="{00000000-0005-0000-0000-000070520000}"/>
    <cellStyle name="Normal 11 4 13" xfId="18066" xr:uid="{00000000-0005-0000-0000-000071520000}"/>
    <cellStyle name="Normal 11 4 13 2" xfId="18067" xr:uid="{00000000-0005-0000-0000-000072520000}"/>
    <cellStyle name="Normal 11 4 13 2 2" xfId="18068" xr:uid="{00000000-0005-0000-0000-000073520000}"/>
    <cellStyle name="Normal 11 4 13 3" xfId="18069" xr:uid="{00000000-0005-0000-0000-000074520000}"/>
    <cellStyle name="Normal 11 4 14" xfId="18070" xr:uid="{00000000-0005-0000-0000-000075520000}"/>
    <cellStyle name="Normal 11 4 14 2" xfId="18071" xr:uid="{00000000-0005-0000-0000-000076520000}"/>
    <cellStyle name="Normal 11 4 15" xfId="18072" xr:uid="{00000000-0005-0000-0000-000077520000}"/>
    <cellStyle name="Normal 11 4 16" xfId="18073" xr:uid="{00000000-0005-0000-0000-000078520000}"/>
    <cellStyle name="Normal 11 4 2" xfId="18074" xr:uid="{00000000-0005-0000-0000-000079520000}"/>
    <cellStyle name="Normal 11 4 2 10" xfId="18075" xr:uid="{00000000-0005-0000-0000-00007A520000}"/>
    <cellStyle name="Normal 11 4 2 10 2" xfId="18076" xr:uid="{00000000-0005-0000-0000-00007B520000}"/>
    <cellStyle name="Normal 11 4 2 10 2 2" xfId="18077" xr:uid="{00000000-0005-0000-0000-00007C520000}"/>
    <cellStyle name="Normal 11 4 2 10 3" xfId="18078" xr:uid="{00000000-0005-0000-0000-00007D520000}"/>
    <cellStyle name="Normal 11 4 2 10 4" xfId="18079" xr:uid="{00000000-0005-0000-0000-00007E520000}"/>
    <cellStyle name="Normal 11 4 2 11" xfId="18080" xr:uid="{00000000-0005-0000-0000-00007F520000}"/>
    <cellStyle name="Normal 11 4 2 11 2" xfId="18081" xr:uid="{00000000-0005-0000-0000-000080520000}"/>
    <cellStyle name="Normal 11 4 2 11 3" xfId="18082" xr:uid="{00000000-0005-0000-0000-000081520000}"/>
    <cellStyle name="Normal 11 4 2 12" xfId="18083" xr:uid="{00000000-0005-0000-0000-000082520000}"/>
    <cellStyle name="Normal 11 4 2 13" xfId="18084" xr:uid="{00000000-0005-0000-0000-000083520000}"/>
    <cellStyle name="Normal 11 4 2 14" xfId="18085" xr:uid="{00000000-0005-0000-0000-000084520000}"/>
    <cellStyle name="Normal 11 4 2 2" xfId="18086" xr:uid="{00000000-0005-0000-0000-000085520000}"/>
    <cellStyle name="Normal 11 4 2 2 10" xfId="18087" xr:uid="{00000000-0005-0000-0000-000086520000}"/>
    <cellStyle name="Normal 11 4 2 2 10 2" xfId="18088" xr:uid="{00000000-0005-0000-0000-000087520000}"/>
    <cellStyle name="Normal 11 4 2 2 11" xfId="18089" xr:uid="{00000000-0005-0000-0000-000088520000}"/>
    <cellStyle name="Normal 11 4 2 2 12" xfId="18090" xr:uid="{00000000-0005-0000-0000-000089520000}"/>
    <cellStyle name="Normal 11 4 2 2 2" xfId="18091" xr:uid="{00000000-0005-0000-0000-00008A520000}"/>
    <cellStyle name="Normal 11 4 2 2 2 10" xfId="18092" xr:uid="{00000000-0005-0000-0000-00008B520000}"/>
    <cellStyle name="Normal 11 4 2 2 2 2" xfId="18093" xr:uid="{00000000-0005-0000-0000-00008C520000}"/>
    <cellStyle name="Normal 11 4 2 2 2 2 2" xfId="18094" xr:uid="{00000000-0005-0000-0000-00008D520000}"/>
    <cellStyle name="Normal 11 4 2 2 2 2 2 2" xfId="18095" xr:uid="{00000000-0005-0000-0000-00008E520000}"/>
    <cellStyle name="Normal 11 4 2 2 2 2 2 2 2" xfId="18096" xr:uid="{00000000-0005-0000-0000-00008F520000}"/>
    <cellStyle name="Normal 11 4 2 2 2 2 2 3" xfId="18097" xr:uid="{00000000-0005-0000-0000-000090520000}"/>
    <cellStyle name="Normal 11 4 2 2 2 2 2 4" xfId="18098" xr:uid="{00000000-0005-0000-0000-000091520000}"/>
    <cellStyle name="Normal 11 4 2 2 2 2 3" xfId="18099" xr:uid="{00000000-0005-0000-0000-000092520000}"/>
    <cellStyle name="Normal 11 4 2 2 2 2 3 2" xfId="18100" xr:uid="{00000000-0005-0000-0000-000093520000}"/>
    <cellStyle name="Normal 11 4 2 2 2 2 3 2 2" xfId="18101" xr:uid="{00000000-0005-0000-0000-000094520000}"/>
    <cellStyle name="Normal 11 4 2 2 2 2 3 3" xfId="18102" xr:uid="{00000000-0005-0000-0000-000095520000}"/>
    <cellStyle name="Normal 11 4 2 2 2 2 3 4" xfId="18103" xr:uid="{00000000-0005-0000-0000-000096520000}"/>
    <cellStyle name="Normal 11 4 2 2 2 2 4" xfId="18104" xr:uid="{00000000-0005-0000-0000-000097520000}"/>
    <cellStyle name="Normal 11 4 2 2 2 2 4 2" xfId="18105" xr:uid="{00000000-0005-0000-0000-000098520000}"/>
    <cellStyle name="Normal 11 4 2 2 2 2 4 2 2" xfId="18106" xr:uid="{00000000-0005-0000-0000-000099520000}"/>
    <cellStyle name="Normal 11 4 2 2 2 2 4 3" xfId="18107" xr:uid="{00000000-0005-0000-0000-00009A520000}"/>
    <cellStyle name="Normal 11 4 2 2 2 2 4 4" xfId="18108" xr:uid="{00000000-0005-0000-0000-00009B520000}"/>
    <cellStyle name="Normal 11 4 2 2 2 2 5" xfId="18109" xr:uid="{00000000-0005-0000-0000-00009C520000}"/>
    <cellStyle name="Normal 11 4 2 2 2 2 5 2" xfId="18110" xr:uid="{00000000-0005-0000-0000-00009D520000}"/>
    <cellStyle name="Normal 11 4 2 2 2 2 5 2 2" xfId="18111" xr:uid="{00000000-0005-0000-0000-00009E520000}"/>
    <cellStyle name="Normal 11 4 2 2 2 2 5 3" xfId="18112" xr:uid="{00000000-0005-0000-0000-00009F520000}"/>
    <cellStyle name="Normal 11 4 2 2 2 2 5 4" xfId="18113" xr:uid="{00000000-0005-0000-0000-0000A0520000}"/>
    <cellStyle name="Normal 11 4 2 2 2 2 6" xfId="18114" xr:uid="{00000000-0005-0000-0000-0000A1520000}"/>
    <cellStyle name="Normal 11 4 2 2 2 2 6 2" xfId="18115" xr:uid="{00000000-0005-0000-0000-0000A2520000}"/>
    <cellStyle name="Normal 11 4 2 2 2 2 6 2 2" xfId="18116" xr:uid="{00000000-0005-0000-0000-0000A3520000}"/>
    <cellStyle name="Normal 11 4 2 2 2 2 6 3" xfId="18117" xr:uid="{00000000-0005-0000-0000-0000A4520000}"/>
    <cellStyle name="Normal 11 4 2 2 2 2 7" xfId="18118" xr:uid="{00000000-0005-0000-0000-0000A5520000}"/>
    <cellStyle name="Normal 11 4 2 2 2 2 7 2" xfId="18119" xr:uid="{00000000-0005-0000-0000-0000A6520000}"/>
    <cellStyle name="Normal 11 4 2 2 2 2 8" xfId="18120" xr:uid="{00000000-0005-0000-0000-0000A7520000}"/>
    <cellStyle name="Normal 11 4 2 2 2 2 9" xfId="18121" xr:uid="{00000000-0005-0000-0000-0000A8520000}"/>
    <cellStyle name="Normal 11 4 2 2 2 3" xfId="18122" xr:uid="{00000000-0005-0000-0000-0000A9520000}"/>
    <cellStyle name="Normal 11 4 2 2 2 3 2" xfId="18123" xr:uid="{00000000-0005-0000-0000-0000AA520000}"/>
    <cellStyle name="Normal 11 4 2 2 2 3 2 2" xfId="18124" xr:uid="{00000000-0005-0000-0000-0000AB520000}"/>
    <cellStyle name="Normal 11 4 2 2 2 3 2 2 2" xfId="18125" xr:uid="{00000000-0005-0000-0000-0000AC520000}"/>
    <cellStyle name="Normal 11 4 2 2 2 3 2 3" xfId="18126" xr:uid="{00000000-0005-0000-0000-0000AD520000}"/>
    <cellStyle name="Normal 11 4 2 2 2 3 2 4" xfId="18127" xr:uid="{00000000-0005-0000-0000-0000AE520000}"/>
    <cellStyle name="Normal 11 4 2 2 2 3 3" xfId="18128" xr:uid="{00000000-0005-0000-0000-0000AF520000}"/>
    <cellStyle name="Normal 11 4 2 2 2 3 3 2" xfId="18129" xr:uid="{00000000-0005-0000-0000-0000B0520000}"/>
    <cellStyle name="Normal 11 4 2 2 2 3 3 2 2" xfId="18130" xr:uid="{00000000-0005-0000-0000-0000B1520000}"/>
    <cellStyle name="Normal 11 4 2 2 2 3 3 3" xfId="18131" xr:uid="{00000000-0005-0000-0000-0000B2520000}"/>
    <cellStyle name="Normal 11 4 2 2 2 3 3 4" xfId="18132" xr:uid="{00000000-0005-0000-0000-0000B3520000}"/>
    <cellStyle name="Normal 11 4 2 2 2 3 4" xfId="18133" xr:uid="{00000000-0005-0000-0000-0000B4520000}"/>
    <cellStyle name="Normal 11 4 2 2 2 3 4 2" xfId="18134" xr:uid="{00000000-0005-0000-0000-0000B5520000}"/>
    <cellStyle name="Normal 11 4 2 2 2 3 4 2 2" xfId="18135" xr:uid="{00000000-0005-0000-0000-0000B6520000}"/>
    <cellStyle name="Normal 11 4 2 2 2 3 4 3" xfId="18136" xr:uid="{00000000-0005-0000-0000-0000B7520000}"/>
    <cellStyle name="Normal 11 4 2 2 2 3 4 4" xfId="18137" xr:uid="{00000000-0005-0000-0000-0000B8520000}"/>
    <cellStyle name="Normal 11 4 2 2 2 3 5" xfId="18138" xr:uid="{00000000-0005-0000-0000-0000B9520000}"/>
    <cellStyle name="Normal 11 4 2 2 2 3 5 2" xfId="18139" xr:uid="{00000000-0005-0000-0000-0000BA520000}"/>
    <cellStyle name="Normal 11 4 2 2 2 3 5 3" xfId="18140" xr:uid="{00000000-0005-0000-0000-0000BB520000}"/>
    <cellStyle name="Normal 11 4 2 2 2 3 6" xfId="18141" xr:uid="{00000000-0005-0000-0000-0000BC520000}"/>
    <cellStyle name="Normal 11 4 2 2 2 3 7" xfId="18142" xr:uid="{00000000-0005-0000-0000-0000BD520000}"/>
    <cellStyle name="Normal 11 4 2 2 2 3 8" xfId="18143" xr:uid="{00000000-0005-0000-0000-0000BE520000}"/>
    <cellStyle name="Normal 11 4 2 2 2 4" xfId="18144" xr:uid="{00000000-0005-0000-0000-0000BF520000}"/>
    <cellStyle name="Normal 11 4 2 2 2 4 2" xfId="18145" xr:uid="{00000000-0005-0000-0000-0000C0520000}"/>
    <cellStyle name="Normal 11 4 2 2 2 4 2 2" xfId="18146" xr:uid="{00000000-0005-0000-0000-0000C1520000}"/>
    <cellStyle name="Normal 11 4 2 2 2 4 3" xfId="18147" xr:uid="{00000000-0005-0000-0000-0000C2520000}"/>
    <cellStyle name="Normal 11 4 2 2 2 4 4" xfId="18148" xr:uid="{00000000-0005-0000-0000-0000C3520000}"/>
    <cellStyle name="Normal 11 4 2 2 2 5" xfId="18149" xr:uid="{00000000-0005-0000-0000-0000C4520000}"/>
    <cellStyle name="Normal 11 4 2 2 2 5 2" xfId="18150" xr:uid="{00000000-0005-0000-0000-0000C5520000}"/>
    <cellStyle name="Normal 11 4 2 2 2 5 2 2" xfId="18151" xr:uid="{00000000-0005-0000-0000-0000C6520000}"/>
    <cellStyle name="Normal 11 4 2 2 2 5 3" xfId="18152" xr:uid="{00000000-0005-0000-0000-0000C7520000}"/>
    <cellStyle name="Normal 11 4 2 2 2 5 4" xfId="18153" xr:uid="{00000000-0005-0000-0000-0000C8520000}"/>
    <cellStyle name="Normal 11 4 2 2 2 6" xfId="18154" xr:uid="{00000000-0005-0000-0000-0000C9520000}"/>
    <cellStyle name="Normal 11 4 2 2 2 6 2" xfId="18155" xr:uid="{00000000-0005-0000-0000-0000CA520000}"/>
    <cellStyle name="Normal 11 4 2 2 2 6 2 2" xfId="18156" xr:uid="{00000000-0005-0000-0000-0000CB520000}"/>
    <cellStyle name="Normal 11 4 2 2 2 6 3" xfId="18157" xr:uid="{00000000-0005-0000-0000-0000CC520000}"/>
    <cellStyle name="Normal 11 4 2 2 2 6 4" xfId="18158" xr:uid="{00000000-0005-0000-0000-0000CD520000}"/>
    <cellStyle name="Normal 11 4 2 2 2 7" xfId="18159" xr:uid="{00000000-0005-0000-0000-0000CE520000}"/>
    <cellStyle name="Normal 11 4 2 2 2 7 2" xfId="18160" xr:uid="{00000000-0005-0000-0000-0000CF520000}"/>
    <cellStyle name="Normal 11 4 2 2 2 7 2 2" xfId="18161" xr:uid="{00000000-0005-0000-0000-0000D0520000}"/>
    <cellStyle name="Normal 11 4 2 2 2 7 3" xfId="18162" xr:uid="{00000000-0005-0000-0000-0000D1520000}"/>
    <cellStyle name="Normal 11 4 2 2 2 8" xfId="18163" xr:uid="{00000000-0005-0000-0000-0000D2520000}"/>
    <cellStyle name="Normal 11 4 2 2 2 8 2" xfId="18164" xr:uid="{00000000-0005-0000-0000-0000D3520000}"/>
    <cellStyle name="Normal 11 4 2 2 2 9" xfId="18165" xr:uid="{00000000-0005-0000-0000-0000D4520000}"/>
    <cellStyle name="Normal 11 4 2 2 3" xfId="18166" xr:uid="{00000000-0005-0000-0000-0000D5520000}"/>
    <cellStyle name="Normal 11 4 2 2 3 2" xfId="18167" xr:uid="{00000000-0005-0000-0000-0000D6520000}"/>
    <cellStyle name="Normal 11 4 2 2 3 2 2" xfId="18168" xr:uid="{00000000-0005-0000-0000-0000D7520000}"/>
    <cellStyle name="Normal 11 4 2 2 3 2 2 2" xfId="18169" xr:uid="{00000000-0005-0000-0000-0000D8520000}"/>
    <cellStyle name="Normal 11 4 2 2 3 2 2 2 2" xfId="18170" xr:uid="{00000000-0005-0000-0000-0000D9520000}"/>
    <cellStyle name="Normal 11 4 2 2 3 2 2 3" xfId="18171" xr:uid="{00000000-0005-0000-0000-0000DA520000}"/>
    <cellStyle name="Normal 11 4 2 2 3 2 2 4" xfId="18172" xr:uid="{00000000-0005-0000-0000-0000DB520000}"/>
    <cellStyle name="Normal 11 4 2 2 3 2 3" xfId="18173" xr:uid="{00000000-0005-0000-0000-0000DC520000}"/>
    <cellStyle name="Normal 11 4 2 2 3 2 3 2" xfId="18174" xr:uid="{00000000-0005-0000-0000-0000DD520000}"/>
    <cellStyle name="Normal 11 4 2 2 3 2 3 2 2" xfId="18175" xr:uid="{00000000-0005-0000-0000-0000DE520000}"/>
    <cellStyle name="Normal 11 4 2 2 3 2 3 3" xfId="18176" xr:uid="{00000000-0005-0000-0000-0000DF520000}"/>
    <cellStyle name="Normal 11 4 2 2 3 2 3 4" xfId="18177" xr:uid="{00000000-0005-0000-0000-0000E0520000}"/>
    <cellStyle name="Normal 11 4 2 2 3 2 4" xfId="18178" xr:uid="{00000000-0005-0000-0000-0000E1520000}"/>
    <cellStyle name="Normal 11 4 2 2 3 2 4 2" xfId="18179" xr:uid="{00000000-0005-0000-0000-0000E2520000}"/>
    <cellStyle name="Normal 11 4 2 2 3 2 4 2 2" xfId="18180" xr:uid="{00000000-0005-0000-0000-0000E3520000}"/>
    <cellStyle name="Normal 11 4 2 2 3 2 4 3" xfId="18181" xr:uid="{00000000-0005-0000-0000-0000E4520000}"/>
    <cellStyle name="Normal 11 4 2 2 3 2 4 4" xfId="18182" xr:uid="{00000000-0005-0000-0000-0000E5520000}"/>
    <cellStyle name="Normal 11 4 2 2 3 2 5" xfId="18183" xr:uid="{00000000-0005-0000-0000-0000E6520000}"/>
    <cellStyle name="Normal 11 4 2 2 3 2 5 2" xfId="18184" xr:uid="{00000000-0005-0000-0000-0000E7520000}"/>
    <cellStyle name="Normal 11 4 2 2 3 2 5 3" xfId="18185" xr:uid="{00000000-0005-0000-0000-0000E8520000}"/>
    <cellStyle name="Normal 11 4 2 2 3 2 6" xfId="18186" xr:uid="{00000000-0005-0000-0000-0000E9520000}"/>
    <cellStyle name="Normal 11 4 2 2 3 2 7" xfId="18187" xr:uid="{00000000-0005-0000-0000-0000EA520000}"/>
    <cellStyle name="Normal 11 4 2 2 3 2 8" xfId="18188" xr:uid="{00000000-0005-0000-0000-0000EB520000}"/>
    <cellStyle name="Normal 11 4 2 2 3 3" xfId="18189" xr:uid="{00000000-0005-0000-0000-0000EC520000}"/>
    <cellStyle name="Normal 11 4 2 2 3 3 2" xfId="18190" xr:uid="{00000000-0005-0000-0000-0000ED520000}"/>
    <cellStyle name="Normal 11 4 2 2 3 3 2 2" xfId="18191" xr:uid="{00000000-0005-0000-0000-0000EE520000}"/>
    <cellStyle name="Normal 11 4 2 2 3 3 3" xfId="18192" xr:uid="{00000000-0005-0000-0000-0000EF520000}"/>
    <cellStyle name="Normal 11 4 2 2 3 3 4" xfId="18193" xr:uid="{00000000-0005-0000-0000-0000F0520000}"/>
    <cellStyle name="Normal 11 4 2 2 3 4" xfId="18194" xr:uid="{00000000-0005-0000-0000-0000F1520000}"/>
    <cellStyle name="Normal 11 4 2 2 3 4 2" xfId="18195" xr:uid="{00000000-0005-0000-0000-0000F2520000}"/>
    <cellStyle name="Normal 11 4 2 2 3 4 2 2" xfId="18196" xr:uid="{00000000-0005-0000-0000-0000F3520000}"/>
    <cellStyle name="Normal 11 4 2 2 3 4 3" xfId="18197" xr:uid="{00000000-0005-0000-0000-0000F4520000}"/>
    <cellStyle name="Normal 11 4 2 2 3 4 4" xfId="18198" xr:uid="{00000000-0005-0000-0000-0000F5520000}"/>
    <cellStyle name="Normal 11 4 2 2 3 5" xfId="18199" xr:uid="{00000000-0005-0000-0000-0000F6520000}"/>
    <cellStyle name="Normal 11 4 2 2 3 5 2" xfId="18200" xr:uid="{00000000-0005-0000-0000-0000F7520000}"/>
    <cellStyle name="Normal 11 4 2 2 3 5 2 2" xfId="18201" xr:uid="{00000000-0005-0000-0000-0000F8520000}"/>
    <cellStyle name="Normal 11 4 2 2 3 5 3" xfId="18202" xr:uid="{00000000-0005-0000-0000-0000F9520000}"/>
    <cellStyle name="Normal 11 4 2 2 3 5 4" xfId="18203" xr:uid="{00000000-0005-0000-0000-0000FA520000}"/>
    <cellStyle name="Normal 11 4 2 2 3 6" xfId="18204" xr:uid="{00000000-0005-0000-0000-0000FB520000}"/>
    <cellStyle name="Normal 11 4 2 2 3 6 2" xfId="18205" xr:uid="{00000000-0005-0000-0000-0000FC520000}"/>
    <cellStyle name="Normal 11 4 2 2 3 6 2 2" xfId="18206" xr:uid="{00000000-0005-0000-0000-0000FD520000}"/>
    <cellStyle name="Normal 11 4 2 2 3 6 3" xfId="18207" xr:uid="{00000000-0005-0000-0000-0000FE520000}"/>
    <cellStyle name="Normal 11 4 2 2 3 7" xfId="18208" xr:uid="{00000000-0005-0000-0000-0000FF520000}"/>
    <cellStyle name="Normal 11 4 2 2 3 7 2" xfId="18209" xr:uid="{00000000-0005-0000-0000-000000530000}"/>
    <cellStyle name="Normal 11 4 2 2 3 8" xfId="18210" xr:uid="{00000000-0005-0000-0000-000001530000}"/>
    <cellStyle name="Normal 11 4 2 2 3 9" xfId="18211" xr:uid="{00000000-0005-0000-0000-000002530000}"/>
    <cellStyle name="Normal 11 4 2 2 4" xfId="18212" xr:uid="{00000000-0005-0000-0000-000003530000}"/>
    <cellStyle name="Normal 11 4 2 2 4 2" xfId="18213" xr:uid="{00000000-0005-0000-0000-000004530000}"/>
    <cellStyle name="Normal 11 4 2 2 4 2 2" xfId="18214" xr:uid="{00000000-0005-0000-0000-000005530000}"/>
    <cellStyle name="Normal 11 4 2 2 4 2 2 2" xfId="18215" xr:uid="{00000000-0005-0000-0000-000006530000}"/>
    <cellStyle name="Normal 11 4 2 2 4 2 3" xfId="18216" xr:uid="{00000000-0005-0000-0000-000007530000}"/>
    <cellStyle name="Normal 11 4 2 2 4 2 4" xfId="18217" xr:uid="{00000000-0005-0000-0000-000008530000}"/>
    <cellStyle name="Normal 11 4 2 2 4 3" xfId="18218" xr:uid="{00000000-0005-0000-0000-000009530000}"/>
    <cellStyle name="Normal 11 4 2 2 4 3 2" xfId="18219" xr:uid="{00000000-0005-0000-0000-00000A530000}"/>
    <cellStyle name="Normal 11 4 2 2 4 3 2 2" xfId="18220" xr:uid="{00000000-0005-0000-0000-00000B530000}"/>
    <cellStyle name="Normal 11 4 2 2 4 3 3" xfId="18221" xr:uid="{00000000-0005-0000-0000-00000C530000}"/>
    <cellStyle name="Normal 11 4 2 2 4 3 4" xfId="18222" xr:uid="{00000000-0005-0000-0000-00000D530000}"/>
    <cellStyle name="Normal 11 4 2 2 4 4" xfId="18223" xr:uid="{00000000-0005-0000-0000-00000E530000}"/>
    <cellStyle name="Normal 11 4 2 2 4 4 2" xfId="18224" xr:uid="{00000000-0005-0000-0000-00000F530000}"/>
    <cellStyle name="Normal 11 4 2 2 4 4 2 2" xfId="18225" xr:uid="{00000000-0005-0000-0000-000010530000}"/>
    <cellStyle name="Normal 11 4 2 2 4 4 3" xfId="18226" xr:uid="{00000000-0005-0000-0000-000011530000}"/>
    <cellStyle name="Normal 11 4 2 2 4 4 4" xfId="18227" xr:uid="{00000000-0005-0000-0000-000012530000}"/>
    <cellStyle name="Normal 11 4 2 2 4 5" xfId="18228" xr:uid="{00000000-0005-0000-0000-000013530000}"/>
    <cellStyle name="Normal 11 4 2 2 4 5 2" xfId="18229" xr:uid="{00000000-0005-0000-0000-000014530000}"/>
    <cellStyle name="Normal 11 4 2 2 4 5 2 2" xfId="18230" xr:uid="{00000000-0005-0000-0000-000015530000}"/>
    <cellStyle name="Normal 11 4 2 2 4 5 3" xfId="18231" xr:uid="{00000000-0005-0000-0000-000016530000}"/>
    <cellStyle name="Normal 11 4 2 2 4 5 4" xfId="18232" xr:uid="{00000000-0005-0000-0000-000017530000}"/>
    <cellStyle name="Normal 11 4 2 2 4 6" xfId="18233" xr:uid="{00000000-0005-0000-0000-000018530000}"/>
    <cellStyle name="Normal 11 4 2 2 4 6 2" xfId="18234" xr:uid="{00000000-0005-0000-0000-000019530000}"/>
    <cellStyle name="Normal 11 4 2 2 4 6 2 2" xfId="18235" xr:uid="{00000000-0005-0000-0000-00001A530000}"/>
    <cellStyle name="Normal 11 4 2 2 4 6 3" xfId="18236" xr:uid="{00000000-0005-0000-0000-00001B530000}"/>
    <cellStyle name="Normal 11 4 2 2 4 7" xfId="18237" xr:uid="{00000000-0005-0000-0000-00001C530000}"/>
    <cellStyle name="Normal 11 4 2 2 4 7 2" xfId="18238" xr:uid="{00000000-0005-0000-0000-00001D530000}"/>
    <cellStyle name="Normal 11 4 2 2 4 8" xfId="18239" xr:uid="{00000000-0005-0000-0000-00001E530000}"/>
    <cellStyle name="Normal 11 4 2 2 4 9" xfId="18240" xr:uid="{00000000-0005-0000-0000-00001F530000}"/>
    <cellStyle name="Normal 11 4 2 2 5" xfId="18241" xr:uid="{00000000-0005-0000-0000-000020530000}"/>
    <cellStyle name="Normal 11 4 2 2 5 2" xfId="18242" xr:uid="{00000000-0005-0000-0000-000021530000}"/>
    <cellStyle name="Normal 11 4 2 2 5 2 2" xfId="18243" xr:uid="{00000000-0005-0000-0000-000022530000}"/>
    <cellStyle name="Normal 11 4 2 2 5 2 2 2" xfId="18244" xr:uid="{00000000-0005-0000-0000-000023530000}"/>
    <cellStyle name="Normal 11 4 2 2 5 2 3" xfId="18245" xr:uid="{00000000-0005-0000-0000-000024530000}"/>
    <cellStyle name="Normal 11 4 2 2 5 2 4" xfId="18246" xr:uid="{00000000-0005-0000-0000-000025530000}"/>
    <cellStyle name="Normal 11 4 2 2 5 3" xfId="18247" xr:uid="{00000000-0005-0000-0000-000026530000}"/>
    <cellStyle name="Normal 11 4 2 2 5 3 2" xfId="18248" xr:uid="{00000000-0005-0000-0000-000027530000}"/>
    <cellStyle name="Normal 11 4 2 2 5 3 2 2" xfId="18249" xr:uid="{00000000-0005-0000-0000-000028530000}"/>
    <cellStyle name="Normal 11 4 2 2 5 3 3" xfId="18250" xr:uid="{00000000-0005-0000-0000-000029530000}"/>
    <cellStyle name="Normal 11 4 2 2 5 3 4" xfId="18251" xr:uid="{00000000-0005-0000-0000-00002A530000}"/>
    <cellStyle name="Normal 11 4 2 2 5 4" xfId="18252" xr:uid="{00000000-0005-0000-0000-00002B530000}"/>
    <cellStyle name="Normal 11 4 2 2 5 4 2" xfId="18253" xr:uid="{00000000-0005-0000-0000-00002C530000}"/>
    <cellStyle name="Normal 11 4 2 2 5 4 2 2" xfId="18254" xr:uid="{00000000-0005-0000-0000-00002D530000}"/>
    <cellStyle name="Normal 11 4 2 2 5 4 3" xfId="18255" xr:uid="{00000000-0005-0000-0000-00002E530000}"/>
    <cellStyle name="Normal 11 4 2 2 5 4 4" xfId="18256" xr:uid="{00000000-0005-0000-0000-00002F530000}"/>
    <cellStyle name="Normal 11 4 2 2 5 5" xfId="18257" xr:uid="{00000000-0005-0000-0000-000030530000}"/>
    <cellStyle name="Normal 11 4 2 2 5 5 2" xfId="18258" xr:uid="{00000000-0005-0000-0000-000031530000}"/>
    <cellStyle name="Normal 11 4 2 2 5 5 3" xfId="18259" xr:uid="{00000000-0005-0000-0000-000032530000}"/>
    <cellStyle name="Normal 11 4 2 2 5 6" xfId="18260" xr:uid="{00000000-0005-0000-0000-000033530000}"/>
    <cellStyle name="Normal 11 4 2 2 5 7" xfId="18261" xr:uid="{00000000-0005-0000-0000-000034530000}"/>
    <cellStyle name="Normal 11 4 2 2 5 8" xfId="18262" xr:uid="{00000000-0005-0000-0000-000035530000}"/>
    <cellStyle name="Normal 11 4 2 2 6" xfId="18263" xr:uid="{00000000-0005-0000-0000-000036530000}"/>
    <cellStyle name="Normal 11 4 2 2 6 2" xfId="18264" xr:uid="{00000000-0005-0000-0000-000037530000}"/>
    <cellStyle name="Normal 11 4 2 2 6 2 2" xfId="18265" xr:uid="{00000000-0005-0000-0000-000038530000}"/>
    <cellStyle name="Normal 11 4 2 2 6 3" xfId="18266" xr:uid="{00000000-0005-0000-0000-000039530000}"/>
    <cellStyle name="Normal 11 4 2 2 6 4" xfId="18267" xr:uid="{00000000-0005-0000-0000-00003A530000}"/>
    <cellStyle name="Normal 11 4 2 2 7" xfId="18268" xr:uid="{00000000-0005-0000-0000-00003B530000}"/>
    <cellStyle name="Normal 11 4 2 2 7 2" xfId="18269" xr:uid="{00000000-0005-0000-0000-00003C530000}"/>
    <cellStyle name="Normal 11 4 2 2 7 2 2" xfId="18270" xr:uid="{00000000-0005-0000-0000-00003D530000}"/>
    <cellStyle name="Normal 11 4 2 2 7 3" xfId="18271" xr:uid="{00000000-0005-0000-0000-00003E530000}"/>
    <cellStyle name="Normal 11 4 2 2 7 4" xfId="18272" xr:uid="{00000000-0005-0000-0000-00003F530000}"/>
    <cellStyle name="Normal 11 4 2 2 8" xfId="18273" xr:uid="{00000000-0005-0000-0000-000040530000}"/>
    <cellStyle name="Normal 11 4 2 2 8 2" xfId="18274" xr:uid="{00000000-0005-0000-0000-000041530000}"/>
    <cellStyle name="Normal 11 4 2 2 8 2 2" xfId="18275" xr:uid="{00000000-0005-0000-0000-000042530000}"/>
    <cellStyle name="Normal 11 4 2 2 8 3" xfId="18276" xr:uid="{00000000-0005-0000-0000-000043530000}"/>
    <cellStyle name="Normal 11 4 2 2 8 4" xfId="18277" xr:uid="{00000000-0005-0000-0000-000044530000}"/>
    <cellStyle name="Normal 11 4 2 2 9" xfId="18278" xr:uid="{00000000-0005-0000-0000-000045530000}"/>
    <cellStyle name="Normal 11 4 2 2 9 2" xfId="18279" xr:uid="{00000000-0005-0000-0000-000046530000}"/>
    <cellStyle name="Normal 11 4 2 2 9 2 2" xfId="18280" xr:uid="{00000000-0005-0000-0000-000047530000}"/>
    <cellStyle name="Normal 11 4 2 2 9 3" xfId="18281" xr:uid="{00000000-0005-0000-0000-000048530000}"/>
    <cellStyle name="Normal 11 4 2 3" xfId="18282" xr:uid="{00000000-0005-0000-0000-000049530000}"/>
    <cellStyle name="Normal 11 4 2 3 10" xfId="18283" xr:uid="{00000000-0005-0000-0000-00004A530000}"/>
    <cellStyle name="Normal 11 4 2 3 11" xfId="18284" xr:uid="{00000000-0005-0000-0000-00004B530000}"/>
    <cellStyle name="Normal 11 4 2 3 2" xfId="18285" xr:uid="{00000000-0005-0000-0000-00004C530000}"/>
    <cellStyle name="Normal 11 4 2 3 2 2" xfId="18286" xr:uid="{00000000-0005-0000-0000-00004D530000}"/>
    <cellStyle name="Normal 11 4 2 3 2 2 2" xfId="18287" xr:uid="{00000000-0005-0000-0000-00004E530000}"/>
    <cellStyle name="Normal 11 4 2 3 2 2 2 2" xfId="18288" xr:uid="{00000000-0005-0000-0000-00004F530000}"/>
    <cellStyle name="Normal 11 4 2 3 2 2 2 2 2" xfId="18289" xr:uid="{00000000-0005-0000-0000-000050530000}"/>
    <cellStyle name="Normal 11 4 2 3 2 2 2 3" xfId="18290" xr:uid="{00000000-0005-0000-0000-000051530000}"/>
    <cellStyle name="Normal 11 4 2 3 2 2 2 4" xfId="18291" xr:uid="{00000000-0005-0000-0000-000052530000}"/>
    <cellStyle name="Normal 11 4 2 3 2 2 3" xfId="18292" xr:uid="{00000000-0005-0000-0000-000053530000}"/>
    <cellStyle name="Normal 11 4 2 3 2 2 3 2" xfId="18293" xr:uid="{00000000-0005-0000-0000-000054530000}"/>
    <cellStyle name="Normal 11 4 2 3 2 2 3 2 2" xfId="18294" xr:uid="{00000000-0005-0000-0000-000055530000}"/>
    <cellStyle name="Normal 11 4 2 3 2 2 3 3" xfId="18295" xr:uid="{00000000-0005-0000-0000-000056530000}"/>
    <cellStyle name="Normal 11 4 2 3 2 2 3 4" xfId="18296" xr:uid="{00000000-0005-0000-0000-000057530000}"/>
    <cellStyle name="Normal 11 4 2 3 2 2 4" xfId="18297" xr:uid="{00000000-0005-0000-0000-000058530000}"/>
    <cellStyle name="Normal 11 4 2 3 2 2 4 2" xfId="18298" xr:uid="{00000000-0005-0000-0000-000059530000}"/>
    <cellStyle name="Normal 11 4 2 3 2 2 4 2 2" xfId="18299" xr:uid="{00000000-0005-0000-0000-00005A530000}"/>
    <cellStyle name="Normal 11 4 2 3 2 2 4 3" xfId="18300" xr:uid="{00000000-0005-0000-0000-00005B530000}"/>
    <cellStyle name="Normal 11 4 2 3 2 2 4 4" xfId="18301" xr:uid="{00000000-0005-0000-0000-00005C530000}"/>
    <cellStyle name="Normal 11 4 2 3 2 2 5" xfId="18302" xr:uid="{00000000-0005-0000-0000-00005D530000}"/>
    <cellStyle name="Normal 11 4 2 3 2 2 5 2" xfId="18303" xr:uid="{00000000-0005-0000-0000-00005E530000}"/>
    <cellStyle name="Normal 11 4 2 3 2 2 5 3" xfId="18304" xr:uid="{00000000-0005-0000-0000-00005F530000}"/>
    <cellStyle name="Normal 11 4 2 3 2 2 6" xfId="18305" xr:uid="{00000000-0005-0000-0000-000060530000}"/>
    <cellStyle name="Normal 11 4 2 3 2 2 7" xfId="18306" xr:uid="{00000000-0005-0000-0000-000061530000}"/>
    <cellStyle name="Normal 11 4 2 3 2 2 8" xfId="18307" xr:uid="{00000000-0005-0000-0000-000062530000}"/>
    <cellStyle name="Normal 11 4 2 3 2 3" xfId="18308" xr:uid="{00000000-0005-0000-0000-000063530000}"/>
    <cellStyle name="Normal 11 4 2 3 2 3 2" xfId="18309" xr:uid="{00000000-0005-0000-0000-000064530000}"/>
    <cellStyle name="Normal 11 4 2 3 2 3 2 2" xfId="18310" xr:uid="{00000000-0005-0000-0000-000065530000}"/>
    <cellStyle name="Normal 11 4 2 3 2 3 3" xfId="18311" xr:uid="{00000000-0005-0000-0000-000066530000}"/>
    <cellStyle name="Normal 11 4 2 3 2 3 4" xfId="18312" xr:uid="{00000000-0005-0000-0000-000067530000}"/>
    <cellStyle name="Normal 11 4 2 3 2 4" xfId="18313" xr:uid="{00000000-0005-0000-0000-000068530000}"/>
    <cellStyle name="Normal 11 4 2 3 2 4 2" xfId="18314" xr:uid="{00000000-0005-0000-0000-000069530000}"/>
    <cellStyle name="Normal 11 4 2 3 2 4 2 2" xfId="18315" xr:uid="{00000000-0005-0000-0000-00006A530000}"/>
    <cellStyle name="Normal 11 4 2 3 2 4 3" xfId="18316" xr:uid="{00000000-0005-0000-0000-00006B530000}"/>
    <cellStyle name="Normal 11 4 2 3 2 4 4" xfId="18317" xr:uid="{00000000-0005-0000-0000-00006C530000}"/>
    <cellStyle name="Normal 11 4 2 3 2 5" xfId="18318" xr:uid="{00000000-0005-0000-0000-00006D530000}"/>
    <cellStyle name="Normal 11 4 2 3 2 5 2" xfId="18319" xr:uid="{00000000-0005-0000-0000-00006E530000}"/>
    <cellStyle name="Normal 11 4 2 3 2 5 2 2" xfId="18320" xr:uid="{00000000-0005-0000-0000-00006F530000}"/>
    <cellStyle name="Normal 11 4 2 3 2 5 3" xfId="18321" xr:uid="{00000000-0005-0000-0000-000070530000}"/>
    <cellStyle name="Normal 11 4 2 3 2 5 4" xfId="18322" xr:uid="{00000000-0005-0000-0000-000071530000}"/>
    <cellStyle name="Normal 11 4 2 3 2 6" xfId="18323" xr:uid="{00000000-0005-0000-0000-000072530000}"/>
    <cellStyle name="Normal 11 4 2 3 2 6 2" xfId="18324" xr:uid="{00000000-0005-0000-0000-000073530000}"/>
    <cellStyle name="Normal 11 4 2 3 2 6 2 2" xfId="18325" xr:uid="{00000000-0005-0000-0000-000074530000}"/>
    <cellStyle name="Normal 11 4 2 3 2 6 3" xfId="18326" xr:uid="{00000000-0005-0000-0000-000075530000}"/>
    <cellStyle name="Normal 11 4 2 3 2 7" xfId="18327" xr:uid="{00000000-0005-0000-0000-000076530000}"/>
    <cellStyle name="Normal 11 4 2 3 2 7 2" xfId="18328" xr:uid="{00000000-0005-0000-0000-000077530000}"/>
    <cellStyle name="Normal 11 4 2 3 2 8" xfId="18329" xr:uid="{00000000-0005-0000-0000-000078530000}"/>
    <cellStyle name="Normal 11 4 2 3 2 9" xfId="18330" xr:uid="{00000000-0005-0000-0000-000079530000}"/>
    <cellStyle name="Normal 11 4 2 3 3" xfId="18331" xr:uid="{00000000-0005-0000-0000-00007A530000}"/>
    <cellStyle name="Normal 11 4 2 3 3 2" xfId="18332" xr:uid="{00000000-0005-0000-0000-00007B530000}"/>
    <cellStyle name="Normal 11 4 2 3 3 2 2" xfId="18333" xr:uid="{00000000-0005-0000-0000-00007C530000}"/>
    <cellStyle name="Normal 11 4 2 3 3 2 2 2" xfId="18334" xr:uid="{00000000-0005-0000-0000-00007D530000}"/>
    <cellStyle name="Normal 11 4 2 3 3 2 3" xfId="18335" xr:uid="{00000000-0005-0000-0000-00007E530000}"/>
    <cellStyle name="Normal 11 4 2 3 3 2 4" xfId="18336" xr:uid="{00000000-0005-0000-0000-00007F530000}"/>
    <cellStyle name="Normal 11 4 2 3 3 3" xfId="18337" xr:uid="{00000000-0005-0000-0000-000080530000}"/>
    <cellStyle name="Normal 11 4 2 3 3 3 2" xfId="18338" xr:uid="{00000000-0005-0000-0000-000081530000}"/>
    <cellStyle name="Normal 11 4 2 3 3 3 2 2" xfId="18339" xr:uid="{00000000-0005-0000-0000-000082530000}"/>
    <cellStyle name="Normal 11 4 2 3 3 3 3" xfId="18340" xr:uid="{00000000-0005-0000-0000-000083530000}"/>
    <cellStyle name="Normal 11 4 2 3 3 3 4" xfId="18341" xr:uid="{00000000-0005-0000-0000-000084530000}"/>
    <cellStyle name="Normal 11 4 2 3 3 4" xfId="18342" xr:uid="{00000000-0005-0000-0000-000085530000}"/>
    <cellStyle name="Normal 11 4 2 3 3 4 2" xfId="18343" xr:uid="{00000000-0005-0000-0000-000086530000}"/>
    <cellStyle name="Normal 11 4 2 3 3 4 2 2" xfId="18344" xr:uid="{00000000-0005-0000-0000-000087530000}"/>
    <cellStyle name="Normal 11 4 2 3 3 4 3" xfId="18345" xr:uid="{00000000-0005-0000-0000-000088530000}"/>
    <cellStyle name="Normal 11 4 2 3 3 4 4" xfId="18346" xr:uid="{00000000-0005-0000-0000-000089530000}"/>
    <cellStyle name="Normal 11 4 2 3 3 5" xfId="18347" xr:uid="{00000000-0005-0000-0000-00008A530000}"/>
    <cellStyle name="Normal 11 4 2 3 3 5 2" xfId="18348" xr:uid="{00000000-0005-0000-0000-00008B530000}"/>
    <cellStyle name="Normal 11 4 2 3 3 5 2 2" xfId="18349" xr:uid="{00000000-0005-0000-0000-00008C530000}"/>
    <cellStyle name="Normal 11 4 2 3 3 5 3" xfId="18350" xr:uid="{00000000-0005-0000-0000-00008D530000}"/>
    <cellStyle name="Normal 11 4 2 3 3 5 4" xfId="18351" xr:uid="{00000000-0005-0000-0000-00008E530000}"/>
    <cellStyle name="Normal 11 4 2 3 3 6" xfId="18352" xr:uid="{00000000-0005-0000-0000-00008F530000}"/>
    <cellStyle name="Normal 11 4 2 3 3 6 2" xfId="18353" xr:uid="{00000000-0005-0000-0000-000090530000}"/>
    <cellStyle name="Normal 11 4 2 3 3 6 2 2" xfId="18354" xr:uid="{00000000-0005-0000-0000-000091530000}"/>
    <cellStyle name="Normal 11 4 2 3 3 6 3" xfId="18355" xr:uid="{00000000-0005-0000-0000-000092530000}"/>
    <cellStyle name="Normal 11 4 2 3 3 7" xfId="18356" xr:uid="{00000000-0005-0000-0000-000093530000}"/>
    <cellStyle name="Normal 11 4 2 3 3 7 2" xfId="18357" xr:uid="{00000000-0005-0000-0000-000094530000}"/>
    <cellStyle name="Normal 11 4 2 3 3 8" xfId="18358" xr:uid="{00000000-0005-0000-0000-000095530000}"/>
    <cellStyle name="Normal 11 4 2 3 3 9" xfId="18359" xr:uid="{00000000-0005-0000-0000-000096530000}"/>
    <cellStyle name="Normal 11 4 2 3 4" xfId="18360" xr:uid="{00000000-0005-0000-0000-000097530000}"/>
    <cellStyle name="Normal 11 4 2 3 4 2" xfId="18361" xr:uid="{00000000-0005-0000-0000-000098530000}"/>
    <cellStyle name="Normal 11 4 2 3 4 2 2" xfId="18362" xr:uid="{00000000-0005-0000-0000-000099530000}"/>
    <cellStyle name="Normal 11 4 2 3 4 2 2 2" xfId="18363" xr:uid="{00000000-0005-0000-0000-00009A530000}"/>
    <cellStyle name="Normal 11 4 2 3 4 2 3" xfId="18364" xr:uid="{00000000-0005-0000-0000-00009B530000}"/>
    <cellStyle name="Normal 11 4 2 3 4 2 4" xfId="18365" xr:uid="{00000000-0005-0000-0000-00009C530000}"/>
    <cellStyle name="Normal 11 4 2 3 4 3" xfId="18366" xr:uid="{00000000-0005-0000-0000-00009D530000}"/>
    <cellStyle name="Normal 11 4 2 3 4 3 2" xfId="18367" xr:uid="{00000000-0005-0000-0000-00009E530000}"/>
    <cellStyle name="Normal 11 4 2 3 4 3 2 2" xfId="18368" xr:uid="{00000000-0005-0000-0000-00009F530000}"/>
    <cellStyle name="Normal 11 4 2 3 4 3 3" xfId="18369" xr:uid="{00000000-0005-0000-0000-0000A0530000}"/>
    <cellStyle name="Normal 11 4 2 3 4 3 4" xfId="18370" xr:uid="{00000000-0005-0000-0000-0000A1530000}"/>
    <cellStyle name="Normal 11 4 2 3 4 4" xfId="18371" xr:uid="{00000000-0005-0000-0000-0000A2530000}"/>
    <cellStyle name="Normal 11 4 2 3 4 4 2" xfId="18372" xr:uid="{00000000-0005-0000-0000-0000A3530000}"/>
    <cellStyle name="Normal 11 4 2 3 4 4 2 2" xfId="18373" xr:uid="{00000000-0005-0000-0000-0000A4530000}"/>
    <cellStyle name="Normal 11 4 2 3 4 4 3" xfId="18374" xr:uid="{00000000-0005-0000-0000-0000A5530000}"/>
    <cellStyle name="Normal 11 4 2 3 4 4 4" xfId="18375" xr:uid="{00000000-0005-0000-0000-0000A6530000}"/>
    <cellStyle name="Normal 11 4 2 3 4 5" xfId="18376" xr:uid="{00000000-0005-0000-0000-0000A7530000}"/>
    <cellStyle name="Normal 11 4 2 3 4 5 2" xfId="18377" xr:uid="{00000000-0005-0000-0000-0000A8530000}"/>
    <cellStyle name="Normal 11 4 2 3 4 5 3" xfId="18378" xr:uid="{00000000-0005-0000-0000-0000A9530000}"/>
    <cellStyle name="Normal 11 4 2 3 4 6" xfId="18379" xr:uid="{00000000-0005-0000-0000-0000AA530000}"/>
    <cellStyle name="Normal 11 4 2 3 4 7" xfId="18380" xr:uid="{00000000-0005-0000-0000-0000AB530000}"/>
    <cellStyle name="Normal 11 4 2 3 4 8" xfId="18381" xr:uid="{00000000-0005-0000-0000-0000AC530000}"/>
    <cellStyle name="Normal 11 4 2 3 5" xfId="18382" xr:uid="{00000000-0005-0000-0000-0000AD530000}"/>
    <cellStyle name="Normal 11 4 2 3 5 2" xfId="18383" xr:uid="{00000000-0005-0000-0000-0000AE530000}"/>
    <cellStyle name="Normal 11 4 2 3 5 2 2" xfId="18384" xr:uid="{00000000-0005-0000-0000-0000AF530000}"/>
    <cellStyle name="Normal 11 4 2 3 5 3" xfId="18385" xr:uid="{00000000-0005-0000-0000-0000B0530000}"/>
    <cellStyle name="Normal 11 4 2 3 5 4" xfId="18386" xr:uid="{00000000-0005-0000-0000-0000B1530000}"/>
    <cellStyle name="Normal 11 4 2 3 6" xfId="18387" xr:uid="{00000000-0005-0000-0000-0000B2530000}"/>
    <cellStyle name="Normal 11 4 2 3 6 2" xfId="18388" xr:uid="{00000000-0005-0000-0000-0000B3530000}"/>
    <cellStyle name="Normal 11 4 2 3 6 2 2" xfId="18389" xr:uid="{00000000-0005-0000-0000-0000B4530000}"/>
    <cellStyle name="Normal 11 4 2 3 6 3" xfId="18390" xr:uid="{00000000-0005-0000-0000-0000B5530000}"/>
    <cellStyle name="Normal 11 4 2 3 6 4" xfId="18391" xr:uid="{00000000-0005-0000-0000-0000B6530000}"/>
    <cellStyle name="Normal 11 4 2 3 7" xfId="18392" xr:uid="{00000000-0005-0000-0000-0000B7530000}"/>
    <cellStyle name="Normal 11 4 2 3 7 2" xfId="18393" xr:uid="{00000000-0005-0000-0000-0000B8530000}"/>
    <cellStyle name="Normal 11 4 2 3 7 2 2" xfId="18394" xr:uid="{00000000-0005-0000-0000-0000B9530000}"/>
    <cellStyle name="Normal 11 4 2 3 7 3" xfId="18395" xr:uid="{00000000-0005-0000-0000-0000BA530000}"/>
    <cellStyle name="Normal 11 4 2 3 7 4" xfId="18396" xr:uid="{00000000-0005-0000-0000-0000BB530000}"/>
    <cellStyle name="Normal 11 4 2 3 8" xfId="18397" xr:uid="{00000000-0005-0000-0000-0000BC530000}"/>
    <cellStyle name="Normal 11 4 2 3 8 2" xfId="18398" xr:uid="{00000000-0005-0000-0000-0000BD530000}"/>
    <cellStyle name="Normal 11 4 2 3 8 2 2" xfId="18399" xr:uid="{00000000-0005-0000-0000-0000BE530000}"/>
    <cellStyle name="Normal 11 4 2 3 8 3" xfId="18400" xr:uid="{00000000-0005-0000-0000-0000BF530000}"/>
    <cellStyle name="Normal 11 4 2 3 9" xfId="18401" xr:uid="{00000000-0005-0000-0000-0000C0530000}"/>
    <cellStyle name="Normal 11 4 2 3 9 2" xfId="18402" xr:uid="{00000000-0005-0000-0000-0000C1530000}"/>
    <cellStyle name="Normal 11 4 2 4" xfId="18403" xr:uid="{00000000-0005-0000-0000-0000C2530000}"/>
    <cellStyle name="Normal 11 4 2 4 2" xfId="18404" xr:uid="{00000000-0005-0000-0000-0000C3530000}"/>
    <cellStyle name="Normal 11 4 2 4 2 2" xfId="18405" xr:uid="{00000000-0005-0000-0000-0000C4530000}"/>
    <cellStyle name="Normal 11 4 2 4 2 2 2" xfId="18406" xr:uid="{00000000-0005-0000-0000-0000C5530000}"/>
    <cellStyle name="Normal 11 4 2 4 2 2 2 2" xfId="18407" xr:uid="{00000000-0005-0000-0000-0000C6530000}"/>
    <cellStyle name="Normal 11 4 2 4 2 2 3" xfId="18408" xr:uid="{00000000-0005-0000-0000-0000C7530000}"/>
    <cellStyle name="Normal 11 4 2 4 2 2 4" xfId="18409" xr:uid="{00000000-0005-0000-0000-0000C8530000}"/>
    <cellStyle name="Normal 11 4 2 4 2 3" xfId="18410" xr:uid="{00000000-0005-0000-0000-0000C9530000}"/>
    <cellStyle name="Normal 11 4 2 4 2 3 2" xfId="18411" xr:uid="{00000000-0005-0000-0000-0000CA530000}"/>
    <cellStyle name="Normal 11 4 2 4 2 3 2 2" xfId="18412" xr:uid="{00000000-0005-0000-0000-0000CB530000}"/>
    <cellStyle name="Normal 11 4 2 4 2 3 3" xfId="18413" xr:uid="{00000000-0005-0000-0000-0000CC530000}"/>
    <cellStyle name="Normal 11 4 2 4 2 3 4" xfId="18414" xr:uid="{00000000-0005-0000-0000-0000CD530000}"/>
    <cellStyle name="Normal 11 4 2 4 2 4" xfId="18415" xr:uid="{00000000-0005-0000-0000-0000CE530000}"/>
    <cellStyle name="Normal 11 4 2 4 2 4 2" xfId="18416" xr:uid="{00000000-0005-0000-0000-0000CF530000}"/>
    <cellStyle name="Normal 11 4 2 4 2 4 2 2" xfId="18417" xr:uid="{00000000-0005-0000-0000-0000D0530000}"/>
    <cellStyle name="Normal 11 4 2 4 2 4 3" xfId="18418" xr:uid="{00000000-0005-0000-0000-0000D1530000}"/>
    <cellStyle name="Normal 11 4 2 4 2 4 4" xfId="18419" xr:uid="{00000000-0005-0000-0000-0000D2530000}"/>
    <cellStyle name="Normal 11 4 2 4 2 5" xfId="18420" xr:uid="{00000000-0005-0000-0000-0000D3530000}"/>
    <cellStyle name="Normal 11 4 2 4 2 5 2" xfId="18421" xr:uid="{00000000-0005-0000-0000-0000D4530000}"/>
    <cellStyle name="Normal 11 4 2 4 2 5 3" xfId="18422" xr:uid="{00000000-0005-0000-0000-0000D5530000}"/>
    <cellStyle name="Normal 11 4 2 4 2 6" xfId="18423" xr:uid="{00000000-0005-0000-0000-0000D6530000}"/>
    <cellStyle name="Normal 11 4 2 4 2 7" xfId="18424" xr:uid="{00000000-0005-0000-0000-0000D7530000}"/>
    <cellStyle name="Normal 11 4 2 4 2 8" xfId="18425" xr:uid="{00000000-0005-0000-0000-0000D8530000}"/>
    <cellStyle name="Normal 11 4 2 4 3" xfId="18426" xr:uid="{00000000-0005-0000-0000-0000D9530000}"/>
    <cellStyle name="Normal 11 4 2 4 3 2" xfId="18427" xr:uid="{00000000-0005-0000-0000-0000DA530000}"/>
    <cellStyle name="Normal 11 4 2 4 3 2 2" xfId="18428" xr:uid="{00000000-0005-0000-0000-0000DB530000}"/>
    <cellStyle name="Normal 11 4 2 4 3 3" xfId="18429" xr:uid="{00000000-0005-0000-0000-0000DC530000}"/>
    <cellStyle name="Normal 11 4 2 4 3 4" xfId="18430" xr:uid="{00000000-0005-0000-0000-0000DD530000}"/>
    <cellStyle name="Normal 11 4 2 4 4" xfId="18431" xr:uid="{00000000-0005-0000-0000-0000DE530000}"/>
    <cellStyle name="Normal 11 4 2 4 4 2" xfId="18432" xr:uid="{00000000-0005-0000-0000-0000DF530000}"/>
    <cellStyle name="Normal 11 4 2 4 4 2 2" xfId="18433" xr:uid="{00000000-0005-0000-0000-0000E0530000}"/>
    <cellStyle name="Normal 11 4 2 4 4 3" xfId="18434" xr:uid="{00000000-0005-0000-0000-0000E1530000}"/>
    <cellStyle name="Normal 11 4 2 4 4 4" xfId="18435" xr:uid="{00000000-0005-0000-0000-0000E2530000}"/>
    <cellStyle name="Normal 11 4 2 4 5" xfId="18436" xr:uid="{00000000-0005-0000-0000-0000E3530000}"/>
    <cellStyle name="Normal 11 4 2 4 5 2" xfId="18437" xr:uid="{00000000-0005-0000-0000-0000E4530000}"/>
    <cellStyle name="Normal 11 4 2 4 5 2 2" xfId="18438" xr:uid="{00000000-0005-0000-0000-0000E5530000}"/>
    <cellStyle name="Normal 11 4 2 4 5 3" xfId="18439" xr:uid="{00000000-0005-0000-0000-0000E6530000}"/>
    <cellStyle name="Normal 11 4 2 4 5 4" xfId="18440" xr:uid="{00000000-0005-0000-0000-0000E7530000}"/>
    <cellStyle name="Normal 11 4 2 4 6" xfId="18441" xr:uid="{00000000-0005-0000-0000-0000E8530000}"/>
    <cellStyle name="Normal 11 4 2 4 6 2" xfId="18442" xr:uid="{00000000-0005-0000-0000-0000E9530000}"/>
    <cellStyle name="Normal 11 4 2 4 6 2 2" xfId="18443" xr:uid="{00000000-0005-0000-0000-0000EA530000}"/>
    <cellStyle name="Normal 11 4 2 4 6 3" xfId="18444" xr:uid="{00000000-0005-0000-0000-0000EB530000}"/>
    <cellStyle name="Normal 11 4 2 4 7" xfId="18445" xr:uid="{00000000-0005-0000-0000-0000EC530000}"/>
    <cellStyle name="Normal 11 4 2 4 7 2" xfId="18446" xr:uid="{00000000-0005-0000-0000-0000ED530000}"/>
    <cellStyle name="Normal 11 4 2 4 8" xfId="18447" xr:uid="{00000000-0005-0000-0000-0000EE530000}"/>
    <cellStyle name="Normal 11 4 2 4 9" xfId="18448" xr:uid="{00000000-0005-0000-0000-0000EF530000}"/>
    <cellStyle name="Normal 11 4 2 5" xfId="18449" xr:uid="{00000000-0005-0000-0000-0000F0530000}"/>
    <cellStyle name="Normal 11 4 2 5 2" xfId="18450" xr:uid="{00000000-0005-0000-0000-0000F1530000}"/>
    <cellStyle name="Normal 11 4 2 5 2 2" xfId="18451" xr:uid="{00000000-0005-0000-0000-0000F2530000}"/>
    <cellStyle name="Normal 11 4 2 5 2 2 2" xfId="18452" xr:uid="{00000000-0005-0000-0000-0000F3530000}"/>
    <cellStyle name="Normal 11 4 2 5 2 3" xfId="18453" xr:uid="{00000000-0005-0000-0000-0000F4530000}"/>
    <cellStyle name="Normal 11 4 2 5 2 4" xfId="18454" xr:uid="{00000000-0005-0000-0000-0000F5530000}"/>
    <cellStyle name="Normal 11 4 2 5 3" xfId="18455" xr:uid="{00000000-0005-0000-0000-0000F6530000}"/>
    <cellStyle name="Normal 11 4 2 5 3 2" xfId="18456" xr:uid="{00000000-0005-0000-0000-0000F7530000}"/>
    <cellStyle name="Normal 11 4 2 5 3 2 2" xfId="18457" xr:uid="{00000000-0005-0000-0000-0000F8530000}"/>
    <cellStyle name="Normal 11 4 2 5 3 3" xfId="18458" xr:uid="{00000000-0005-0000-0000-0000F9530000}"/>
    <cellStyle name="Normal 11 4 2 5 3 4" xfId="18459" xr:uid="{00000000-0005-0000-0000-0000FA530000}"/>
    <cellStyle name="Normal 11 4 2 5 4" xfId="18460" xr:uid="{00000000-0005-0000-0000-0000FB530000}"/>
    <cellStyle name="Normal 11 4 2 5 4 2" xfId="18461" xr:uid="{00000000-0005-0000-0000-0000FC530000}"/>
    <cellStyle name="Normal 11 4 2 5 4 2 2" xfId="18462" xr:uid="{00000000-0005-0000-0000-0000FD530000}"/>
    <cellStyle name="Normal 11 4 2 5 4 3" xfId="18463" xr:uid="{00000000-0005-0000-0000-0000FE530000}"/>
    <cellStyle name="Normal 11 4 2 5 4 4" xfId="18464" xr:uid="{00000000-0005-0000-0000-0000FF530000}"/>
    <cellStyle name="Normal 11 4 2 5 5" xfId="18465" xr:uid="{00000000-0005-0000-0000-000000540000}"/>
    <cellStyle name="Normal 11 4 2 5 5 2" xfId="18466" xr:uid="{00000000-0005-0000-0000-000001540000}"/>
    <cellStyle name="Normal 11 4 2 5 5 2 2" xfId="18467" xr:uid="{00000000-0005-0000-0000-000002540000}"/>
    <cellStyle name="Normal 11 4 2 5 5 3" xfId="18468" xr:uid="{00000000-0005-0000-0000-000003540000}"/>
    <cellStyle name="Normal 11 4 2 5 5 4" xfId="18469" xr:uid="{00000000-0005-0000-0000-000004540000}"/>
    <cellStyle name="Normal 11 4 2 5 6" xfId="18470" xr:uid="{00000000-0005-0000-0000-000005540000}"/>
    <cellStyle name="Normal 11 4 2 5 6 2" xfId="18471" xr:uid="{00000000-0005-0000-0000-000006540000}"/>
    <cellStyle name="Normal 11 4 2 5 6 2 2" xfId="18472" xr:uid="{00000000-0005-0000-0000-000007540000}"/>
    <cellStyle name="Normal 11 4 2 5 6 3" xfId="18473" xr:uid="{00000000-0005-0000-0000-000008540000}"/>
    <cellStyle name="Normal 11 4 2 5 7" xfId="18474" xr:uid="{00000000-0005-0000-0000-000009540000}"/>
    <cellStyle name="Normal 11 4 2 5 7 2" xfId="18475" xr:uid="{00000000-0005-0000-0000-00000A540000}"/>
    <cellStyle name="Normal 11 4 2 5 8" xfId="18476" xr:uid="{00000000-0005-0000-0000-00000B540000}"/>
    <cellStyle name="Normal 11 4 2 5 9" xfId="18477" xr:uid="{00000000-0005-0000-0000-00000C540000}"/>
    <cellStyle name="Normal 11 4 2 6" xfId="18478" xr:uid="{00000000-0005-0000-0000-00000D540000}"/>
    <cellStyle name="Normal 11 4 2 6 2" xfId="18479" xr:uid="{00000000-0005-0000-0000-00000E540000}"/>
    <cellStyle name="Normal 11 4 2 6 2 2" xfId="18480" xr:uid="{00000000-0005-0000-0000-00000F540000}"/>
    <cellStyle name="Normal 11 4 2 6 2 2 2" xfId="18481" xr:uid="{00000000-0005-0000-0000-000010540000}"/>
    <cellStyle name="Normal 11 4 2 6 2 3" xfId="18482" xr:uid="{00000000-0005-0000-0000-000011540000}"/>
    <cellStyle name="Normal 11 4 2 6 2 4" xfId="18483" xr:uid="{00000000-0005-0000-0000-000012540000}"/>
    <cellStyle name="Normal 11 4 2 6 3" xfId="18484" xr:uid="{00000000-0005-0000-0000-000013540000}"/>
    <cellStyle name="Normal 11 4 2 6 3 2" xfId="18485" xr:uid="{00000000-0005-0000-0000-000014540000}"/>
    <cellStyle name="Normal 11 4 2 6 3 2 2" xfId="18486" xr:uid="{00000000-0005-0000-0000-000015540000}"/>
    <cellStyle name="Normal 11 4 2 6 3 3" xfId="18487" xr:uid="{00000000-0005-0000-0000-000016540000}"/>
    <cellStyle name="Normal 11 4 2 6 3 4" xfId="18488" xr:uid="{00000000-0005-0000-0000-000017540000}"/>
    <cellStyle name="Normal 11 4 2 6 4" xfId="18489" xr:uid="{00000000-0005-0000-0000-000018540000}"/>
    <cellStyle name="Normal 11 4 2 6 4 2" xfId="18490" xr:uid="{00000000-0005-0000-0000-000019540000}"/>
    <cellStyle name="Normal 11 4 2 6 4 2 2" xfId="18491" xr:uid="{00000000-0005-0000-0000-00001A540000}"/>
    <cellStyle name="Normal 11 4 2 6 4 3" xfId="18492" xr:uid="{00000000-0005-0000-0000-00001B540000}"/>
    <cellStyle name="Normal 11 4 2 6 4 4" xfId="18493" xr:uid="{00000000-0005-0000-0000-00001C540000}"/>
    <cellStyle name="Normal 11 4 2 6 5" xfId="18494" xr:uid="{00000000-0005-0000-0000-00001D540000}"/>
    <cellStyle name="Normal 11 4 2 6 5 2" xfId="18495" xr:uid="{00000000-0005-0000-0000-00001E540000}"/>
    <cellStyle name="Normal 11 4 2 6 5 2 2" xfId="18496" xr:uid="{00000000-0005-0000-0000-00001F540000}"/>
    <cellStyle name="Normal 11 4 2 6 5 3" xfId="18497" xr:uid="{00000000-0005-0000-0000-000020540000}"/>
    <cellStyle name="Normal 11 4 2 6 6" xfId="18498" xr:uid="{00000000-0005-0000-0000-000021540000}"/>
    <cellStyle name="Normal 11 4 2 6 6 2" xfId="18499" xr:uid="{00000000-0005-0000-0000-000022540000}"/>
    <cellStyle name="Normal 11 4 2 6 7" xfId="18500" xr:uid="{00000000-0005-0000-0000-000023540000}"/>
    <cellStyle name="Normal 11 4 2 6 8" xfId="18501" xr:uid="{00000000-0005-0000-0000-000024540000}"/>
    <cellStyle name="Normal 11 4 2 7" xfId="18502" xr:uid="{00000000-0005-0000-0000-000025540000}"/>
    <cellStyle name="Normal 11 4 2 8" xfId="18503" xr:uid="{00000000-0005-0000-0000-000026540000}"/>
    <cellStyle name="Normal 11 4 2 8 2" xfId="18504" xr:uid="{00000000-0005-0000-0000-000027540000}"/>
    <cellStyle name="Normal 11 4 2 8 2 2" xfId="18505" xr:uid="{00000000-0005-0000-0000-000028540000}"/>
    <cellStyle name="Normal 11 4 2 8 3" xfId="18506" xr:uid="{00000000-0005-0000-0000-000029540000}"/>
    <cellStyle name="Normal 11 4 2 8 4" xfId="18507" xr:uid="{00000000-0005-0000-0000-00002A540000}"/>
    <cellStyle name="Normal 11 4 2 9" xfId="18508" xr:uid="{00000000-0005-0000-0000-00002B540000}"/>
    <cellStyle name="Normal 11 4 2 9 2" xfId="18509" xr:uid="{00000000-0005-0000-0000-00002C540000}"/>
    <cellStyle name="Normal 11 4 2 9 2 2" xfId="18510" xr:uid="{00000000-0005-0000-0000-00002D540000}"/>
    <cellStyle name="Normal 11 4 2 9 3" xfId="18511" xr:uid="{00000000-0005-0000-0000-00002E540000}"/>
    <cellStyle name="Normal 11 4 2 9 4" xfId="18512" xr:uid="{00000000-0005-0000-0000-00002F540000}"/>
    <cellStyle name="Normal 11 4 3" xfId="18513" xr:uid="{00000000-0005-0000-0000-000030540000}"/>
    <cellStyle name="Normal 11 4 3 10" xfId="18514" xr:uid="{00000000-0005-0000-0000-000031540000}"/>
    <cellStyle name="Normal 11 4 3 10 2" xfId="18515" xr:uid="{00000000-0005-0000-0000-000032540000}"/>
    <cellStyle name="Normal 11 4 3 10 3" xfId="18516" xr:uid="{00000000-0005-0000-0000-000033540000}"/>
    <cellStyle name="Normal 11 4 3 11" xfId="18517" xr:uid="{00000000-0005-0000-0000-000034540000}"/>
    <cellStyle name="Normal 11 4 3 12" xfId="18518" xr:uid="{00000000-0005-0000-0000-000035540000}"/>
    <cellStyle name="Normal 11 4 3 13" xfId="18519" xr:uid="{00000000-0005-0000-0000-000036540000}"/>
    <cellStyle name="Normal 11 4 3 2" xfId="18520" xr:uid="{00000000-0005-0000-0000-000037540000}"/>
    <cellStyle name="Normal 11 4 3 2 10" xfId="18521" xr:uid="{00000000-0005-0000-0000-000038540000}"/>
    <cellStyle name="Normal 11 4 3 2 11" xfId="18522" xr:uid="{00000000-0005-0000-0000-000039540000}"/>
    <cellStyle name="Normal 11 4 3 2 2" xfId="18523" xr:uid="{00000000-0005-0000-0000-00003A540000}"/>
    <cellStyle name="Normal 11 4 3 2 2 2" xfId="18524" xr:uid="{00000000-0005-0000-0000-00003B540000}"/>
    <cellStyle name="Normal 11 4 3 2 2 2 2" xfId="18525" xr:uid="{00000000-0005-0000-0000-00003C540000}"/>
    <cellStyle name="Normal 11 4 3 2 2 2 2 2" xfId="18526" xr:uid="{00000000-0005-0000-0000-00003D540000}"/>
    <cellStyle name="Normal 11 4 3 2 2 2 2 2 2" xfId="18527" xr:uid="{00000000-0005-0000-0000-00003E540000}"/>
    <cellStyle name="Normal 11 4 3 2 2 2 2 3" xfId="18528" xr:uid="{00000000-0005-0000-0000-00003F540000}"/>
    <cellStyle name="Normal 11 4 3 2 2 2 2 4" xfId="18529" xr:uid="{00000000-0005-0000-0000-000040540000}"/>
    <cellStyle name="Normal 11 4 3 2 2 2 3" xfId="18530" xr:uid="{00000000-0005-0000-0000-000041540000}"/>
    <cellStyle name="Normal 11 4 3 2 2 2 3 2" xfId="18531" xr:uid="{00000000-0005-0000-0000-000042540000}"/>
    <cellStyle name="Normal 11 4 3 2 2 2 3 2 2" xfId="18532" xr:uid="{00000000-0005-0000-0000-000043540000}"/>
    <cellStyle name="Normal 11 4 3 2 2 2 3 3" xfId="18533" xr:uid="{00000000-0005-0000-0000-000044540000}"/>
    <cellStyle name="Normal 11 4 3 2 2 2 3 4" xfId="18534" xr:uid="{00000000-0005-0000-0000-000045540000}"/>
    <cellStyle name="Normal 11 4 3 2 2 2 4" xfId="18535" xr:uid="{00000000-0005-0000-0000-000046540000}"/>
    <cellStyle name="Normal 11 4 3 2 2 2 4 2" xfId="18536" xr:uid="{00000000-0005-0000-0000-000047540000}"/>
    <cellStyle name="Normal 11 4 3 2 2 2 4 2 2" xfId="18537" xr:uid="{00000000-0005-0000-0000-000048540000}"/>
    <cellStyle name="Normal 11 4 3 2 2 2 4 3" xfId="18538" xr:uid="{00000000-0005-0000-0000-000049540000}"/>
    <cellStyle name="Normal 11 4 3 2 2 2 4 4" xfId="18539" xr:uid="{00000000-0005-0000-0000-00004A540000}"/>
    <cellStyle name="Normal 11 4 3 2 2 2 5" xfId="18540" xr:uid="{00000000-0005-0000-0000-00004B540000}"/>
    <cellStyle name="Normal 11 4 3 2 2 2 5 2" xfId="18541" xr:uid="{00000000-0005-0000-0000-00004C540000}"/>
    <cellStyle name="Normal 11 4 3 2 2 2 5 3" xfId="18542" xr:uid="{00000000-0005-0000-0000-00004D540000}"/>
    <cellStyle name="Normal 11 4 3 2 2 2 6" xfId="18543" xr:uid="{00000000-0005-0000-0000-00004E540000}"/>
    <cellStyle name="Normal 11 4 3 2 2 2 7" xfId="18544" xr:uid="{00000000-0005-0000-0000-00004F540000}"/>
    <cellStyle name="Normal 11 4 3 2 2 2 8" xfId="18545" xr:uid="{00000000-0005-0000-0000-000050540000}"/>
    <cellStyle name="Normal 11 4 3 2 2 3" xfId="18546" xr:uid="{00000000-0005-0000-0000-000051540000}"/>
    <cellStyle name="Normal 11 4 3 2 2 3 2" xfId="18547" xr:uid="{00000000-0005-0000-0000-000052540000}"/>
    <cellStyle name="Normal 11 4 3 2 2 3 2 2" xfId="18548" xr:uid="{00000000-0005-0000-0000-000053540000}"/>
    <cellStyle name="Normal 11 4 3 2 2 3 3" xfId="18549" xr:uid="{00000000-0005-0000-0000-000054540000}"/>
    <cellStyle name="Normal 11 4 3 2 2 3 4" xfId="18550" xr:uid="{00000000-0005-0000-0000-000055540000}"/>
    <cellStyle name="Normal 11 4 3 2 2 4" xfId="18551" xr:uid="{00000000-0005-0000-0000-000056540000}"/>
    <cellStyle name="Normal 11 4 3 2 2 4 2" xfId="18552" xr:uid="{00000000-0005-0000-0000-000057540000}"/>
    <cellStyle name="Normal 11 4 3 2 2 4 2 2" xfId="18553" xr:uid="{00000000-0005-0000-0000-000058540000}"/>
    <cellStyle name="Normal 11 4 3 2 2 4 3" xfId="18554" xr:uid="{00000000-0005-0000-0000-000059540000}"/>
    <cellStyle name="Normal 11 4 3 2 2 4 4" xfId="18555" xr:uid="{00000000-0005-0000-0000-00005A540000}"/>
    <cellStyle name="Normal 11 4 3 2 2 5" xfId="18556" xr:uid="{00000000-0005-0000-0000-00005B540000}"/>
    <cellStyle name="Normal 11 4 3 2 2 5 2" xfId="18557" xr:uid="{00000000-0005-0000-0000-00005C540000}"/>
    <cellStyle name="Normal 11 4 3 2 2 5 2 2" xfId="18558" xr:uid="{00000000-0005-0000-0000-00005D540000}"/>
    <cellStyle name="Normal 11 4 3 2 2 5 3" xfId="18559" xr:uid="{00000000-0005-0000-0000-00005E540000}"/>
    <cellStyle name="Normal 11 4 3 2 2 5 4" xfId="18560" xr:uid="{00000000-0005-0000-0000-00005F540000}"/>
    <cellStyle name="Normal 11 4 3 2 2 6" xfId="18561" xr:uid="{00000000-0005-0000-0000-000060540000}"/>
    <cellStyle name="Normal 11 4 3 2 2 6 2" xfId="18562" xr:uid="{00000000-0005-0000-0000-000061540000}"/>
    <cellStyle name="Normal 11 4 3 2 2 6 2 2" xfId="18563" xr:uid="{00000000-0005-0000-0000-000062540000}"/>
    <cellStyle name="Normal 11 4 3 2 2 6 3" xfId="18564" xr:uid="{00000000-0005-0000-0000-000063540000}"/>
    <cellStyle name="Normal 11 4 3 2 2 7" xfId="18565" xr:uid="{00000000-0005-0000-0000-000064540000}"/>
    <cellStyle name="Normal 11 4 3 2 2 7 2" xfId="18566" xr:uid="{00000000-0005-0000-0000-000065540000}"/>
    <cellStyle name="Normal 11 4 3 2 2 8" xfId="18567" xr:uid="{00000000-0005-0000-0000-000066540000}"/>
    <cellStyle name="Normal 11 4 3 2 2 9" xfId="18568" xr:uid="{00000000-0005-0000-0000-000067540000}"/>
    <cellStyle name="Normal 11 4 3 2 3" xfId="18569" xr:uid="{00000000-0005-0000-0000-000068540000}"/>
    <cellStyle name="Normal 11 4 3 2 3 2" xfId="18570" xr:uid="{00000000-0005-0000-0000-000069540000}"/>
    <cellStyle name="Normal 11 4 3 2 3 2 2" xfId="18571" xr:uid="{00000000-0005-0000-0000-00006A540000}"/>
    <cellStyle name="Normal 11 4 3 2 3 2 2 2" xfId="18572" xr:uid="{00000000-0005-0000-0000-00006B540000}"/>
    <cellStyle name="Normal 11 4 3 2 3 2 3" xfId="18573" xr:uid="{00000000-0005-0000-0000-00006C540000}"/>
    <cellStyle name="Normal 11 4 3 2 3 2 4" xfId="18574" xr:uid="{00000000-0005-0000-0000-00006D540000}"/>
    <cellStyle name="Normal 11 4 3 2 3 3" xfId="18575" xr:uid="{00000000-0005-0000-0000-00006E540000}"/>
    <cellStyle name="Normal 11 4 3 2 3 3 2" xfId="18576" xr:uid="{00000000-0005-0000-0000-00006F540000}"/>
    <cellStyle name="Normal 11 4 3 2 3 3 2 2" xfId="18577" xr:uid="{00000000-0005-0000-0000-000070540000}"/>
    <cellStyle name="Normal 11 4 3 2 3 3 3" xfId="18578" xr:uid="{00000000-0005-0000-0000-000071540000}"/>
    <cellStyle name="Normal 11 4 3 2 3 3 4" xfId="18579" xr:uid="{00000000-0005-0000-0000-000072540000}"/>
    <cellStyle name="Normal 11 4 3 2 3 4" xfId="18580" xr:uid="{00000000-0005-0000-0000-000073540000}"/>
    <cellStyle name="Normal 11 4 3 2 3 4 2" xfId="18581" xr:uid="{00000000-0005-0000-0000-000074540000}"/>
    <cellStyle name="Normal 11 4 3 2 3 4 2 2" xfId="18582" xr:uid="{00000000-0005-0000-0000-000075540000}"/>
    <cellStyle name="Normal 11 4 3 2 3 4 3" xfId="18583" xr:uid="{00000000-0005-0000-0000-000076540000}"/>
    <cellStyle name="Normal 11 4 3 2 3 4 4" xfId="18584" xr:uid="{00000000-0005-0000-0000-000077540000}"/>
    <cellStyle name="Normal 11 4 3 2 3 5" xfId="18585" xr:uid="{00000000-0005-0000-0000-000078540000}"/>
    <cellStyle name="Normal 11 4 3 2 3 5 2" xfId="18586" xr:uid="{00000000-0005-0000-0000-000079540000}"/>
    <cellStyle name="Normal 11 4 3 2 3 5 2 2" xfId="18587" xr:uid="{00000000-0005-0000-0000-00007A540000}"/>
    <cellStyle name="Normal 11 4 3 2 3 5 3" xfId="18588" xr:uid="{00000000-0005-0000-0000-00007B540000}"/>
    <cellStyle name="Normal 11 4 3 2 3 5 4" xfId="18589" xr:uid="{00000000-0005-0000-0000-00007C540000}"/>
    <cellStyle name="Normal 11 4 3 2 3 6" xfId="18590" xr:uid="{00000000-0005-0000-0000-00007D540000}"/>
    <cellStyle name="Normal 11 4 3 2 3 6 2" xfId="18591" xr:uid="{00000000-0005-0000-0000-00007E540000}"/>
    <cellStyle name="Normal 11 4 3 2 3 6 2 2" xfId="18592" xr:uid="{00000000-0005-0000-0000-00007F540000}"/>
    <cellStyle name="Normal 11 4 3 2 3 6 3" xfId="18593" xr:uid="{00000000-0005-0000-0000-000080540000}"/>
    <cellStyle name="Normal 11 4 3 2 3 7" xfId="18594" xr:uid="{00000000-0005-0000-0000-000081540000}"/>
    <cellStyle name="Normal 11 4 3 2 3 7 2" xfId="18595" xr:uid="{00000000-0005-0000-0000-000082540000}"/>
    <cellStyle name="Normal 11 4 3 2 3 8" xfId="18596" xr:uid="{00000000-0005-0000-0000-000083540000}"/>
    <cellStyle name="Normal 11 4 3 2 3 9" xfId="18597" xr:uid="{00000000-0005-0000-0000-000084540000}"/>
    <cellStyle name="Normal 11 4 3 2 4" xfId="18598" xr:uid="{00000000-0005-0000-0000-000085540000}"/>
    <cellStyle name="Normal 11 4 3 2 4 2" xfId="18599" xr:uid="{00000000-0005-0000-0000-000086540000}"/>
    <cellStyle name="Normal 11 4 3 2 4 2 2" xfId="18600" xr:uid="{00000000-0005-0000-0000-000087540000}"/>
    <cellStyle name="Normal 11 4 3 2 4 2 2 2" xfId="18601" xr:uid="{00000000-0005-0000-0000-000088540000}"/>
    <cellStyle name="Normal 11 4 3 2 4 2 3" xfId="18602" xr:uid="{00000000-0005-0000-0000-000089540000}"/>
    <cellStyle name="Normal 11 4 3 2 4 2 4" xfId="18603" xr:uid="{00000000-0005-0000-0000-00008A540000}"/>
    <cellStyle name="Normal 11 4 3 2 4 3" xfId="18604" xr:uid="{00000000-0005-0000-0000-00008B540000}"/>
    <cellStyle name="Normal 11 4 3 2 4 3 2" xfId="18605" xr:uid="{00000000-0005-0000-0000-00008C540000}"/>
    <cellStyle name="Normal 11 4 3 2 4 3 2 2" xfId="18606" xr:uid="{00000000-0005-0000-0000-00008D540000}"/>
    <cellStyle name="Normal 11 4 3 2 4 3 3" xfId="18607" xr:uid="{00000000-0005-0000-0000-00008E540000}"/>
    <cellStyle name="Normal 11 4 3 2 4 3 4" xfId="18608" xr:uid="{00000000-0005-0000-0000-00008F540000}"/>
    <cellStyle name="Normal 11 4 3 2 4 4" xfId="18609" xr:uid="{00000000-0005-0000-0000-000090540000}"/>
    <cellStyle name="Normal 11 4 3 2 4 4 2" xfId="18610" xr:uid="{00000000-0005-0000-0000-000091540000}"/>
    <cellStyle name="Normal 11 4 3 2 4 4 2 2" xfId="18611" xr:uid="{00000000-0005-0000-0000-000092540000}"/>
    <cellStyle name="Normal 11 4 3 2 4 4 3" xfId="18612" xr:uid="{00000000-0005-0000-0000-000093540000}"/>
    <cellStyle name="Normal 11 4 3 2 4 4 4" xfId="18613" xr:uid="{00000000-0005-0000-0000-000094540000}"/>
    <cellStyle name="Normal 11 4 3 2 4 5" xfId="18614" xr:uid="{00000000-0005-0000-0000-000095540000}"/>
    <cellStyle name="Normal 11 4 3 2 4 5 2" xfId="18615" xr:uid="{00000000-0005-0000-0000-000096540000}"/>
    <cellStyle name="Normal 11 4 3 2 4 5 3" xfId="18616" xr:uid="{00000000-0005-0000-0000-000097540000}"/>
    <cellStyle name="Normal 11 4 3 2 4 6" xfId="18617" xr:uid="{00000000-0005-0000-0000-000098540000}"/>
    <cellStyle name="Normal 11 4 3 2 4 7" xfId="18618" xr:uid="{00000000-0005-0000-0000-000099540000}"/>
    <cellStyle name="Normal 11 4 3 2 4 8" xfId="18619" xr:uid="{00000000-0005-0000-0000-00009A540000}"/>
    <cellStyle name="Normal 11 4 3 2 5" xfId="18620" xr:uid="{00000000-0005-0000-0000-00009B540000}"/>
    <cellStyle name="Normal 11 4 3 2 5 2" xfId="18621" xr:uid="{00000000-0005-0000-0000-00009C540000}"/>
    <cellStyle name="Normal 11 4 3 2 5 2 2" xfId="18622" xr:uid="{00000000-0005-0000-0000-00009D540000}"/>
    <cellStyle name="Normal 11 4 3 2 5 3" xfId="18623" xr:uid="{00000000-0005-0000-0000-00009E540000}"/>
    <cellStyle name="Normal 11 4 3 2 5 4" xfId="18624" xr:uid="{00000000-0005-0000-0000-00009F540000}"/>
    <cellStyle name="Normal 11 4 3 2 6" xfId="18625" xr:uid="{00000000-0005-0000-0000-0000A0540000}"/>
    <cellStyle name="Normal 11 4 3 2 6 2" xfId="18626" xr:uid="{00000000-0005-0000-0000-0000A1540000}"/>
    <cellStyle name="Normal 11 4 3 2 6 2 2" xfId="18627" xr:uid="{00000000-0005-0000-0000-0000A2540000}"/>
    <cellStyle name="Normal 11 4 3 2 6 3" xfId="18628" xr:uid="{00000000-0005-0000-0000-0000A3540000}"/>
    <cellStyle name="Normal 11 4 3 2 6 4" xfId="18629" xr:uid="{00000000-0005-0000-0000-0000A4540000}"/>
    <cellStyle name="Normal 11 4 3 2 7" xfId="18630" xr:uid="{00000000-0005-0000-0000-0000A5540000}"/>
    <cellStyle name="Normal 11 4 3 2 7 2" xfId="18631" xr:uid="{00000000-0005-0000-0000-0000A6540000}"/>
    <cellStyle name="Normal 11 4 3 2 7 2 2" xfId="18632" xr:uid="{00000000-0005-0000-0000-0000A7540000}"/>
    <cellStyle name="Normal 11 4 3 2 7 3" xfId="18633" xr:uid="{00000000-0005-0000-0000-0000A8540000}"/>
    <cellStyle name="Normal 11 4 3 2 7 4" xfId="18634" xr:uid="{00000000-0005-0000-0000-0000A9540000}"/>
    <cellStyle name="Normal 11 4 3 2 8" xfId="18635" xr:uid="{00000000-0005-0000-0000-0000AA540000}"/>
    <cellStyle name="Normal 11 4 3 2 8 2" xfId="18636" xr:uid="{00000000-0005-0000-0000-0000AB540000}"/>
    <cellStyle name="Normal 11 4 3 2 8 2 2" xfId="18637" xr:uid="{00000000-0005-0000-0000-0000AC540000}"/>
    <cellStyle name="Normal 11 4 3 2 8 3" xfId="18638" xr:uid="{00000000-0005-0000-0000-0000AD540000}"/>
    <cellStyle name="Normal 11 4 3 2 9" xfId="18639" xr:uid="{00000000-0005-0000-0000-0000AE540000}"/>
    <cellStyle name="Normal 11 4 3 2 9 2" xfId="18640" xr:uid="{00000000-0005-0000-0000-0000AF540000}"/>
    <cellStyle name="Normal 11 4 3 3" xfId="18641" xr:uid="{00000000-0005-0000-0000-0000B0540000}"/>
    <cellStyle name="Normal 11 4 3 3 2" xfId="18642" xr:uid="{00000000-0005-0000-0000-0000B1540000}"/>
    <cellStyle name="Normal 11 4 3 3 2 2" xfId="18643" xr:uid="{00000000-0005-0000-0000-0000B2540000}"/>
    <cellStyle name="Normal 11 4 3 3 2 2 2" xfId="18644" xr:uid="{00000000-0005-0000-0000-0000B3540000}"/>
    <cellStyle name="Normal 11 4 3 3 2 2 2 2" xfId="18645" xr:uid="{00000000-0005-0000-0000-0000B4540000}"/>
    <cellStyle name="Normal 11 4 3 3 2 2 3" xfId="18646" xr:uid="{00000000-0005-0000-0000-0000B5540000}"/>
    <cellStyle name="Normal 11 4 3 3 2 2 4" xfId="18647" xr:uid="{00000000-0005-0000-0000-0000B6540000}"/>
    <cellStyle name="Normal 11 4 3 3 2 3" xfId="18648" xr:uid="{00000000-0005-0000-0000-0000B7540000}"/>
    <cellStyle name="Normal 11 4 3 3 2 3 2" xfId="18649" xr:uid="{00000000-0005-0000-0000-0000B8540000}"/>
    <cellStyle name="Normal 11 4 3 3 2 3 2 2" xfId="18650" xr:uid="{00000000-0005-0000-0000-0000B9540000}"/>
    <cellStyle name="Normal 11 4 3 3 2 3 3" xfId="18651" xr:uid="{00000000-0005-0000-0000-0000BA540000}"/>
    <cellStyle name="Normal 11 4 3 3 2 3 4" xfId="18652" xr:uid="{00000000-0005-0000-0000-0000BB540000}"/>
    <cellStyle name="Normal 11 4 3 3 2 4" xfId="18653" xr:uid="{00000000-0005-0000-0000-0000BC540000}"/>
    <cellStyle name="Normal 11 4 3 3 2 4 2" xfId="18654" xr:uid="{00000000-0005-0000-0000-0000BD540000}"/>
    <cellStyle name="Normal 11 4 3 3 2 4 2 2" xfId="18655" xr:uid="{00000000-0005-0000-0000-0000BE540000}"/>
    <cellStyle name="Normal 11 4 3 3 2 4 3" xfId="18656" xr:uid="{00000000-0005-0000-0000-0000BF540000}"/>
    <cellStyle name="Normal 11 4 3 3 2 4 4" xfId="18657" xr:uid="{00000000-0005-0000-0000-0000C0540000}"/>
    <cellStyle name="Normal 11 4 3 3 2 5" xfId="18658" xr:uid="{00000000-0005-0000-0000-0000C1540000}"/>
    <cellStyle name="Normal 11 4 3 3 2 5 2" xfId="18659" xr:uid="{00000000-0005-0000-0000-0000C2540000}"/>
    <cellStyle name="Normal 11 4 3 3 2 5 3" xfId="18660" xr:uid="{00000000-0005-0000-0000-0000C3540000}"/>
    <cellStyle name="Normal 11 4 3 3 2 6" xfId="18661" xr:uid="{00000000-0005-0000-0000-0000C4540000}"/>
    <cellStyle name="Normal 11 4 3 3 2 7" xfId="18662" xr:uid="{00000000-0005-0000-0000-0000C5540000}"/>
    <cellStyle name="Normal 11 4 3 3 2 8" xfId="18663" xr:uid="{00000000-0005-0000-0000-0000C6540000}"/>
    <cellStyle name="Normal 11 4 3 3 3" xfId="18664" xr:uid="{00000000-0005-0000-0000-0000C7540000}"/>
    <cellStyle name="Normal 11 4 3 3 3 2" xfId="18665" xr:uid="{00000000-0005-0000-0000-0000C8540000}"/>
    <cellStyle name="Normal 11 4 3 3 3 2 2" xfId="18666" xr:uid="{00000000-0005-0000-0000-0000C9540000}"/>
    <cellStyle name="Normal 11 4 3 3 3 3" xfId="18667" xr:uid="{00000000-0005-0000-0000-0000CA540000}"/>
    <cellStyle name="Normal 11 4 3 3 3 4" xfId="18668" xr:uid="{00000000-0005-0000-0000-0000CB540000}"/>
    <cellStyle name="Normal 11 4 3 3 4" xfId="18669" xr:uid="{00000000-0005-0000-0000-0000CC540000}"/>
    <cellStyle name="Normal 11 4 3 3 4 2" xfId="18670" xr:uid="{00000000-0005-0000-0000-0000CD540000}"/>
    <cellStyle name="Normal 11 4 3 3 4 2 2" xfId="18671" xr:uid="{00000000-0005-0000-0000-0000CE540000}"/>
    <cellStyle name="Normal 11 4 3 3 4 3" xfId="18672" xr:uid="{00000000-0005-0000-0000-0000CF540000}"/>
    <cellStyle name="Normal 11 4 3 3 4 4" xfId="18673" xr:uid="{00000000-0005-0000-0000-0000D0540000}"/>
    <cellStyle name="Normal 11 4 3 3 5" xfId="18674" xr:uid="{00000000-0005-0000-0000-0000D1540000}"/>
    <cellStyle name="Normal 11 4 3 3 5 2" xfId="18675" xr:uid="{00000000-0005-0000-0000-0000D2540000}"/>
    <cellStyle name="Normal 11 4 3 3 5 2 2" xfId="18676" xr:uid="{00000000-0005-0000-0000-0000D3540000}"/>
    <cellStyle name="Normal 11 4 3 3 5 3" xfId="18677" xr:uid="{00000000-0005-0000-0000-0000D4540000}"/>
    <cellStyle name="Normal 11 4 3 3 5 4" xfId="18678" xr:uid="{00000000-0005-0000-0000-0000D5540000}"/>
    <cellStyle name="Normal 11 4 3 3 6" xfId="18679" xr:uid="{00000000-0005-0000-0000-0000D6540000}"/>
    <cellStyle name="Normal 11 4 3 3 6 2" xfId="18680" xr:uid="{00000000-0005-0000-0000-0000D7540000}"/>
    <cellStyle name="Normal 11 4 3 3 6 2 2" xfId="18681" xr:uid="{00000000-0005-0000-0000-0000D8540000}"/>
    <cellStyle name="Normal 11 4 3 3 6 3" xfId="18682" xr:uid="{00000000-0005-0000-0000-0000D9540000}"/>
    <cellStyle name="Normal 11 4 3 3 7" xfId="18683" xr:uid="{00000000-0005-0000-0000-0000DA540000}"/>
    <cellStyle name="Normal 11 4 3 3 7 2" xfId="18684" xr:uid="{00000000-0005-0000-0000-0000DB540000}"/>
    <cellStyle name="Normal 11 4 3 3 8" xfId="18685" xr:uid="{00000000-0005-0000-0000-0000DC540000}"/>
    <cellStyle name="Normal 11 4 3 3 9" xfId="18686" xr:uid="{00000000-0005-0000-0000-0000DD540000}"/>
    <cellStyle name="Normal 11 4 3 4" xfId="18687" xr:uid="{00000000-0005-0000-0000-0000DE540000}"/>
    <cellStyle name="Normal 11 4 3 4 2" xfId="18688" xr:uid="{00000000-0005-0000-0000-0000DF540000}"/>
    <cellStyle name="Normal 11 4 3 4 2 2" xfId="18689" xr:uid="{00000000-0005-0000-0000-0000E0540000}"/>
    <cellStyle name="Normal 11 4 3 4 2 2 2" xfId="18690" xr:uid="{00000000-0005-0000-0000-0000E1540000}"/>
    <cellStyle name="Normal 11 4 3 4 2 3" xfId="18691" xr:uid="{00000000-0005-0000-0000-0000E2540000}"/>
    <cellStyle name="Normal 11 4 3 4 2 4" xfId="18692" xr:uid="{00000000-0005-0000-0000-0000E3540000}"/>
    <cellStyle name="Normal 11 4 3 4 3" xfId="18693" xr:uid="{00000000-0005-0000-0000-0000E4540000}"/>
    <cellStyle name="Normal 11 4 3 4 3 2" xfId="18694" xr:uid="{00000000-0005-0000-0000-0000E5540000}"/>
    <cellStyle name="Normal 11 4 3 4 3 2 2" xfId="18695" xr:uid="{00000000-0005-0000-0000-0000E6540000}"/>
    <cellStyle name="Normal 11 4 3 4 3 3" xfId="18696" xr:uid="{00000000-0005-0000-0000-0000E7540000}"/>
    <cellStyle name="Normal 11 4 3 4 3 4" xfId="18697" xr:uid="{00000000-0005-0000-0000-0000E8540000}"/>
    <cellStyle name="Normal 11 4 3 4 4" xfId="18698" xr:uid="{00000000-0005-0000-0000-0000E9540000}"/>
    <cellStyle name="Normal 11 4 3 4 4 2" xfId="18699" xr:uid="{00000000-0005-0000-0000-0000EA540000}"/>
    <cellStyle name="Normal 11 4 3 4 4 2 2" xfId="18700" xr:uid="{00000000-0005-0000-0000-0000EB540000}"/>
    <cellStyle name="Normal 11 4 3 4 4 3" xfId="18701" xr:uid="{00000000-0005-0000-0000-0000EC540000}"/>
    <cellStyle name="Normal 11 4 3 4 4 4" xfId="18702" xr:uid="{00000000-0005-0000-0000-0000ED540000}"/>
    <cellStyle name="Normal 11 4 3 4 5" xfId="18703" xr:uid="{00000000-0005-0000-0000-0000EE540000}"/>
    <cellStyle name="Normal 11 4 3 4 5 2" xfId="18704" xr:uid="{00000000-0005-0000-0000-0000EF540000}"/>
    <cellStyle name="Normal 11 4 3 4 5 2 2" xfId="18705" xr:uid="{00000000-0005-0000-0000-0000F0540000}"/>
    <cellStyle name="Normal 11 4 3 4 5 3" xfId="18706" xr:uid="{00000000-0005-0000-0000-0000F1540000}"/>
    <cellStyle name="Normal 11 4 3 4 5 4" xfId="18707" xr:uid="{00000000-0005-0000-0000-0000F2540000}"/>
    <cellStyle name="Normal 11 4 3 4 6" xfId="18708" xr:uid="{00000000-0005-0000-0000-0000F3540000}"/>
    <cellStyle name="Normal 11 4 3 4 6 2" xfId="18709" xr:uid="{00000000-0005-0000-0000-0000F4540000}"/>
    <cellStyle name="Normal 11 4 3 4 6 2 2" xfId="18710" xr:uid="{00000000-0005-0000-0000-0000F5540000}"/>
    <cellStyle name="Normal 11 4 3 4 6 3" xfId="18711" xr:uid="{00000000-0005-0000-0000-0000F6540000}"/>
    <cellStyle name="Normal 11 4 3 4 7" xfId="18712" xr:uid="{00000000-0005-0000-0000-0000F7540000}"/>
    <cellStyle name="Normal 11 4 3 4 7 2" xfId="18713" xr:uid="{00000000-0005-0000-0000-0000F8540000}"/>
    <cellStyle name="Normal 11 4 3 4 8" xfId="18714" xr:uid="{00000000-0005-0000-0000-0000F9540000}"/>
    <cellStyle name="Normal 11 4 3 4 9" xfId="18715" xr:uid="{00000000-0005-0000-0000-0000FA540000}"/>
    <cellStyle name="Normal 11 4 3 5" xfId="18716" xr:uid="{00000000-0005-0000-0000-0000FB540000}"/>
    <cellStyle name="Normal 11 4 3 5 2" xfId="18717" xr:uid="{00000000-0005-0000-0000-0000FC540000}"/>
    <cellStyle name="Normal 11 4 3 5 2 2" xfId="18718" xr:uid="{00000000-0005-0000-0000-0000FD540000}"/>
    <cellStyle name="Normal 11 4 3 5 2 2 2" xfId="18719" xr:uid="{00000000-0005-0000-0000-0000FE540000}"/>
    <cellStyle name="Normal 11 4 3 5 2 3" xfId="18720" xr:uid="{00000000-0005-0000-0000-0000FF540000}"/>
    <cellStyle name="Normal 11 4 3 5 2 4" xfId="18721" xr:uid="{00000000-0005-0000-0000-000000550000}"/>
    <cellStyle name="Normal 11 4 3 5 3" xfId="18722" xr:uid="{00000000-0005-0000-0000-000001550000}"/>
    <cellStyle name="Normal 11 4 3 5 3 2" xfId="18723" xr:uid="{00000000-0005-0000-0000-000002550000}"/>
    <cellStyle name="Normal 11 4 3 5 3 2 2" xfId="18724" xr:uid="{00000000-0005-0000-0000-000003550000}"/>
    <cellStyle name="Normal 11 4 3 5 3 3" xfId="18725" xr:uid="{00000000-0005-0000-0000-000004550000}"/>
    <cellStyle name="Normal 11 4 3 5 3 4" xfId="18726" xr:uid="{00000000-0005-0000-0000-000005550000}"/>
    <cellStyle name="Normal 11 4 3 5 4" xfId="18727" xr:uid="{00000000-0005-0000-0000-000006550000}"/>
    <cellStyle name="Normal 11 4 3 5 4 2" xfId="18728" xr:uid="{00000000-0005-0000-0000-000007550000}"/>
    <cellStyle name="Normal 11 4 3 5 4 2 2" xfId="18729" xr:uid="{00000000-0005-0000-0000-000008550000}"/>
    <cellStyle name="Normal 11 4 3 5 4 3" xfId="18730" xr:uid="{00000000-0005-0000-0000-000009550000}"/>
    <cellStyle name="Normal 11 4 3 5 4 4" xfId="18731" xr:uid="{00000000-0005-0000-0000-00000A550000}"/>
    <cellStyle name="Normal 11 4 3 5 5" xfId="18732" xr:uid="{00000000-0005-0000-0000-00000B550000}"/>
    <cellStyle name="Normal 11 4 3 5 5 2" xfId="18733" xr:uid="{00000000-0005-0000-0000-00000C550000}"/>
    <cellStyle name="Normal 11 4 3 5 5 2 2" xfId="18734" xr:uid="{00000000-0005-0000-0000-00000D550000}"/>
    <cellStyle name="Normal 11 4 3 5 5 3" xfId="18735" xr:uid="{00000000-0005-0000-0000-00000E550000}"/>
    <cellStyle name="Normal 11 4 3 5 6" xfId="18736" xr:uid="{00000000-0005-0000-0000-00000F550000}"/>
    <cellStyle name="Normal 11 4 3 5 6 2" xfId="18737" xr:uid="{00000000-0005-0000-0000-000010550000}"/>
    <cellStyle name="Normal 11 4 3 5 7" xfId="18738" xr:uid="{00000000-0005-0000-0000-000011550000}"/>
    <cellStyle name="Normal 11 4 3 5 8" xfId="18739" xr:uid="{00000000-0005-0000-0000-000012550000}"/>
    <cellStyle name="Normal 11 4 3 6" xfId="18740" xr:uid="{00000000-0005-0000-0000-000013550000}"/>
    <cellStyle name="Normal 11 4 3 7" xfId="18741" xr:uid="{00000000-0005-0000-0000-000014550000}"/>
    <cellStyle name="Normal 11 4 3 7 2" xfId="18742" xr:uid="{00000000-0005-0000-0000-000015550000}"/>
    <cellStyle name="Normal 11 4 3 7 2 2" xfId="18743" xr:uid="{00000000-0005-0000-0000-000016550000}"/>
    <cellStyle name="Normal 11 4 3 7 3" xfId="18744" xr:uid="{00000000-0005-0000-0000-000017550000}"/>
    <cellStyle name="Normal 11 4 3 7 4" xfId="18745" xr:uid="{00000000-0005-0000-0000-000018550000}"/>
    <cellStyle name="Normal 11 4 3 8" xfId="18746" xr:uid="{00000000-0005-0000-0000-000019550000}"/>
    <cellStyle name="Normal 11 4 3 8 2" xfId="18747" xr:uid="{00000000-0005-0000-0000-00001A550000}"/>
    <cellStyle name="Normal 11 4 3 8 2 2" xfId="18748" xr:uid="{00000000-0005-0000-0000-00001B550000}"/>
    <cellStyle name="Normal 11 4 3 8 3" xfId="18749" xr:uid="{00000000-0005-0000-0000-00001C550000}"/>
    <cellStyle name="Normal 11 4 3 8 4" xfId="18750" xr:uid="{00000000-0005-0000-0000-00001D550000}"/>
    <cellStyle name="Normal 11 4 3 9" xfId="18751" xr:uid="{00000000-0005-0000-0000-00001E550000}"/>
    <cellStyle name="Normal 11 4 3 9 2" xfId="18752" xr:uid="{00000000-0005-0000-0000-00001F550000}"/>
    <cellStyle name="Normal 11 4 3 9 2 2" xfId="18753" xr:uid="{00000000-0005-0000-0000-000020550000}"/>
    <cellStyle name="Normal 11 4 3 9 3" xfId="18754" xr:uid="{00000000-0005-0000-0000-000021550000}"/>
    <cellStyle name="Normal 11 4 3 9 4" xfId="18755" xr:uid="{00000000-0005-0000-0000-000022550000}"/>
    <cellStyle name="Normal 11 4 4" xfId="18756" xr:uid="{00000000-0005-0000-0000-000023550000}"/>
    <cellStyle name="Normal 11 4 4 10" xfId="18757" xr:uid="{00000000-0005-0000-0000-000024550000}"/>
    <cellStyle name="Normal 11 4 4 10 2" xfId="18758" xr:uid="{00000000-0005-0000-0000-000025550000}"/>
    <cellStyle name="Normal 11 4 4 10 3" xfId="18759" xr:uid="{00000000-0005-0000-0000-000026550000}"/>
    <cellStyle name="Normal 11 4 4 11" xfId="18760" xr:uid="{00000000-0005-0000-0000-000027550000}"/>
    <cellStyle name="Normal 11 4 4 12" xfId="18761" xr:uid="{00000000-0005-0000-0000-000028550000}"/>
    <cellStyle name="Normal 11 4 4 13" xfId="18762" xr:uid="{00000000-0005-0000-0000-000029550000}"/>
    <cellStyle name="Normal 11 4 4 2" xfId="18763" xr:uid="{00000000-0005-0000-0000-00002A550000}"/>
    <cellStyle name="Normal 11 4 4 2 10" xfId="18764" xr:uid="{00000000-0005-0000-0000-00002B550000}"/>
    <cellStyle name="Normal 11 4 4 2 2" xfId="18765" xr:uid="{00000000-0005-0000-0000-00002C550000}"/>
    <cellStyle name="Normal 11 4 4 2 2 2" xfId="18766" xr:uid="{00000000-0005-0000-0000-00002D550000}"/>
    <cellStyle name="Normal 11 4 4 2 2 2 2" xfId="18767" xr:uid="{00000000-0005-0000-0000-00002E550000}"/>
    <cellStyle name="Normal 11 4 4 2 2 2 2 2" xfId="18768" xr:uid="{00000000-0005-0000-0000-00002F550000}"/>
    <cellStyle name="Normal 11 4 4 2 2 2 3" xfId="18769" xr:uid="{00000000-0005-0000-0000-000030550000}"/>
    <cellStyle name="Normal 11 4 4 2 2 2 4" xfId="18770" xr:uid="{00000000-0005-0000-0000-000031550000}"/>
    <cellStyle name="Normal 11 4 4 2 2 3" xfId="18771" xr:uid="{00000000-0005-0000-0000-000032550000}"/>
    <cellStyle name="Normal 11 4 4 2 2 3 2" xfId="18772" xr:uid="{00000000-0005-0000-0000-000033550000}"/>
    <cellStyle name="Normal 11 4 4 2 2 3 2 2" xfId="18773" xr:uid="{00000000-0005-0000-0000-000034550000}"/>
    <cellStyle name="Normal 11 4 4 2 2 3 3" xfId="18774" xr:uid="{00000000-0005-0000-0000-000035550000}"/>
    <cellStyle name="Normal 11 4 4 2 2 3 4" xfId="18775" xr:uid="{00000000-0005-0000-0000-000036550000}"/>
    <cellStyle name="Normal 11 4 4 2 2 4" xfId="18776" xr:uid="{00000000-0005-0000-0000-000037550000}"/>
    <cellStyle name="Normal 11 4 4 2 2 4 2" xfId="18777" xr:uid="{00000000-0005-0000-0000-000038550000}"/>
    <cellStyle name="Normal 11 4 4 2 2 4 2 2" xfId="18778" xr:uid="{00000000-0005-0000-0000-000039550000}"/>
    <cellStyle name="Normal 11 4 4 2 2 4 3" xfId="18779" xr:uid="{00000000-0005-0000-0000-00003A550000}"/>
    <cellStyle name="Normal 11 4 4 2 2 4 4" xfId="18780" xr:uid="{00000000-0005-0000-0000-00003B550000}"/>
    <cellStyle name="Normal 11 4 4 2 2 5" xfId="18781" xr:uid="{00000000-0005-0000-0000-00003C550000}"/>
    <cellStyle name="Normal 11 4 4 2 2 5 2" xfId="18782" xr:uid="{00000000-0005-0000-0000-00003D550000}"/>
    <cellStyle name="Normal 11 4 4 2 2 5 2 2" xfId="18783" xr:uid="{00000000-0005-0000-0000-00003E550000}"/>
    <cellStyle name="Normal 11 4 4 2 2 5 3" xfId="18784" xr:uid="{00000000-0005-0000-0000-00003F550000}"/>
    <cellStyle name="Normal 11 4 4 2 2 5 4" xfId="18785" xr:uid="{00000000-0005-0000-0000-000040550000}"/>
    <cellStyle name="Normal 11 4 4 2 2 6" xfId="18786" xr:uid="{00000000-0005-0000-0000-000041550000}"/>
    <cellStyle name="Normal 11 4 4 2 2 6 2" xfId="18787" xr:uid="{00000000-0005-0000-0000-000042550000}"/>
    <cellStyle name="Normal 11 4 4 2 2 6 2 2" xfId="18788" xr:uid="{00000000-0005-0000-0000-000043550000}"/>
    <cellStyle name="Normal 11 4 4 2 2 6 3" xfId="18789" xr:uid="{00000000-0005-0000-0000-000044550000}"/>
    <cellStyle name="Normal 11 4 4 2 2 7" xfId="18790" xr:uid="{00000000-0005-0000-0000-000045550000}"/>
    <cellStyle name="Normal 11 4 4 2 2 7 2" xfId="18791" xr:uid="{00000000-0005-0000-0000-000046550000}"/>
    <cellStyle name="Normal 11 4 4 2 2 8" xfId="18792" xr:uid="{00000000-0005-0000-0000-000047550000}"/>
    <cellStyle name="Normal 11 4 4 2 2 9" xfId="18793" xr:uid="{00000000-0005-0000-0000-000048550000}"/>
    <cellStyle name="Normal 11 4 4 2 3" xfId="18794" xr:uid="{00000000-0005-0000-0000-000049550000}"/>
    <cellStyle name="Normal 11 4 4 2 3 2" xfId="18795" xr:uid="{00000000-0005-0000-0000-00004A550000}"/>
    <cellStyle name="Normal 11 4 4 2 3 2 2" xfId="18796" xr:uid="{00000000-0005-0000-0000-00004B550000}"/>
    <cellStyle name="Normal 11 4 4 2 3 2 2 2" xfId="18797" xr:uid="{00000000-0005-0000-0000-00004C550000}"/>
    <cellStyle name="Normal 11 4 4 2 3 2 3" xfId="18798" xr:uid="{00000000-0005-0000-0000-00004D550000}"/>
    <cellStyle name="Normal 11 4 4 2 3 2 4" xfId="18799" xr:uid="{00000000-0005-0000-0000-00004E550000}"/>
    <cellStyle name="Normal 11 4 4 2 3 3" xfId="18800" xr:uid="{00000000-0005-0000-0000-00004F550000}"/>
    <cellStyle name="Normal 11 4 4 2 3 3 2" xfId="18801" xr:uid="{00000000-0005-0000-0000-000050550000}"/>
    <cellStyle name="Normal 11 4 4 2 3 3 2 2" xfId="18802" xr:uid="{00000000-0005-0000-0000-000051550000}"/>
    <cellStyle name="Normal 11 4 4 2 3 3 3" xfId="18803" xr:uid="{00000000-0005-0000-0000-000052550000}"/>
    <cellStyle name="Normal 11 4 4 2 3 3 4" xfId="18804" xr:uid="{00000000-0005-0000-0000-000053550000}"/>
    <cellStyle name="Normal 11 4 4 2 3 4" xfId="18805" xr:uid="{00000000-0005-0000-0000-000054550000}"/>
    <cellStyle name="Normal 11 4 4 2 3 4 2" xfId="18806" xr:uid="{00000000-0005-0000-0000-000055550000}"/>
    <cellStyle name="Normal 11 4 4 2 3 4 2 2" xfId="18807" xr:uid="{00000000-0005-0000-0000-000056550000}"/>
    <cellStyle name="Normal 11 4 4 2 3 4 3" xfId="18808" xr:uid="{00000000-0005-0000-0000-000057550000}"/>
    <cellStyle name="Normal 11 4 4 2 3 4 4" xfId="18809" xr:uid="{00000000-0005-0000-0000-000058550000}"/>
    <cellStyle name="Normal 11 4 4 2 3 5" xfId="18810" xr:uid="{00000000-0005-0000-0000-000059550000}"/>
    <cellStyle name="Normal 11 4 4 2 3 5 2" xfId="18811" xr:uid="{00000000-0005-0000-0000-00005A550000}"/>
    <cellStyle name="Normal 11 4 4 2 3 5 3" xfId="18812" xr:uid="{00000000-0005-0000-0000-00005B550000}"/>
    <cellStyle name="Normal 11 4 4 2 3 6" xfId="18813" xr:uid="{00000000-0005-0000-0000-00005C550000}"/>
    <cellStyle name="Normal 11 4 4 2 3 7" xfId="18814" xr:uid="{00000000-0005-0000-0000-00005D550000}"/>
    <cellStyle name="Normal 11 4 4 2 3 8" xfId="18815" xr:uid="{00000000-0005-0000-0000-00005E550000}"/>
    <cellStyle name="Normal 11 4 4 2 4" xfId="18816" xr:uid="{00000000-0005-0000-0000-00005F550000}"/>
    <cellStyle name="Normal 11 4 4 2 4 2" xfId="18817" xr:uid="{00000000-0005-0000-0000-000060550000}"/>
    <cellStyle name="Normal 11 4 4 2 4 2 2" xfId="18818" xr:uid="{00000000-0005-0000-0000-000061550000}"/>
    <cellStyle name="Normal 11 4 4 2 4 3" xfId="18819" xr:uid="{00000000-0005-0000-0000-000062550000}"/>
    <cellStyle name="Normal 11 4 4 2 4 4" xfId="18820" xr:uid="{00000000-0005-0000-0000-000063550000}"/>
    <cellStyle name="Normal 11 4 4 2 5" xfId="18821" xr:uid="{00000000-0005-0000-0000-000064550000}"/>
    <cellStyle name="Normal 11 4 4 2 5 2" xfId="18822" xr:uid="{00000000-0005-0000-0000-000065550000}"/>
    <cellStyle name="Normal 11 4 4 2 5 2 2" xfId="18823" xr:uid="{00000000-0005-0000-0000-000066550000}"/>
    <cellStyle name="Normal 11 4 4 2 5 3" xfId="18824" xr:uid="{00000000-0005-0000-0000-000067550000}"/>
    <cellStyle name="Normal 11 4 4 2 5 4" xfId="18825" xr:uid="{00000000-0005-0000-0000-000068550000}"/>
    <cellStyle name="Normal 11 4 4 2 6" xfId="18826" xr:uid="{00000000-0005-0000-0000-000069550000}"/>
    <cellStyle name="Normal 11 4 4 2 6 2" xfId="18827" xr:uid="{00000000-0005-0000-0000-00006A550000}"/>
    <cellStyle name="Normal 11 4 4 2 6 2 2" xfId="18828" xr:uid="{00000000-0005-0000-0000-00006B550000}"/>
    <cellStyle name="Normal 11 4 4 2 6 3" xfId="18829" xr:uid="{00000000-0005-0000-0000-00006C550000}"/>
    <cellStyle name="Normal 11 4 4 2 6 4" xfId="18830" xr:uid="{00000000-0005-0000-0000-00006D550000}"/>
    <cellStyle name="Normal 11 4 4 2 7" xfId="18831" xr:uid="{00000000-0005-0000-0000-00006E550000}"/>
    <cellStyle name="Normal 11 4 4 2 7 2" xfId="18832" xr:uid="{00000000-0005-0000-0000-00006F550000}"/>
    <cellStyle name="Normal 11 4 4 2 7 2 2" xfId="18833" xr:uid="{00000000-0005-0000-0000-000070550000}"/>
    <cellStyle name="Normal 11 4 4 2 7 3" xfId="18834" xr:uid="{00000000-0005-0000-0000-000071550000}"/>
    <cellStyle name="Normal 11 4 4 2 8" xfId="18835" xr:uid="{00000000-0005-0000-0000-000072550000}"/>
    <cellStyle name="Normal 11 4 4 2 8 2" xfId="18836" xr:uid="{00000000-0005-0000-0000-000073550000}"/>
    <cellStyle name="Normal 11 4 4 2 9" xfId="18837" xr:uid="{00000000-0005-0000-0000-000074550000}"/>
    <cellStyle name="Normal 11 4 4 3" xfId="18838" xr:uid="{00000000-0005-0000-0000-000075550000}"/>
    <cellStyle name="Normal 11 4 4 3 2" xfId="18839" xr:uid="{00000000-0005-0000-0000-000076550000}"/>
    <cellStyle name="Normal 11 4 4 3 2 2" xfId="18840" xr:uid="{00000000-0005-0000-0000-000077550000}"/>
    <cellStyle name="Normal 11 4 4 3 2 2 2" xfId="18841" xr:uid="{00000000-0005-0000-0000-000078550000}"/>
    <cellStyle name="Normal 11 4 4 3 2 2 2 2" xfId="18842" xr:uid="{00000000-0005-0000-0000-000079550000}"/>
    <cellStyle name="Normal 11 4 4 3 2 2 3" xfId="18843" xr:uid="{00000000-0005-0000-0000-00007A550000}"/>
    <cellStyle name="Normal 11 4 4 3 2 2 4" xfId="18844" xr:uid="{00000000-0005-0000-0000-00007B550000}"/>
    <cellStyle name="Normal 11 4 4 3 2 3" xfId="18845" xr:uid="{00000000-0005-0000-0000-00007C550000}"/>
    <cellStyle name="Normal 11 4 4 3 2 3 2" xfId="18846" xr:uid="{00000000-0005-0000-0000-00007D550000}"/>
    <cellStyle name="Normal 11 4 4 3 2 3 2 2" xfId="18847" xr:uid="{00000000-0005-0000-0000-00007E550000}"/>
    <cellStyle name="Normal 11 4 4 3 2 3 3" xfId="18848" xr:uid="{00000000-0005-0000-0000-00007F550000}"/>
    <cellStyle name="Normal 11 4 4 3 2 3 4" xfId="18849" xr:uid="{00000000-0005-0000-0000-000080550000}"/>
    <cellStyle name="Normal 11 4 4 3 2 4" xfId="18850" xr:uid="{00000000-0005-0000-0000-000081550000}"/>
    <cellStyle name="Normal 11 4 4 3 2 4 2" xfId="18851" xr:uid="{00000000-0005-0000-0000-000082550000}"/>
    <cellStyle name="Normal 11 4 4 3 2 4 2 2" xfId="18852" xr:uid="{00000000-0005-0000-0000-000083550000}"/>
    <cellStyle name="Normal 11 4 4 3 2 4 3" xfId="18853" xr:uid="{00000000-0005-0000-0000-000084550000}"/>
    <cellStyle name="Normal 11 4 4 3 2 4 4" xfId="18854" xr:uid="{00000000-0005-0000-0000-000085550000}"/>
    <cellStyle name="Normal 11 4 4 3 2 5" xfId="18855" xr:uid="{00000000-0005-0000-0000-000086550000}"/>
    <cellStyle name="Normal 11 4 4 3 2 5 2" xfId="18856" xr:uid="{00000000-0005-0000-0000-000087550000}"/>
    <cellStyle name="Normal 11 4 4 3 2 5 3" xfId="18857" xr:uid="{00000000-0005-0000-0000-000088550000}"/>
    <cellStyle name="Normal 11 4 4 3 2 6" xfId="18858" xr:uid="{00000000-0005-0000-0000-000089550000}"/>
    <cellStyle name="Normal 11 4 4 3 2 7" xfId="18859" xr:uid="{00000000-0005-0000-0000-00008A550000}"/>
    <cellStyle name="Normal 11 4 4 3 2 8" xfId="18860" xr:uid="{00000000-0005-0000-0000-00008B550000}"/>
    <cellStyle name="Normal 11 4 4 3 3" xfId="18861" xr:uid="{00000000-0005-0000-0000-00008C550000}"/>
    <cellStyle name="Normal 11 4 4 3 3 2" xfId="18862" xr:uid="{00000000-0005-0000-0000-00008D550000}"/>
    <cellStyle name="Normal 11 4 4 3 3 2 2" xfId="18863" xr:uid="{00000000-0005-0000-0000-00008E550000}"/>
    <cellStyle name="Normal 11 4 4 3 3 3" xfId="18864" xr:uid="{00000000-0005-0000-0000-00008F550000}"/>
    <cellStyle name="Normal 11 4 4 3 3 4" xfId="18865" xr:uid="{00000000-0005-0000-0000-000090550000}"/>
    <cellStyle name="Normal 11 4 4 3 4" xfId="18866" xr:uid="{00000000-0005-0000-0000-000091550000}"/>
    <cellStyle name="Normal 11 4 4 3 4 2" xfId="18867" xr:uid="{00000000-0005-0000-0000-000092550000}"/>
    <cellStyle name="Normal 11 4 4 3 4 2 2" xfId="18868" xr:uid="{00000000-0005-0000-0000-000093550000}"/>
    <cellStyle name="Normal 11 4 4 3 4 3" xfId="18869" xr:uid="{00000000-0005-0000-0000-000094550000}"/>
    <cellStyle name="Normal 11 4 4 3 4 4" xfId="18870" xr:uid="{00000000-0005-0000-0000-000095550000}"/>
    <cellStyle name="Normal 11 4 4 3 5" xfId="18871" xr:uid="{00000000-0005-0000-0000-000096550000}"/>
    <cellStyle name="Normal 11 4 4 3 5 2" xfId="18872" xr:uid="{00000000-0005-0000-0000-000097550000}"/>
    <cellStyle name="Normal 11 4 4 3 5 2 2" xfId="18873" xr:uid="{00000000-0005-0000-0000-000098550000}"/>
    <cellStyle name="Normal 11 4 4 3 5 3" xfId="18874" xr:uid="{00000000-0005-0000-0000-000099550000}"/>
    <cellStyle name="Normal 11 4 4 3 5 4" xfId="18875" xr:uid="{00000000-0005-0000-0000-00009A550000}"/>
    <cellStyle name="Normal 11 4 4 3 6" xfId="18876" xr:uid="{00000000-0005-0000-0000-00009B550000}"/>
    <cellStyle name="Normal 11 4 4 3 6 2" xfId="18877" xr:uid="{00000000-0005-0000-0000-00009C550000}"/>
    <cellStyle name="Normal 11 4 4 3 6 2 2" xfId="18878" xr:uid="{00000000-0005-0000-0000-00009D550000}"/>
    <cellStyle name="Normal 11 4 4 3 6 3" xfId="18879" xr:uid="{00000000-0005-0000-0000-00009E550000}"/>
    <cellStyle name="Normal 11 4 4 3 7" xfId="18880" xr:uid="{00000000-0005-0000-0000-00009F550000}"/>
    <cellStyle name="Normal 11 4 4 3 7 2" xfId="18881" xr:uid="{00000000-0005-0000-0000-0000A0550000}"/>
    <cellStyle name="Normal 11 4 4 3 8" xfId="18882" xr:uid="{00000000-0005-0000-0000-0000A1550000}"/>
    <cellStyle name="Normal 11 4 4 3 9" xfId="18883" xr:uid="{00000000-0005-0000-0000-0000A2550000}"/>
    <cellStyle name="Normal 11 4 4 4" xfId="18884" xr:uid="{00000000-0005-0000-0000-0000A3550000}"/>
    <cellStyle name="Normal 11 4 4 4 2" xfId="18885" xr:uid="{00000000-0005-0000-0000-0000A4550000}"/>
    <cellStyle name="Normal 11 4 4 4 2 2" xfId="18886" xr:uid="{00000000-0005-0000-0000-0000A5550000}"/>
    <cellStyle name="Normal 11 4 4 4 2 2 2" xfId="18887" xr:uid="{00000000-0005-0000-0000-0000A6550000}"/>
    <cellStyle name="Normal 11 4 4 4 2 3" xfId="18888" xr:uid="{00000000-0005-0000-0000-0000A7550000}"/>
    <cellStyle name="Normal 11 4 4 4 2 4" xfId="18889" xr:uid="{00000000-0005-0000-0000-0000A8550000}"/>
    <cellStyle name="Normal 11 4 4 4 3" xfId="18890" xr:uid="{00000000-0005-0000-0000-0000A9550000}"/>
    <cellStyle name="Normal 11 4 4 4 3 2" xfId="18891" xr:uid="{00000000-0005-0000-0000-0000AA550000}"/>
    <cellStyle name="Normal 11 4 4 4 3 2 2" xfId="18892" xr:uid="{00000000-0005-0000-0000-0000AB550000}"/>
    <cellStyle name="Normal 11 4 4 4 3 3" xfId="18893" xr:uid="{00000000-0005-0000-0000-0000AC550000}"/>
    <cellStyle name="Normal 11 4 4 4 3 4" xfId="18894" xr:uid="{00000000-0005-0000-0000-0000AD550000}"/>
    <cellStyle name="Normal 11 4 4 4 4" xfId="18895" xr:uid="{00000000-0005-0000-0000-0000AE550000}"/>
    <cellStyle name="Normal 11 4 4 4 4 2" xfId="18896" xr:uid="{00000000-0005-0000-0000-0000AF550000}"/>
    <cellStyle name="Normal 11 4 4 4 4 2 2" xfId="18897" xr:uid="{00000000-0005-0000-0000-0000B0550000}"/>
    <cellStyle name="Normal 11 4 4 4 4 3" xfId="18898" xr:uid="{00000000-0005-0000-0000-0000B1550000}"/>
    <cellStyle name="Normal 11 4 4 4 4 4" xfId="18899" xr:uid="{00000000-0005-0000-0000-0000B2550000}"/>
    <cellStyle name="Normal 11 4 4 4 5" xfId="18900" xr:uid="{00000000-0005-0000-0000-0000B3550000}"/>
    <cellStyle name="Normal 11 4 4 4 5 2" xfId="18901" xr:uid="{00000000-0005-0000-0000-0000B4550000}"/>
    <cellStyle name="Normal 11 4 4 4 5 2 2" xfId="18902" xr:uid="{00000000-0005-0000-0000-0000B5550000}"/>
    <cellStyle name="Normal 11 4 4 4 5 3" xfId="18903" xr:uid="{00000000-0005-0000-0000-0000B6550000}"/>
    <cellStyle name="Normal 11 4 4 4 5 4" xfId="18904" xr:uid="{00000000-0005-0000-0000-0000B7550000}"/>
    <cellStyle name="Normal 11 4 4 4 6" xfId="18905" xr:uid="{00000000-0005-0000-0000-0000B8550000}"/>
    <cellStyle name="Normal 11 4 4 4 6 2" xfId="18906" xr:uid="{00000000-0005-0000-0000-0000B9550000}"/>
    <cellStyle name="Normal 11 4 4 4 6 2 2" xfId="18907" xr:uid="{00000000-0005-0000-0000-0000BA550000}"/>
    <cellStyle name="Normal 11 4 4 4 6 3" xfId="18908" xr:uid="{00000000-0005-0000-0000-0000BB550000}"/>
    <cellStyle name="Normal 11 4 4 4 7" xfId="18909" xr:uid="{00000000-0005-0000-0000-0000BC550000}"/>
    <cellStyle name="Normal 11 4 4 4 7 2" xfId="18910" xr:uid="{00000000-0005-0000-0000-0000BD550000}"/>
    <cellStyle name="Normal 11 4 4 4 8" xfId="18911" xr:uid="{00000000-0005-0000-0000-0000BE550000}"/>
    <cellStyle name="Normal 11 4 4 4 9" xfId="18912" xr:uid="{00000000-0005-0000-0000-0000BF550000}"/>
    <cellStyle name="Normal 11 4 4 5" xfId="18913" xr:uid="{00000000-0005-0000-0000-0000C0550000}"/>
    <cellStyle name="Normal 11 4 4 5 2" xfId="18914" xr:uid="{00000000-0005-0000-0000-0000C1550000}"/>
    <cellStyle name="Normal 11 4 4 5 2 2" xfId="18915" xr:uid="{00000000-0005-0000-0000-0000C2550000}"/>
    <cellStyle name="Normal 11 4 4 5 2 2 2" xfId="18916" xr:uid="{00000000-0005-0000-0000-0000C3550000}"/>
    <cellStyle name="Normal 11 4 4 5 2 3" xfId="18917" xr:uid="{00000000-0005-0000-0000-0000C4550000}"/>
    <cellStyle name="Normal 11 4 4 5 2 4" xfId="18918" xr:uid="{00000000-0005-0000-0000-0000C5550000}"/>
    <cellStyle name="Normal 11 4 4 5 3" xfId="18919" xr:uid="{00000000-0005-0000-0000-0000C6550000}"/>
    <cellStyle name="Normal 11 4 4 5 3 2" xfId="18920" xr:uid="{00000000-0005-0000-0000-0000C7550000}"/>
    <cellStyle name="Normal 11 4 4 5 3 2 2" xfId="18921" xr:uid="{00000000-0005-0000-0000-0000C8550000}"/>
    <cellStyle name="Normal 11 4 4 5 3 3" xfId="18922" xr:uid="{00000000-0005-0000-0000-0000C9550000}"/>
    <cellStyle name="Normal 11 4 4 5 3 4" xfId="18923" xr:uid="{00000000-0005-0000-0000-0000CA550000}"/>
    <cellStyle name="Normal 11 4 4 5 4" xfId="18924" xr:uid="{00000000-0005-0000-0000-0000CB550000}"/>
    <cellStyle name="Normal 11 4 4 5 4 2" xfId="18925" xr:uid="{00000000-0005-0000-0000-0000CC550000}"/>
    <cellStyle name="Normal 11 4 4 5 4 2 2" xfId="18926" xr:uid="{00000000-0005-0000-0000-0000CD550000}"/>
    <cellStyle name="Normal 11 4 4 5 4 3" xfId="18927" xr:uid="{00000000-0005-0000-0000-0000CE550000}"/>
    <cellStyle name="Normal 11 4 4 5 4 4" xfId="18928" xr:uid="{00000000-0005-0000-0000-0000CF550000}"/>
    <cellStyle name="Normal 11 4 4 5 5" xfId="18929" xr:uid="{00000000-0005-0000-0000-0000D0550000}"/>
    <cellStyle name="Normal 11 4 4 5 5 2" xfId="18930" xr:uid="{00000000-0005-0000-0000-0000D1550000}"/>
    <cellStyle name="Normal 11 4 4 5 5 2 2" xfId="18931" xr:uid="{00000000-0005-0000-0000-0000D2550000}"/>
    <cellStyle name="Normal 11 4 4 5 5 3" xfId="18932" xr:uid="{00000000-0005-0000-0000-0000D3550000}"/>
    <cellStyle name="Normal 11 4 4 5 6" xfId="18933" xr:uid="{00000000-0005-0000-0000-0000D4550000}"/>
    <cellStyle name="Normal 11 4 4 5 6 2" xfId="18934" xr:uid="{00000000-0005-0000-0000-0000D5550000}"/>
    <cellStyle name="Normal 11 4 4 5 7" xfId="18935" xr:uid="{00000000-0005-0000-0000-0000D6550000}"/>
    <cellStyle name="Normal 11 4 4 5 8" xfId="18936" xr:uid="{00000000-0005-0000-0000-0000D7550000}"/>
    <cellStyle name="Normal 11 4 4 6" xfId="18937" xr:uid="{00000000-0005-0000-0000-0000D8550000}"/>
    <cellStyle name="Normal 11 4 4 7" xfId="18938" xr:uid="{00000000-0005-0000-0000-0000D9550000}"/>
    <cellStyle name="Normal 11 4 4 7 2" xfId="18939" xr:uid="{00000000-0005-0000-0000-0000DA550000}"/>
    <cellStyle name="Normal 11 4 4 7 2 2" xfId="18940" xr:uid="{00000000-0005-0000-0000-0000DB550000}"/>
    <cellStyle name="Normal 11 4 4 7 3" xfId="18941" xr:uid="{00000000-0005-0000-0000-0000DC550000}"/>
    <cellStyle name="Normal 11 4 4 7 4" xfId="18942" xr:uid="{00000000-0005-0000-0000-0000DD550000}"/>
    <cellStyle name="Normal 11 4 4 8" xfId="18943" xr:uid="{00000000-0005-0000-0000-0000DE550000}"/>
    <cellStyle name="Normal 11 4 4 8 2" xfId="18944" xr:uid="{00000000-0005-0000-0000-0000DF550000}"/>
    <cellStyle name="Normal 11 4 4 8 2 2" xfId="18945" xr:uid="{00000000-0005-0000-0000-0000E0550000}"/>
    <cellStyle name="Normal 11 4 4 8 3" xfId="18946" xr:uid="{00000000-0005-0000-0000-0000E1550000}"/>
    <cellStyle name="Normal 11 4 4 8 4" xfId="18947" xr:uid="{00000000-0005-0000-0000-0000E2550000}"/>
    <cellStyle name="Normal 11 4 4 9" xfId="18948" xr:uid="{00000000-0005-0000-0000-0000E3550000}"/>
    <cellStyle name="Normal 11 4 4 9 2" xfId="18949" xr:uid="{00000000-0005-0000-0000-0000E4550000}"/>
    <cellStyle name="Normal 11 4 4 9 2 2" xfId="18950" xr:uid="{00000000-0005-0000-0000-0000E5550000}"/>
    <cellStyle name="Normal 11 4 4 9 3" xfId="18951" xr:uid="{00000000-0005-0000-0000-0000E6550000}"/>
    <cellStyle name="Normal 11 4 4 9 4" xfId="18952" xr:uid="{00000000-0005-0000-0000-0000E7550000}"/>
    <cellStyle name="Normal 11 4 5" xfId="18953" xr:uid="{00000000-0005-0000-0000-0000E8550000}"/>
    <cellStyle name="Normal 11 4 5 10" xfId="18954" xr:uid="{00000000-0005-0000-0000-0000E9550000}"/>
    <cellStyle name="Normal 11 4 5 11" xfId="18955" xr:uid="{00000000-0005-0000-0000-0000EA550000}"/>
    <cellStyle name="Normal 11 4 5 2" xfId="18956" xr:uid="{00000000-0005-0000-0000-0000EB550000}"/>
    <cellStyle name="Normal 11 4 5 2 2" xfId="18957" xr:uid="{00000000-0005-0000-0000-0000EC550000}"/>
    <cellStyle name="Normal 11 4 5 2 2 2" xfId="18958" xr:uid="{00000000-0005-0000-0000-0000ED550000}"/>
    <cellStyle name="Normal 11 4 5 2 2 2 2" xfId="18959" xr:uid="{00000000-0005-0000-0000-0000EE550000}"/>
    <cellStyle name="Normal 11 4 5 2 2 2 2 2" xfId="18960" xr:uid="{00000000-0005-0000-0000-0000EF550000}"/>
    <cellStyle name="Normal 11 4 5 2 2 2 3" xfId="18961" xr:uid="{00000000-0005-0000-0000-0000F0550000}"/>
    <cellStyle name="Normal 11 4 5 2 2 2 4" xfId="18962" xr:uid="{00000000-0005-0000-0000-0000F1550000}"/>
    <cellStyle name="Normal 11 4 5 2 2 3" xfId="18963" xr:uid="{00000000-0005-0000-0000-0000F2550000}"/>
    <cellStyle name="Normal 11 4 5 2 2 3 2" xfId="18964" xr:uid="{00000000-0005-0000-0000-0000F3550000}"/>
    <cellStyle name="Normal 11 4 5 2 2 3 2 2" xfId="18965" xr:uid="{00000000-0005-0000-0000-0000F4550000}"/>
    <cellStyle name="Normal 11 4 5 2 2 3 3" xfId="18966" xr:uid="{00000000-0005-0000-0000-0000F5550000}"/>
    <cellStyle name="Normal 11 4 5 2 2 3 4" xfId="18967" xr:uid="{00000000-0005-0000-0000-0000F6550000}"/>
    <cellStyle name="Normal 11 4 5 2 2 4" xfId="18968" xr:uid="{00000000-0005-0000-0000-0000F7550000}"/>
    <cellStyle name="Normal 11 4 5 2 2 4 2" xfId="18969" xr:uid="{00000000-0005-0000-0000-0000F8550000}"/>
    <cellStyle name="Normal 11 4 5 2 2 4 2 2" xfId="18970" xr:uid="{00000000-0005-0000-0000-0000F9550000}"/>
    <cellStyle name="Normal 11 4 5 2 2 4 3" xfId="18971" xr:uid="{00000000-0005-0000-0000-0000FA550000}"/>
    <cellStyle name="Normal 11 4 5 2 2 4 4" xfId="18972" xr:uid="{00000000-0005-0000-0000-0000FB550000}"/>
    <cellStyle name="Normal 11 4 5 2 2 5" xfId="18973" xr:uid="{00000000-0005-0000-0000-0000FC550000}"/>
    <cellStyle name="Normal 11 4 5 2 2 5 2" xfId="18974" xr:uid="{00000000-0005-0000-0000-0000FD550000}"/>
    <cellStyle name="Normal 11 4 5 2 2 5 3" xfId="18975" xr:uid="{00000000-0005-0000-0000-0000FE550000}"/>
    <cellStyle name="Normal 11 4 5 2 2 6" xfId="18976" xr:uid="{00000000-0005-0000-0000-0000FF550000}"/>
    <cellStyle name="Normal 11 4 5 2 2 7" xfId="18977" xr:uid="{00000000-0005-0000-0000-000000560000}"/>
    <cellStyle name="Normal 11 4 5 2 2 8" xfId="18978" xr:uid="{00000000-0005-0000-0000-000001560000}"/>
    <cellStyle name="Normal 11 4 5 2 3" xfId="18979" xr:uid="{00000000-0005-0000-0000-000002560000}"/>
    <cellStyle name="Normal 11 4 5 2 3 2" xfId="18980" xr:uid="{00000000-0005-0000-0000-000003560000}"/>
    <cellStyle name="Normal 11 4 5 2 3 2 2" xfId="18981" xr:uid="{00000000-0005-0000-0000-000004560000}"/>
    <cellStyle name="Normal 11 4 5 2 3 3" xfId="18982" xr:uid="{00000000-0005-0000-0000-000005560000}"/>
    <cellStyle name="Normal 11 4 5 2 3 4" xfId="18983" xr:uid="{00000000-0005-0000-0000-000006560000}"/>
    <cellStyle name="Normal 11 4 5 2 4" xfId="18984" xr:uid="{00000000-0005-0000-0000-000007560000}"/>
    <cellStyle name="Normal 11 4 5 2 4 2" xfId="18985" xr:uid="{00000000-0005-0000-0000-000008560000}"/>
    <cellStyle name="Normal 11 4 5 2 4 2 2" xfId="18986" xr:uid="{00000000-0005-0000-0000-000009560000}"/>
    <cellStyle name="Normal 11 4 5 2 4 3" xfId="18987" xr:uid="{00000000-0005-0000-0000-00000A560000}"/>
    <cellStyle name="Normal 11 4 5 2 4 4" xfId="18988" xr:uid="{00000000-0005-0000-0000-00000B560000}"/>
    <cellStyle name="Normal 11 4 5 2 5" xfId="18989" xr:uid="{00000000-0005-0000-0000-00000C560000}"/>
    <cellStyle name="Normal 11 4 5 2 5 2" xfId="18990" xr:uid="{00000000-0005-0000-0000-00000D560000}"/>
    <cellStyle name="Normal 11 4 5 2 5 2 2" xfId="18991" xr:uid="{00000000-0005-0000-0000-00000E560000}"/>
    <cellStyle name="Normal 11 4 5 2 5 3" xfId="18992" xr:uid="{00000000-0005-0000-0000-00000F560000}"/>
    <cellStyle name="Normal 11 4 5 2 5 4" xfId="18993" xr:uid="{00000000-0005-0000-0000-000010560000}"/>
    <cellStyle name="Normal 11 4 5 2 6" xfId="18994" xr:uid="{00000000-0005-0000-0000-000011560000}"/>
    <cellStyle name="Normal 11 4 5 2 6 2" xfId="18995" xr:uid="{00000000-0005-0000-0000-000012560000}"/>
    <cellStyle name="Normal 11 4 5 2 6 2 2" xfId="18996" xr:uid="{00000000-0005-0000-0000-000013560000}"/>
    <cellStyle name="Normal 11 4 5 2 6 3" xfId="18997" xr:uid="{00000000-0005-0000-0000-000014560000}"/>
    <cellStyle name="Normal 11 4 5 2 7" xfId="18998" xr:uid="{00000000-0005-0000-0000-000015560000}"/>
    <cellStyle name="Normal 11 4 5 2 7 2" xfId="18999" xr:uid="{00000000-0005-0000-0000-000016560000}"/>
    <cellStyle name="Normal 11 4 5 2 8" xfId="19000" xr:uid="{00000000-0005-0000-0000-000017560000}"/>
    <cellStyle name="Normal 11 4 5 2 9" xfId="19001" xr:uid="{00000000-0005-0000-0000-000018560000}"/>
    <cellStyle name="Normal 11 4 5 3" xfId="19002" xr:uid="{00000000-0005-0000-0000-000019560000}"/>
    <cellStyle name="Normal 11 4 5 3 2" xfId="19003" xr:uid="{00000000-0005-0000-0000-00001A560000}"/>
    <cellStyle name="Normal 11 4 5 3 2 2" xfId="19004" xr:uid="{00000000-0005-0000-0000-00001B560000}"/>
    <cellStyle name="Normal 11 4 5 3 2 2 2" xfId="19005" xr:uid="{00000000-0005-0000-0000-00001C560000}"/>
    <cellStyle name="Normal 11 4 5 3 2 3" xfId="19006" xr:uid="{00000000-0005-0000-0000-00001D560000}"/>
    <cellStyle name="Normal 11 4 5 3 2 4" xfId="19007" xr:uid="{00000000-0005-0000-0000-00001E560000}"/>
    <cellStyle name="Normal 11 4 5 3 3" xfId="19008" xr:uid="{00000000-0005-0000-0000-00001F560000}"/>
    <cellStyle name="Normal 11 4 5 3 3 2" xfId="19009" xr:uid="{00000000-0005-0000-0000-000020560000}"/>
    <cellStyle name="Normal 11 4 5 3 3 2 2" xfId="19010" xr:uid="{00000000-0005-0000-0000-000021560000}"/>
    <cellStyle name="Normal 11 4 5 3 3 3" xfId="19011" xr:uid="{00000000-0005-0000-0000-000022560000}"/>
    <cellStyle name="Normal 11 4 5 3 3 4" xfId="19012" xr:uid="{00000000-0005-0000-0000-000023560000}"/>
    <cellStyle name="Normal 11 4 5 3 4" xfId="19013" xr:uid="{00000000-0005-0000-0000-000024560000}"/>
    <cellStyle name="Normal 11 4 5 3 4 2" xfId="19014" xr:uid="{00000000-0005-0000-0000-000025560000}"/>
    <cellStyle name="Normal 11 4 5 3 4 2 2" xfId="19015" xr:uid="{00000000-0005-0000-0000-000026560000}"/>
    <cellStyle name="Normal 11 4 5 3 4 3" xfId="19016" xr:uid="{00000000-0005-0000-0000-000027560000}"/>
    <cellStyle name="Normal 11 4 5 3 4 4" xfId="19017" xr:uid="{00000000-0005-0000-0000-000028560000}"/>
    <cellStyle name="Normal 11 4 5 3 5" xfId="19018" xr:uid="{00000000-0005-0000-0000-000029560000}"/>
    <cellStyle name="Normal 11 4 5 3 5 2" xfId="19019" xr:uid="{00000000-0005-0000-0000-00002A560000}"/>
    <cellStyle name="Normal 11 4 5 3 5 2 2" xfId="19020" xr:uid="{00000000-0005-0000-0000-00002B560000}"/>
    <cellStyle name="Normal 11 4 5 3 5 3" xfId="19021" xr:uid="{00000000-0005-0000-0000-00002C560000}"/>
    <cellStyle name="Normal 11 4 5 3 5 4" xfId="19022" xr:uid="{00000000-0005-0000-0000-00002D560000}"/>
    <cellStyle name="Normal 11 4 5 3 6" xfId="19023" xr:uid="{00000000-0005-0000-0000-00002E560000}"/>
    <cellStyle name="Normal 11 4 5 3 6 2" xfId="19024" xr:uid="{00000000-0005-0000-0000-00002F560000}"/>
    <cellStyle name="Normal 11 4 5 3 6 2 2" xfId="19025" xr:uid="{00000000-0005-0000-0000-000030560000}"/>
    <cellStyle name="Normal 11 4 5 3 6 3" xfId="19026" xr:uid="{00000000-0005-0000-0000-000031560000}"/>
    <cellStyle name="Normal 11 4 5 3 7" xfId="19027" xr:uid="{00000000-0005-0000-0000-000032560000}"/>
    <cellStyle name="Normal 11 4 5 3 7 2" xfId="19028" xr:uid="{00000000-0005-0000-0000-000033560000}"/>
    <cellStyle name="Normal 11 4 5 3 8" xfId="19029" xr:uid="{00000000-0005-0000-0000-000034560000}"/>
    <cellStyle name="Normal 11 4 5 3 9" xfId="19030" xr:uid="{00000000-0005-0000-0000-000035560000}"/>
    <cellStyle name="Normal 11 4 5 4" xfId="19031" xr:uid="{00000000-0005-0000-0000-000036560000}"/>
    <cellStyle name="Normal 11 4 5 4 2" xfId="19032" xr:uid="{00000000-0005-0000-0000-000037560000}"/>
    <cellStyle name="Normal 11 4 5 4 2 2" xfId="19033" xr:uid="{00000000-0005-0000-0000-000038560000}"/>
    <cellStyle name="Normal 11 4 5 4 2 2 2" xfId="19034" xr:uid="{00000000-0005-0000-0000-000039560000}"/>
    <cellStyle name="Normal 11 4 5 4 2 3" xfId="19035" xr:uid="{00000000-0005-0000-0000-00003A560000}"/>
    <cellStyle name="Normal 11 4 5 4 2 4" xfId="19036" xr:uid="{00000000-0005-0000-0000-00003B560000}"/>
    <cellStyle name="Normal 11 4 5 4 3" xfId="19037" xr:uid="{00000000-0005-0000-0000-00003C560000}"/>
    <cellStyle name="Normal 11 4 5 4 3 2" xfId="19038" xr:uid="{00000000-0005-0000-0000-00003D560000}"/>
    <cellStyle name="Normal 11 4 5 4 3 2 2" xfId="19039" xr:uid="{00000000-0005-0000-0000-00003E560000}"/>
    <cellStyle name="Normal 11 4 5 4 3 3" xfId="19040" xr:uid="{00000000-0005-0000-0000-00003F560000}"/>
    <cellStyle name="Normal 11 4 5 4 3 4" xfId="19041" xr:uid="{00000000-0005-0000-0000-000040560000}"/>
    <cellStyle name="Normal 11 4 5 4 4" xfId="19042" xr:uid="{00000000-0005-0000-0000-000041560000}"/>
    <cellStyle name="Normal 11 4 5 4 4 2" xfId="19043" xr:uid="{00000000-0005-0000-0000-000042560000}"/>
    <cellStyle name="Normal 11 4 5 4 4 2 2" xfId="19044" xr:uid="{00000000-0005-0000-0000-000043560000}"/>
    <cellStyle name="Normal 11 4 5 4 4 3" xfId="19045" xr:uid="{00000000-0005-0000-0000-000044560000}"/>
    <cellStyle name="Normal 11 4 5 4 4 4" xfId="19046" xr:uid="{00000000-0005-0000-0000-000045560000}"/>
    <cellStyle name="Normal 11 4 5 4 5" xfId="19047" xr:uid="{00000000-0005-0000-0000-000046560000}"/>
    <cellStyle name="Normal 11 4 5 4 5 2" xfId="19048" xr:uid="{00000000-0005-0000-0000-000047560000}"/>
    <cellStyle name="Normal 11 4 5 4 5 3" xfId="19049" xr:uid="{00000000-0005-0000-0000-000048560000}"/>
    <cellStyle name="Normal 11 4 5 4 6" xfId="19050" xr:uid="{00000000-0005-0000-0000-000049560000}"/>
    <cellStyle name="Normal 11 4 5 4 7" xfId="19051" xr:uid="{00000000-0005-0000-0000-00004A560000}"/>
    <cellStyle name="Normal 11 4 5 4 8" xfId="19052" xr:uid="{00000000-0005-0000-0000-00004B560000}"/>
    <cellStyle name="Normal 11 4 5 5" xfId="19053" xr:uid="{00000000-0005-0000-0000-00004C560000}"/>
    <cellStyle name="Normal 11 4 5 5 2" xfId="19054" xr:uid="{00000000-0005-0000-0000-00004D560000}"/>
    <cellStyle name="Normal 11 4 5 5 2 2" xfId="19055" xr:uid="{00000000-0005-0000-0000-00004E560000}"/>
    <cellStyle name="Normal 11 4 5 5 3" xfId="19056" xr:uid="{00000000-0005-0000-0000-00004F560000}"/>
    <cellStyle name="Normal 11 4 5 5 4" xfId="19057" xr:uid="{00000000-0005-0000-0000-000050560000}"/>
    <cellStyle name="Normal 11 4 5 6" xfId="19058" xr:uid="{00000000-0005-0000-0000-000051560000}"/>
    <cellStyle name="Normal 11 4 5 6 2" xfId="19059" xr:uid="{00000000-0005-0000-0000-000052560000}"/>
    <cellStyle name="Normal 11 4 5 6 2 2" xfId="19060" xr:uid="{00000000-0005-0000-0000-000053560000}"/>
    <cellStyle name="Normal 11 4 5 6 3" xfId="19061" xr:uid="{00000000-0005-0000-0000-000054560000}"/>
    <cellStyle name="Normal 11 4 5 6 4" xfId="19062" xr:uid="{00000000-0005-0000-0000-000055560000}"/>
    <cellStyle name="Normal 11 4 5 7" xfId="19063" xr:uid="{00000000-0005-0000-0000-000056560000}"/>
    <cellStyle name="Normal 11 4 5 7 2" xfId="19064" xr:uid="{00000000-0005-0000-0000-000057560000}"/>
    <cellStyle name="Normal 11 4 5 7 2 2" xfId="19065" xr:uid="{00000000-0005-0000-0000-000058560000}"/>
    <cellStyle name="Normal 11 4 5 7 3" xfId="19066" xr:uid="{00000000-0005-0000-0000-000059560000}"/>
    <cellStyle name="Normal 11 4 5 7 4" xfId="19067" xr:uid="{00000000-0005-0000-0000-00005A560000}"/>
    <cellStyle name="Normal 11 4 5 8" xfId="19068" xr:uid="{00000000-0005-0000-0000-00005B560000}"/>
    <cellStyle name="Normal 11 4 5 8 2" xfId="19069" xr:uid="{00000000-0005-0000-0000-00005C560000}"/>
    <cellStyle name="Normal 11 4 5 8 2 2" xfId="19070" xr:uid="{00000000-0005-0000-0000-00005D560000}"/>
    <cellStyle name="Normal 11 4 5 8 3" xfId="19071" xr:uid="{00000000-0005-0000-0000-00005E560000}"/>
    <cellStyle name="Normal 11 4 5 9" xfId="19072" xr:uid="{00000000-0005-0000-0000-00005F560000}"/>
    <cellStyle name="Normal 11 4 5 9 2" xfId="19073" xr:uid="{00000000-0005-0000-0000-000060560000}"/>
    <cellStyle name="Normal 11 4 6" xfId="19074" xr:uid="{00000000-0005-0000-0000-000061560000}"/>
    <cellStyle name="Normal 11 4 6 2" xfId="19075" xr:uid="{00000000-0005-0000-0000-000062560000}"/>
    <cellStyle name="Normal 11 4 6 2 2" xfId="19076" xr:uid="{00000000-0005-0000-0000-000063560000}"/>
    <cellStyle name="Normal 11 4 6 2 2 2" xfId="19077" xr:uid="{00000000-0005-0000-0000-000064560000}"/>
    <cellStyle name="Normal 11 4 6 2 2 2 2" xfId="19078" xr:uid="{00000000-0005-0000-0000-000065560000}"/>
    <cellStyle name="Normal 11 4 6 2 2 3" xfId="19079" xr:uid="{00000000-0005-0000-0000-000066560000}"/>
    <cellStyle name="Normal 11 4 6 2 2 4" xfId="19080" xr:uid="{00000000-0005-0000-0000-000067560000}"/>
    <cellStyle name="Normal 11 4 6 2 3" xfId="19081" xr:uid="{00000000-0005-0000-0000-000068560000}"/>
    <cellStyle name="Normal 11 4 6 2 3 2" xfId="19082" xr:uid="{00000000-0005-0000-0000-000069560000}"/>
    <cellStyle name="Normal 11 4 6 2 3 2 2" xfId="19083" xr:uid="{00000000-0005-0000-0000-00006A560000}"/>
    <cellStyle name="Normal 11 4 6 2 3 3" xfId="19084" xr:uid="{00000000-0005-0000-0000-00006B560000}"/>
    <cellStyle name="Normal 11 4 6 2 3 4" xfId="19085" xr:uid="{00000000-0005-0000-0000-00006C560000}"/>
    <cellStyle name="Normal 11 4 6 2 4" xfId="19086" xr:uid="{00000000-0005-0000-0000-00006D560000}"/>
    <cellStyle name="Normal 11 4 6 2 4 2" xfId="19087" xr:uid="{00000000-0005-0000-0000-00006E560000}"/>
    <cellStyle name="Normal 11 4 6 2 4 2 2" xfId="19088" xr:uid="{00000000-0005-0000-0000-00006F560000}"/>
    <cellStyle name="Normal 11 4 6 2 4 3" xfId="19089" xr:uid="{00000000-0005-0000-0000-000070560000}"/>
    <cellStyle name="Normal 11 4 6 2 4 4" xfId="19090" xr:uid="{00000000-0005-0000-0000-000071560000}"/>
    <cellStyle name="Normal 11 4 6 2 5" xfId="19091" xr:uid="{00000000-0005-0000-0000-000072560000}"/>
    <cellStyle name="Normal 11 4 6 2 5 2" xfId="19092" xr:uid="{00000000-0005-0000-0000-000073560000}"/>
    <cellStyle name="Normal 11 4 6 2 5 3" xfId="19093" xr:uid="{00000000-0005-0000-0000-000074560000}"/>
    <cellStyle name="Normal 11 4 6 2 6" xfId="19094" xr:uid="{00000000-0005-0000-0000-000075560000}"/>
    <cellStyle name="Normal 11 4 6 2 7" xfId="19095" xr:uid="{00000000-0005-0000-0000-000076560000}"/>
    <cellStyle name="Normal 11 4 6 2 8" xfId="19096" xr:uid="{00000000-0005-0000-0000-000077560000}"/>
    <cellStyle name="Normal 11 4 6 3" xfId="19097" xr:uid="{00000000-0005-0000-0000-000078560000}"/>
    <cellStyle name="Normal 11 4 6 3 2" xfId="19098" xr:uid="{00000000-0005-0000-0000-000079560000}"/>
    <cellStyle name="Normal 11 4 6 3 2 2" xfId="19099" xr:uid="{00000000-0005-0000-0000-00007A560000}"/>
    <cellStyle name="Normal 11 4 6 3 3" xfId="19100" xr:uid="{00000000-0005-0000-0000-00007B560000}"/>
    <cellStyle name="Normal 11 4 6 3 4" xfId="19101" xr:uid="{00000000-0005-0000-0000-00007C560000}"/>
    <cellStyle name="Normal 11 4 6 4" xfId="19102" xr:uid="{00000000-0005-0000-0000-00007D560000}"/>
    <cellStyle name="Normal 11 4 6 4 2" xfId="19103" xr:uid="{00000000-0005-0000-0000-00007E560000}"/>
    <cellStyle name="Normal 11 4 6 4 2 2" xfId="19104" xr:uid="{00000000-0005-0000-0000-00007F560000}"/>
    <cellStyle name="Normal 11 4 6 4 3" xfId="19105" xr:uid="{00000000-0005-0000-0000-000080560000}"/>
    <cellStyle name="Normal 11 4 6 4 4" xfId="19106" xr:uid="{00000000-0005-0000-0000-000081560000}"/>
    <cellStyle name="Normal 11 4 6 5" xfId="19107" xr:uid="{00000000-0005-0000-0000-000082560000}"/>
    <cellStyle name="Normal 11 4 6 5 2" xfId="19108" xr:uid="{00000000-0005-0000-0000-000083560000}"/>
    <cellStyle name="Normal 11 4 6 5 2 2" xfId="19109" xr:uid="{00000000-0005-0000-0000-000084560000}"/>
    <cellStyle name="Normal 11 4 6 5 3" xfId="19110" xr:uid="{00000000-0005-0000-0000-000085560000}"/>
    <cellStyle name="Normal 11 4 6 5 4" xfId="19111" xr:uid="{00000000-0005-0000-0000-000086560000}"/>
    <cellStyle name="Normal 11 4 6 6" xfId="19112" xr:uid="{00000000-0005-0000-0000-000087560000}"/>
    <cellStyle name="Normal 11 4 6 6 2" xfId="19113" xr:uid="{00000000-0005-0000-0000-000088560000}"/>
    <cellStyle name="Normal 11 4 6 6 2 2" xfId="19114" xr:uid="{00000000-0005-0000-0000-000089560000}"/>
    <cellStyle name="Normal 11 4 6 6 3" xfId="19115" xr:uid="{00000000-0005-0000-0000-00008A560000}"/>
    <cellStyle name="Normal 11 4 6 7" xfId="19116" xr:uid="{00000000-0005-0000-0000-00008B560000}"/>
    <cellStyle name="Normal 11 4 6 7 2" xfId="19117" xr:uid="{00000000-0005-0000-0000-00008C560000}"/>
    <cellStyle name="Normal 11 4 6 8" xfId="19118" xr:uid="{00000000-0005-0000-0000-00008D560000}"/>
    <cellStyle name="Normal 11 4 6 9" xfId="19119" xr:uid="{00000000-0005-0000-0000-00008E560000}"/>
    <cellStyle name="Normal 11 4 7" xfId="19120" xr:uid="{00000000-0005-0000-0000-00008F560000}"/>
    <cellStyle name="Normal 11 4 7 2" xfId="19121" xr:uid="{00000000-0005-0000-0000-000090560000}"/>
    <cellStyle name="Normal 11 4 7 2 2" xfId="19122" xr:uid="{00000000-0005-0000-0000-000091560000}"/>
    <cellStyle name="Normal 11 4 7 2 2 2" xfId="19123" xr:uid="{00000000-0005-0000-0000-000092560000}"/>
    <cellStyle name="Normal 11 4 7 2 3" xfId="19124" xr:uid="{00000000-0005-0000-0000-000093560000}"/>
    <cellStyle name="Normal 11 4 7 2 4" xfId="19125" xr:uid="{00000000-0005-0000-0000-000094560000}"/>
    <cellStyle name="Normal 11 4 7 3" xfId="19126" xr:uid="{00000000-0005-0000-0000-000095560000}"/>
    <cellStyle name="Normal 11 4 7 3 2" xfId="19127" xr:uid="{00000000-0005-0000-0000-000096560000}"/>
    <cellStyle name="Normal 11 4 7 3 2 2" xfId="19128" xr:uid="{00000000-0005-0000-0000-000097560000}"/>
    <cellStyle name="Normal 11 4 7 3 3" xfId="19129" xr:uid="{00000000-0005-0000-0000-000098560000}"/>
    <cellStyle name="Normal 11 4 7 3 4" xfId="19130" xr:uid="{00000000-0005-0000-0000-000099560000}"/>
    <cellStyle name="Normal 11 4 7 4" xfId="19131" xr:uid="{00000000-0005-0000-0000-00009A560000}"/>
    <cellStyle name="Normal 11 4 7 4 2" xfId="19132" xr:uid="{00000000-0005-0000-0000-00009B560000}"/>
    <cellStyle name="Normal 11 4 7 4 2 2" xfId="19133" xr:uid="{00000000-0005-0000-0000-00009C560000}"/>
    <cellStyle name="Normal 11 4 7 4 3" xfId="19134" xr:uid="{00000000-0005-0000-0000-00009D560000}"/>
    <cellStyle name="Normal 11 4 7 4 4" xfId="19135" xr:uid="{00000000-0005-0000-0000-00009E560000}"/>
    <cellStyle name="Normal 11 4 7 5" xfId="19136" xr:uid="{00000000-0005-0000-0000-00009F560000}"/>
    <cellStyle name="Normal 11 4 7 5 2" xfId="19137" xr:uid="{00000000-0005-0000-0000-0000A0560000}"/>
    <cellStyle name="Normal 11 4 7 5 2 2" xfId="19138" xr:uid="{00000000-0005-0000-0000-0000A1560000}"/>
    <cellStyle name="Normal 11 4 7 5 3" xfId="19139" xr:uid="{00000000-0005-0000-0000-0000A2560000}"/>
    <cellStyle name="Normal 11 4 7 5 4" xfId="19140" xr:uid="{00000000-0005-0000-0000-0000A3560000}"/>
    <cellStyle name="Normal 11 4 7 6" xfId="19141" xr:uid="{00000000-0005-0000-0000-0000A4560000}"/>
    <cellStyle name="Normal 11 4 7 6 2" xfId="19142" xr:uid="{00000000-0005-0000-0000-0000A5560000}"/>
    <cellStyle name="Normal 11 4 7 6 2 2" xfId="19143" xr:uid="{00000000-0005-0000-0000-0000A6560000}"/>
    <cellStyle name="Normal 11 4 7 6 3" xfId="19144" xr:uid="{00000000-0005-0000-0000-0000A7560000}"/>
    <cellStyle name="Normal 11 4 7 7" xfId="19145" xr:uid="{00000000-0005-0000-0000-0000A8560000}"/>
    <cellStyle name="Normal 11 4 7 7 2" xfId="19146" xr:uid="{00000000-0005-0000-0000-0000A9560000}"/>
    <cellStyle name="Normal 11 4 7 8" xfId="19147" xr:uid="{00000000-0005-0000-0000-0000AA560000}"/>
    <cellStyle name="Normal 11 4 7 9" xfId="19148" xr:uid="{00000000-0005-0000-0000-0000AB560000}"/>
    <cellStyle name="Normal 11 4 8" xfId="19149" xr:uid="{00000000-0005-0000-0000-0000AC560000}"/>
    <cellStyle name="Normal 11 4 8 2" xfId="19150" xr:uid="{00000000-0005-0000-0000-0000AD560000}"/>
    <cellStyle name="Normal 11 4 8 2 2" xfId="19151" xr:uid="{00000000-0005-0000-0000-0000AE560000}"/>
    <cellStyle name="Normal 11 4 8 2 2 2" xfId="19152" xr:uid="{00000000-0005-0000-0000-0000AF560000}"/>
    <cellStyle name="Normal 11 4 8 2 3" xfId="19153" xr:uid="{00000000-0005-0000-0000-0000B0560000}"/>
    <cellStyle name="Normal 11 4 8 2 4" xfId="19154" xr:uid="{00000000-0005-0000-0000-0000B1560000}"/>
    <cellStyle name="Normal 11 4 8 3" xfId="19155" xr:uid="{00000000-0005-0000-0000-0000B2560000}"/>
    <cellStyle name="Normal 11 4 8 3 2" xfId="19156" xr:uid="{00000000-0005-0000-0000-0000B3560000}"/>
    <cellStyle name="Normal 11 4 8 3 2 2" xfId="19157" xr:uid="{00000000-0005-0000-0000-0000B4560000}"/>
    <cellStyle name="Normal 11 4 8 3 3" xfId="19158" xr:uid="{00000000-0005-0000-0000-0000B5560000}"/>
    <cellStyle name="Normal 11 4 8 3 4" xfId="19159" xr:uid="{00000000-0005-0000-0000-0000B6560000}"/>
    <cellStyle name="Normal 11 4 8 4" xfId="19160" xr:uid="{00000000-0005-0000-0000-0000B7560000}"/>
    <cellStyle name="Normal 11 4 8 4 2" xfId="19161" xr:uid="{00000000-0005-0000-0000-0000B8560000}"/>
    <cellStyle name="Normal 11 4 8 4 2 2" xfId="19162" xr:uid="{00000000-0005-0000-0000-0000B9560000}"/>
    <cellStyle name="Normal 11 4 8 4 3" xfId="19163" xr:uid="{00000000-0005-0000-0000-0000BA560000}"/>
    <cellStyle name="Normal 11 4 8 4 4" xfId="19164" xr:uid="{00000000-0005-0000-0000-0000BB560000}"/>
    <cellStyle name="Normal 11 4 8 5" xfId="19165" xr:uid="{00000000-0005-0000-0000-0000BC560000}"/>
    <cellStyle name="Normal 11 4 8 5 2" xfId="19166" xr:uid="{00000000-0005-0000-0000-0000BD560000}"/>
    <cellStyle name="Normal 11 4 8 5 2 2" xfId="19167" xr:uid="{00000000-0005-0000-0000-0000BE560000}"/>
    <cellStyle name="Normal 11 4 8 5 3" xfId="19168" xr:uid="{00000000-0005-0000-0000-0000BF560000}"/>
    <cellStyle name="Normal 11 4 8 6" xfId="19169" xr:uid="{00000000-0005-0000-0000-0000C0560000}"/>
    <cellStyle name="Normal 11 4 8 6 2" xfId="19170" xr:uid="{00000000-0005-0000-0000-0000C1560000}"/>
    <cellStyle name="Normal 11 4 8 7" xfId="19171" xr:uid="{00000000-0005-0000-0000-0000C2560000}"/>
    <cellStyle name="Normal 11 4 8 8" xfId="19172" xr:uid="{00000000-0005-0000-0000-0000C3560000}"/>
    <cellStyle name="Normal 11 4 9" xfId="19173" xr:uid="{00000000-0005-0000-0000-0000C4560000}"/>
    <cellStyle name="Normal 11 4 9 2" xfId="19174" xr:uid="{00000000-0005-0000-0000-0000C5560000}"/>
    <cellStyle name="Normal 11 4 9 2 2" xfId="19175" xr:uid="{00000000-0005-0000-0000-0000C6560000}"/>
    <cellStyle name="Normal 11 4 9 3" xfId="19176" xr:uid="{00000000-0005-0000-0000-0000C7560000}"/>
    <cellStyle name="Normal 11 4 9 4" xfId="19177" xr:uid="{00000000-0005-0000-0000-0000C8560000}"/>
    <cellStyle name="Normal 11 5" xfId="19178" xr:uid="{00000000-0005-0000-0000-0000C9560000}"/>
    <cellStyle name="Normal 11 5 10" xfId="19179" xr:uid="{00000000-0005-0000-0000-0000CA560000}"/>
    <cellStyle name="Normal 11 5 10 2" xfId="19180" xr:uid="{00000000-0005-0000-0000-0000CB560000}"/>
    <cellStyle name="Normal 11 5 10 2 2" xfId="19181" xr:uid="{00000000-0005-0000-0000-0000CC560000}"/>
    <cellStyle name="Normal 11 5 10 3" xfId="19182" xr:uid="{00000000-0005-0000-0000-0000CD560000}"/>
    <cellStyle name="Normal 11 5 11" xfId="19183" xr:uid="{00000000-0005-0000-0000-0000CE560000}"/>
    <cellStyle name="Normal 11 5 11 2" xfId="19184" xr:uid="{00000000-0005-0000-0000-0000CF560000}"/>
    <cellStyle name="Normal 11 5 12" xfId="19185" xr:uid="{00000000-0005-0000-0000-0000D0560000}"/>
    <cellStyle name="Normal 11 5 13" xfId="19186" xr:uid="{00000000-0005-0000-0000-0000D1560000}"/>
    <cellStyle name="Normal 11 5 2" xfId="19187" xr:uid="{00000000-0005-0000-0000-0000D2560000}"/>
    <cellStyle name="Normal 11 5 2 10" xfId="19188" xr:uid="{00000000-0005-0000-0000-0000D3560000}"/>
    <cellStyle name="Normal 11 5 2 10 2" xfId="19189" xr:uid="{00000000-0005-0000-0000-0000D4560000}"/>
    <cellStyle name="Normal 11 5 2 11" xfId="19190" xr:uid="{00000000-0005-0000-0000-0000D5560000}"/>
    <cellStyle name="Normal 11 5 2 12" xfId="19191" xr:uid="{00000000-0005-0000-0000-0000D6560000}"/>
    <cellStyle name="Normal 11 5 2 2" xfId="19192" xr:uid="{00000000-0005-0000-0000-0000D7560000}"/>
    <cellStyle name="Normal 11 5 2 2 10" xfId="19193" xr:uid="{00000000-0005-0000-0000-0000D8560000}"/>
    <cellStyle name="Normal 11 5 2 2 2" xfId="19194" xr:uid="{00000000-0005-0000-0000-0000D9560000}"/>
    <cellStyle name="Normal 11 5 2 2 2 2" xfId="19195" xr:uid="{00000000-0005-0000-0000-0000DA560000}"/>
    <cellStyle name="Normal 11 5 2 2 2 2 2" xfId="19196" xr:uid="{00000000-0005-0000-0000-0000DB560000}"/>
    <cellStyle name="Normal 11 5 2 2 2 2 2 2" xfId="19197" xr:uid="{00000000-0005-0000-0000-0000DC560000}"/>
    <cellStyle name="Normal 11 5 2 2 2 2 3" xfId="19198" xr:uid="{00000000-0005-0000-0000-0000DD560000}"/>
    <cellStyle name="Normal 11 5 2 2 2 2 4" xfId="19199" xr:uid="{00000000-0005-0000-0000-0000DE560000}"/>
    <cellStyle name="Normal 11 5 2 2 2 3" xfId="19200" xr:uid="{00000000-0005-0000-0000-0000DF560000}"/>
    <cellStyle name="Normal 11 5 2 2 2 3 2" xfId="19201" xr:uid="{00000000-0005-0000-0000-0000E0560000}"/>
    <cellStyle name="Normal 11 5 2 2 2 3 2 2" xfId="19202" xr:uid="{00000000-0005-0000-0000-0000E1560000}"/>
    <cellStyle name="Normal 11 5 2 2 2 3 3" xfId="19203" xr:uid="{00000000-0005-0000-0000-0000E2560000}"/>
    <cellStyle name="Normal 11 5 2 2 2 3 4" xfId="19204" xr:uid="{00000000-0005-0000-0000-0000E3560000}"/>
    <cellStyle name="Normal 11 5 2 2 2 4" xfId="19205" xr:uid="{00000000-0005-0000-0000-0000E4560000}"/>
    <cellStyle name="Normal 11 5 2 2 2 4 2" xfId="19206" xr:uid="{00000000-0005-0000-0000-0000E5560000}"/>
    <cellStyle name="Normal 11 5 2 2 2 4 2 2" xfId="19207" xr:uid="{00000000-0005-0000-0000-0000E6560000}"/>
    <cellStyle name="Normal 11 5 2 2 2 4 3" xfId="19208" xr:uid="{00000000-0005-0000-0000-0000E7560000}"/>
    <cellStyle name="Normal 11 5 2 2 2 4 4" xfId="19209" xr:uid="{00000000-0005-0000-0000-0000E8560000}"/>
    <cellStyle name="Normal 11 5 2 2 2 5" xfId="19210" xr:uid="{00000000-0005-0000-0000-0000E9560000}"/>
    <cellStyle name="Normal 11 5 2 2 2 5 2" xfId="19211" xr:uid="{00000000-0005-0000-0000-0000EA560000}"/>
    <cellStyle name="Normal 11 5 2 2 2 5 2 2" xfId="19212" xr:uid="{00000000-0005-0000-0000-0000EB560000}"/>
    <cellStyle name="Normal 11 5 2 2 2 5 3" xfId="19213" xr:uid="{00000000-0005-0000-0000-0000EC560000}"/>
    <cellStyle name="Normal 11 5 2 2 2 5 4" xfId="19214" xr:uid="{00000000-0005-0000-0000-0000ED560000}"/>
    <cellStyle name="Normal 11 5 2 2 2 6" xfId="19215" xr:uid="{00000000-0005-0000-0000-0000EE560000}"/>
    <cellStyle name="Normal 11 5 2 2 2 6 2" xfId="19216" xr:uid="{00000000-0005-0000-0000-0000EF560000}"/>
    <cellStyle name="Normal 11 5 2 2 2 6 2 2" xfId="19217" xr:uid="{00000000-0005-0000-0000-0000F0560000}"/>
    <cellStyle name="Normal 11 5 2 2 2 6 3" xfId="19218" xr:uid="{00000000-0005-0000-0000-0000F1560000}"/>
    <cellStyle name="Normal 11 5 2 2 2 7" xfId="19219" xr:uid="{00000000-0005-0000-0000-0000F2560000}"/>
    <cellStyle name="Normal 11 5 2 2 2 7 2" xfId="19220" xr:uid="{00000000-0005-0000-0000-0000F3560000}"/>
    <cellStyle name="Normal 11 5 2 2 2 8" xfId="19221" xr:uid="{00000000-0005-0000-0000-0000F4560000}"/>
    <cellStyle name="Normal 11 5 2 2 2 9" xfId="19222" xr:uid="{00000000-0005-0000-0000-0000F5560000}"/>
    <cellStyle name="Normal 11 5 2 2 3" xfId="19223" xr:uid="{00000000-0005-0000-0000-0000F6560000}"/>
    <cellStyle name="Normal 11 5 2 2 3 2" xfId="19224" xr:uid="{00000000-0005-0000-0000-0000F7560000}"/>
    <cellStyle name="Normal 11 5 2 2 3 2 2" xfId="19225" xr:uid="{00000000-0005-0000-0000-0000F8560000}"/>
    <cellStyle name="Normal 11 5 2 2 3 2 2 2" xfId="19226" xr:uid="{00000000-0005-0000-0000-0000F9560000}"/>
    <cellStyle name="Normal 11 5 2 2 3 2 3" xfId="19227" xr:uid="{00000000-0005-0000-0000-0000FA560000}"/>
    <cellStyle name="Normal 11 5 2 2 3 2 4" xfId="19228" xr:uid="{00000000-0005-0000-0000-0000FB560000}"/>
    <cellStyle name="Normal 11 5 2 2 3 3" xfId="19229" xr:uid="{00000000-0005-0000-0000-0000FC560000}"/>
    <cellStyle name="Normal 11 5 2 2 3 3 2" xfId="19230" xr:uid="{00000000-0005-0000-0000-0000FD560000}"/>
    <cellStyle name="Normal 11 5 2 2 3 3 2 2" xfId="19231" xr:uid="{00000000-0005-0000-0000-0000FE560000}"/>
    <cellStyle name="Normal 11 5 2 2 3 3 3" xfId="19232" xr:uid="{00000000-0005-0000-0000-0000FF560000}"/>
    <cellStyle name="Normal 11 5 2 2 3 3 4" xfId="19233" xr:uid="{00000000-0005-0000-0000-000000570000}"/>
    <cellStyle name="Normal 11 5 2 2 3 4" xfId="19234" xr:uid="{00000000-0005-0000-0000-000001570000}"/>
    <cellStyle name="Normal 11 5 2 2 3 4 2" xfId="19235" xr:uid="{00000000-0005-0000-0000-000002570000}"/>
    <cellStyle name="Normal 11 5 2 2 3 4 2 2" xfId="19236" xr:uid="{00000000-0005-0000-0000-000003570000}"/>
    <cellStyle name="Normal 11 5 2 2 3 4 3" xfId="19237" xr:uid="{00000000-0005-0000-0000-000004570000}"/>
    <cellStyle name="Normal 11 5 2 2 3 4 4" xfId="19238" xr:uid="{00000000-0005-0000-0000-000005570000}"/>
    <cellStyle name="Normal 11 5 2 2 3 5" xfId="19239" xr:uid="{00000000-0005-0000-0000-000006570000}"/>
    <cellStyle name="Normal 11 5 2 2 3 5 2" xfId="19240" xr:uid="{00000000-0005-0000-0000-000007570000}"/>
    <cellStyle name="Normal 11 5 2 2 3 5 3" xfId="19241" xr:uid="{00000000-0005-0000-0000-000008570000}"/>
    <cellStyle name="Normal 11 5 2 2 3 6" xfId="19242" xr:uid="{00000000-0005-0000-0000-000009570000}"/>
    <cellStyle name="Normal 11 5 2 2 3 7" xfId="19243" xr:uid="{00000000-0005-0000-0000-00000A570000}"/>
    <cellStyle name="Normal 11 5 2 2 3 8" xfId="19244" xr:uid="{00000000-0005-0000-0000-00000B570000}"/>
    <cellStyle name="Normal 11 5 2 2 4" xfId="19245" xr:uid="{00000000-0005-0000-0000-00000C570000}"/>
    <cellStyle name="Normal 11 5 2 2 4 2" xfId="19246" xr:uid="{00000000-0005-0000-0000-00000D570000}"/>
    <cellStyle name="Normal 11 5 2 2 4 2 2" xfId="19247" xr:uid="{00000000-0005-0000-0000-00000E570000}"/>
    <cellStyle name="Normal 11 5 2 2 4 3" xfId="19248" xr:uid="{00000000-0005-0000-0000-00000F570000}"/>
    <cellStyle name="Normal 11 5 2 2 4 4" xfId="19249" xr:uid="{00000000-0005-0000-0000-000010570000}"/>
    <cellStyle name="Normal 11 5 2 2 5" xfId="19250" xr:uid="{00000000-0005-0000-0000-000011570000}"/>
    <cellStyle name="Normal 11 5 2 2 5 2" xfId="19251" xr:uid="{00000000-0005-0000-0000-000012570000}"/>
    <cellStyle name="Normal 11 5 2 2 5 2 2" xfId="19252" xr:uid="{00000000-0005-0000-0000-000013570000}"/>
    <cellStyle name="Normal 11 5 2 2 5 3" xfId="19253" xr:uid="{00000000-0005-0000-0000-000014570000}"/>
    <cellStyle name="Normal 11 5 2 2 5 4" xfId="19254" xr:uid="{00000000-0005-0000-0000-000015570000}"/>
    <cellStyle name="Normal 11 5 2 2 6" xfId="19255" xr:uid="{00000000-0005-0000-0000-000016570000}"/>
    <cellStyle name="Normal 11 5 2 2 6 2" xfId="19256" xr:uid="{00000000-0005-0000-0000-000017570000}"/>
    <cellStyle name="Normal 11 5 2 2 6 2 2" xfId="19257" xr:uid="{00000000-0005-0000-0000-000018570000}"/>
    <cellStyle name="Normal 11 5 2 2 6 3" xfId="19258" xr:uid="{00000000-0005-0000-0000-000019570000}"/>
    <cellStyle name="Normal 11 5 2 2 6 4" xfId="19259" xr:uid="{00000000-0005-0000-0000-00001A570000}"/>
    <cellStyle name="Normal 11 5 2 2 7" xfId="19260" xr:uid="{00000000-0005-0000-0000-00001B570000}"/>
    <cellStyle name="Normal 11 5 2 2 7 2" xfId="19261" xr:uid="{00000000-0005-0000-0000-00001C570000}"/>
    <cellStyle name="Normal 11 5 2 2 7 2 2" xfId="19262" xr:uid="{00000000-0005-0000-0000-00001D570000}"/>
    <cellStyle name="Normal 11 5 2 2 7 3" xfId="19263" xr:uid="{00000000-0005-0000-0000-00001E570000}"/>
    <cellStyle name="Normal 11 5 2 2 8" xfId="19264" xr:uid="{00000000-0005-0000-0000-00001F570000}"/>
    <cellStyle name="Normal 11 5 2 2 8 2" xfId="19265" xr:uid="{00000000-0005-0000-0000-000020570000}"/>
    <cellStyle name="Normal 11 5 2 2 9" xfId="19266" xr:uid="{00000000-0005-0000-0000-000021570000}"/>
    <cellStyle name="Normal 11 5 2 3" xfId="19267" xr:uid="{00000000-0005-0000-0000-000022570000}"/>
    <cellStyle name="Normal 11 5 2 3 2" xfId="19268" xr:uid="{00000000-0005-0000-0000-000023570000}"/>
    <cellStyle name="Normal 11 5 2 3 2 2" xfId="19269" xr:uid="{00000000-0005-0000-0000-000024570000}"/>
    <cellStyle name="Normal 11 5 2 3 2 2 2" xfId="19270" xr:uid="{00000000-0005-0000-0000-000025570000}"/>
    <cellStyle name="Normal 11 5 2 3 2 2 2 2" xfId="19271" xr:uid="{00000000-0005-0000-0000-000026570000}"/>
    <cellStyle name="Normal 11 5 2 3 2 2 3" xfId="19272" xr:uid="{00000000-0005-0000-0000-000027570000}"/>
    <cellStyle name="Normal 11 5 2 3 2 2 4" xfId="19273" xr:uid="{00000000-0005-0000-0000-000028570000}"/>
    <cellStyle name="Normal 11 5 2 3 2 3" xfId="19274" xr:uid="{00000000-0005-0000-0000-000029570000}"/>
    <cellStyle name="Normal 11 5 2 3 2 3 2" xfId="19275" xr:uid="{00000000-0005-0000-0000-00002A570000}"/>
    <cellStyle name="Normal 11 5 2 3 2 3 2 2" xfId="19276" xr:uid="{00000000-0005-0000-0000-00002B570000}"/>
    <cellStyle name="Normal 11 5 2 3 2 3 3" xfId="19277" xr:uid="{00000000-0005-0000-0000-00002C570000}"/>
    <cellStyle name="Normal 11 5 2 3 2 3 4" xfId="19278" xr:uid="{00000000-0005-0000-0000-00002D570000}"/>
    <cellStyle name="Normal 11 5 2 3 2 4" xfId="19279" xr:uid="{00000000-0005-0000-0000-00002E570000}"/>
    <cellStyle name="Normal 11 5 2 3 2 4 2" xfId="19280" xr:uid="{00000000-0005-0000-0000-00002F570000}"/>
    <cellStyle name="Normal 11 5 2 3 2 4 2 2" xfId="19281" xr:uid="{00000000-0005-0000-0000-000030570000}"/>
    <cellStyle name="Normal 11 5 2 3 2 4 3" xfId="19282" xr:uid="{00000000-0005-0000-0000-000031570000}"/>
    <cellStyle name="Normal 11 5 2 3 2 4 4" xfId="19283" xr:uid="{00000000-0005-0000-0000-000032570000}"/>
    <cellStyle name="Normal 11 5 2 3 2 5" xfId="19284" xr:uid="{00000000-0005-0000-0000-000033570000}"/>
    <cellStyle name="Normal 11 5 2 3 2 5 2" xfId="19285" xr:uid="{00000000-0005-0000-0000-000034570000}"/>
    <cellStyle name="Normal 11 5 2 3 2 5 3" xfId="19286" xr:uid="{00000000-0005-0000-0000-000035570000}"/>
    <cellStyle name="Normal 11 5 2 3 2 6" xfId="19287" xr:uid="{00000000-0005-0000-0000-000036570000}"/>
    <cellStyle name="Normal 11 5 2 3 2 7" xfId="19288" xr:uid="{00000000-0005-0000-0000-000037570000}"/>
    <cellStyle name="Normal 11 5 2 3 2 8" xfId="19289" xr:uid="{00000000-0005-0000-0000-000038570000}"/>
    <cellStyle name="Normal 11 5 2 3 3" xfId="19290" xr:uid="{00000000-0005-0000-0000-000039570000}"/>
    <cellStyle name="Normal 11 5 2 3 3 2" xfId="19291" xr:uid="{00000000-0005-0000-0000-00003A570000}"/>
    <cellStyle name="Normal 11 5 2 3 3 2 2" xfId="19292" xr:uid="{00000000-0005-0000-0000-00003B570000}"/>
    <cellStyle name="Normal 11 5 2 3 3 3" xfId="19293" xr:uid="{00000000-0005-0000-0000-00003C570000}"/>
    <cellStyle name="Normal 11 5 2 3 3 4" xfId="19294" xr:uid="{00000000-0005-0000-0000-00003D570000}"/>
    <cellStyle name="Normal 11 5 2 3 4" xfId="19295" xr:uid="{00000000-0005-0000-0000-00003E570000}"/>
    <cellStyle name="Normal 11 5 2 3 4 2" xfId="19296" xr:uid="{00000000-0005-0000-0000-00003F570000}"/>
    <cellStyle name="Normal 11 5 2 3 4 2 2" xfId="19297" xr:uid="{00000000-0005-0000-0000-000040570000}"/>
    <cellStyle name="Normal 11 5 2 3 4 3" xfId="19298" xr:uid="{00000000-0005-0000-0000-000041570000}"/>
    <cellStyle name="Normal 11 5 2 3 4 4" xfId="19299" xr:uid="{00000000-0005-0000-0000-000042570000}"/>
    <cellStyle name="Normal 11 5 2 3 5" xfId="19300" xr:uid="{00000000-0005-0000-0000-000043570000}"/>
    <cellStyle name="Normal 11 5 2 3 5 2" xfId="19301" xr:uid="{00000000-0005-0000-0000-000044570000}"/>
    <cellStyle name="Normal 11 5 2 3 5 2 2" xfId="19302" xr:uid="{00000000-0005-0000-0000-000045570000}"/>
    <cellStyle name="Normal 11 5 2 3 5 3" xfId="19303" xr:uid="{00000000-0005-0000-0000-000046570000}"/>
    <cellStyle name="Normal 11 5 2 3 5 4" xfId="19304" xr:uid="{00000000-0005-0000-0000-000047570000}"/>
    <cellStyle name="Normal 11 5 2 3 6" xfId="19305" xr:uid="{00000000-0005-0000-0000-000048570000}"/>
    <cellStyle name="Normal 11 5 2 3 6 2" xfId="19306" xr:uid="{00000000-0005-0000-0000-000049570000}"/>
    <cellStyle name="Normal 11 5 2 3 6 2 2" xfId="19307" xr:uid="{00000000-0005-0000-0000-00004A570000}"/>
    <cellStyle name="Normal 11 5 2 3 6 3" xfId="19308" xr:uid="{00000000-0005-0000-0000-00004B570000}"/>
    <cellStyle name="Normal 11 5 2 3 7" xfId="19309" xr:uid="{00000000-0005-0000-0000-00004C570000}"/>
    <cellStyle name="Normal 11 5 2 3 7 2" xfId="19310" xr:uid="{00000000-0005-0000-0000-00004D570000}"/>
    <cellStyle name="Normal 11 5 2 3 8" xfId="19311" xr:uid="{00000000-0005-0000-0000-00004E570000}"/>
    <cellStyle name="Normal 11 5 2 3 9" xfId="19312" xr:uid="{00000000-0005-0000-0000-00004F570000}"/>
    <cellStyle name="Normal 11 5 2 4" xfId="19313" xr:uid="{00000000-0005-0000-0000-000050570000}"/>
    <cellStyle name="Normal 11 5 2 4 2" xfId="19314" xr:uid="{00000000-0005-0000-0000-000051570000}"/>
    <cellStyle name="Normal 11 5 2 4 2 2" xfId="19315" xr:uid="{00000000-0005-0000-0000-000052570000}"/>
    <cellStyle name="Normal 11 5 2 4 2 2 2" xfId="19316" xr:uid="{00000000-0005-0000-0000-000053570000}"/>
    <cellStyle name="Normal 11 5 2 4 2 3" xfId="19317" xr:uid="{00000000-0005-0000-0000-000054570000}"/>
    <cellStyle name="Normal 11 5 2 4 2 4" xfId="19318" xr:uid="{00000000-0005-0000-0000-000055570000}"/>
    <cellStyle name="Normal 11 5 2 4 3" xfId="19319" xr:uid="{00000000-0005-0000-0000-000056570000}"/>
    <cellStyle name="Normal 11 5 2 4 3 2" xfId="19320" xr:uid="{00000000-0005-0000-0000-000057570000}"/>
    <cellStyle name="Normal 11 5 2 4 3 2 2" xfId="19321" xr:uid="{00000000-0005-0000-0000-000058570000}"/>
    <cellStyle name="Normal 11 5 2 4 3 3" xfId="19322" xr:uid="{00000000-0005-0000-0000-000059570000}"/>
    <cellStyle name="Normal 11 5 2 4 3 4" xfId="19323" xr:uid="{00000000-0005-0000-0000-00005A570000}"/>
    <cellStyle name="Normal 11 5 2 4 4" xfId="19324" xr:uid="{00000000-0005-0000-0000-00005B570000}"/>
    <cellStyle name="Normal 11 5 2 4 4 2" xfId="19325" xr:uid="{00000000-0005-0000-0000-00005C570000}"/>
    <cellStyle name="Normal 11 5 2 4 4 2 2" xfId="19326" xr:uid="{00000000-0005-0000-0000-00005D570000}"/>
    <cellStyle name="Normal 11 5 2 4 4 3" xfId="19327" xr:uid="{00000000-0005-0000-0000-00005E570000}"/>
    <cellStyle name="Normal 11 5 2 4 4 4" xfId="19328" xr:uid="{00000000-0005-0000-0000-00005F570000}"/>
    <cellStyle name="Normal 11 5 2 4 5" xfId="19329" xr:uid="{00000000-0005-0000-0000-000060570000}"/>
    <cellStyle name="Normal 11 5 2 4 5 2" xfId="19330" xr:uid="{00000000-0005-0000-0000-000061570000}"/>
    <cellStyle name="Normal 11 5 2 4 5 2 2" xfId="19331" xr:uid="{00000000-0005-0000-0000-000062570000}"/>
    <cellStyle name="Normal 11 5 2 4 5 3" xfId="19332" xr:uid="{00000000-0005-0000-0000-000063570000}"/>
    <cellStyle name="Normal 11 5 2 4 5 4" xfId="19333" xr:uid="{00000000-0005-0000-0000-000064570000}"/>
    <cellStyle name="Normal 11 5 2 4 6" xfId="19334" xr:uid="{00000000-0005-0000-0000-000065570000}"/>
    <cellStyle name="Normal 11 5 2 4 6 2" xfId="19335" xr:uid="{00000000-0005-0000-0000-000066570000}"/>
    <cellStyle name="Normal 11 5 2 4 6 2 2" xfId="19336" xr:uid="{00000000-0005-0000-0000-000067570000}"/>
    <cellStyle name="Normal 11 5 2 4 6 3" xfId="19337" xr:uid="{00000000-0005-0000-0000-000068570000}"/>
    <cellStyle name="Normal 11 5 2 4 7" xfId="19338" xr:uid="{00000000-0005-0000-0000-000069570000}"/>
    <cellStyle name="Normal 11 5 2 4 7 2" xfId="19339" xr:uid="{00000000-0005-0000-0000-00006A570000}"/>
    <cellStyle name="Normal 11 5 2 4 8" xfId="19340" xr:uid="{00000000-0005-0000-0000-00006B570000}"/>
    <cellStyle name="Normal 11 5 2 4 9" xfId="19341" xr:uid="{00000000-0005-0000-0000-00006C570000}"/>
    <cellStyle name="Normal 11 5 2 5" xfId="19342" xr:uid="{00000000-0005-0000-0000-00006D570000}"/>
    <cellStyle name="Normal 11 5 2 5 2" xfId="19343" xr:uid="{00000000-0005-0000-0000-00006E570000}"/>
    <cellStyle name="Normal 11 5 2 5 2 2" xfId="19344" xr:uid="{00000000-0005-0000-0000-00006F570000}"/>
    <cellStyle name="Normal 11 5 2 5 2 2 2" xfId="19345" xr:uid="{00000000-0005-0000-0000-000070570000}"/>
    <cellStyle name="Normal 11 5 2 5 2 3" xfId="19346" xr:uid="{00000000-0005-0000-0000-000071570000}"/>
    <cellStyle name="Normal 11 5 2 5 2 4" xfId="19347" xr:uid="{00000000-0005-0000-0000-000072570000}"/>
    <cellStyle name="Normal 11 5 2 5 3" xfId="19348" xr:uid="{00000000-0005-0000-0000-000073570000}"/>
    <cellStyle name="Normal 11 5 2 5 3 2" xfId="19349" xr:uid="{00000000-0005-0000-0000-000074570000}"/>
    <cellStyle name="Normal 11 5 2 5 3 2 2" xfId="19350" xr:uid="{00000000-0005-0000-0000-000075570000}"/>
    <cellStyle name="Normal 11 5 2 5 3 3" xfId="19351" xr:uid="{00000000-0005-0000-0000-000076570000}"/>
    <cellStyle name="Normal 11 5 2 5 3 4" xfId="19352" xr:uid="{00000000-0005-0000-0000-000077570000}"/>
    <cellStyle name="Normal 11 5 2 5 4" xfId="19353" xr:uid="{00000000-0005-0000-0000-000078570000}"/>
    <cellStyle name="Normal 11 5 2 5 4 2" xfId="19354" xr:uid="{00000000-0005-0000-0000-000079570000}"/>
    <cellStyle name="Normal 11 5 2 5 4 2 2" xfId="19355" xr:uid="{00000000-0005-0000-0000-00007A570000}"/>
    <cellStyle name="Normal 11 5 2 5 4 3" xfId="19356" xr:uid="{00000000-0005-0000-0000-00007B570000}"/>
    <cellStyle name="Normal 11 5 2 5 4 4" xfId="19357" xr:uid="{00000000-0005-0000-0000-00007C570000}"/>
    <cellStyle name="Normal 11 5 2 5 5" xfId="19358" xr:uid="{00000000-0005-0000-0000-00007D570000}"/>
    <cellStyle name="Normal 11 5 2 5 5 2" xfId="19359" xr:uid="{00000000-0005-0000-0000-00007E570000}"/>
    <cellStyle name="Normal 11 5 2 5 5 3" xfId="19360" xr:uid="{00000000-0005-0000-0000-00007F570000}"/>
    <cellStyle name="Normal 11 5 2 5 6" xfId="19361" xr:uid="{00000000-0005-0000-0000-000080570000}"/>
    <cellStyle name="Normal 11 5 2 5 7" xfId="19362" xr:uid="{00000000-0005-0000-0000-000081570000}"/>
    <cellStyle name="Normal 11 5 2 5 8" xfId="19363" xr:uid="{00000000-0005-0000-0000-000082570000}"/>
    <cellStyle name="Normal 11 5 2 6" xfId="19364" xr:uid="{00000000-0005-0000-0000-000083570000}"/>
    <cellStyle name="Normal 11 5 2 6 2" xfId="19365" xr:uid="{00000000-0005-0000-0000-000084570000}"/>
    <cellStyle name="Normal 11 5 2 6 2 2" xfId="19366" xr:uid="{00000000-0005-0000-0000-000085570000}"/>
    <cellStyle name="Normal 11 5 2 6 3" xfId="19367" xr:uid="{00000000-0005-0000-0000-000086570000}"/>
    <cellStyle name="Normal 11 5 2 6 4" xfId="19368" xr:uid="{00000000-0005-0000-0000-000087570000}"/>
    <cellStyle name="Normal 11 5 2 7" xfId="19369" xr:uid="{00000000-0005-0000-0000-000088570000}"/>
    <cellStyle name="Normal 11 5 2 7 2" xfId="19370" xr:uid="{00000000-0005-0000-0000-000089570000}"/>
    <cellStyle name="Normal 11 5 2 7 2 2" xfId="19371" xr:uid="{00000000-0005-0000-0000-00008A570000}"/>
    <cellStyle name="Normal 11 5 2 7 3" xfId="19372" xr:uid="{00000000-0005-0000-0000-00008B570000}"/>
    <cellStyle name="Normal 11 5 2 7 4" xfId="19373" xr:uid="{00000000-0005-0000-0000-00008C570000}"/>
    <cellStyle name="Normal 11 5 2 8" xfId="19374" xr:uid="{00000000-0005-0000-0000-00008D570000}"/>
    <cellStyle name="Normal 11 5 2 8 2" xfId="19375" xr:uid="{00000000-0005-0000-0000-00008E570000}"/>
    <cellStyle name="Normal 11 5 2 8 2 2" xfId="19376" xr:uid="{00000000-0005-0000-0000-00008F570000}"/>
    <cellStyle name="Normal 11 5 2 8 3" xfId="19377" xr:uid="{00000000-0005-0000-0000-000090570000}"/>
    <cellStyle name="Normal 11 5 2 8 4" xfId="19378" xr:uid="{00000000-0005-0000-0000-000091570000}"/>
    <cellStyle name="Normal 11 5 2 9" xfId="19379" xr:uid="{00000000-0005-0000-0000-000092570000}"/>
    <cellStyle name="Normal 11 5 2 9 2" xfId="19380" xr:uid="{00000000-0005-0000-0000-000093570000}"/>
    <cellStyle name="Normal 11 5 2 9 2 2" xfId="19381" xr:uid="{00000000-0005-0000-0000-000094570000}"/>
    <cellStyle name="Normal 11 5 2 9 3" xfId="19382" xr:uid="{00000000-0005-0000-0000-000095570000}"/>
    <cellStyle name="Normal 11 5 3" xfId="19383" xr:uid="{00000000-0005-0000-0000-000096570000}"/>
    <cellStyle name="Normal 11 5 3 10" xfId="19384" xr:uid="{00000000-0005-0000-0000-000097570000}"/>
    <cellStyle name="Normal 11 5 3 11" xfId="19385" xr:uid="{00000000-0005-0000-0000-000098570000}"/>
    <cellStyle name="Normal 11 5 3 2" xfId="19386" xr:uid="{00000000-0005-0000-0000-000099570000}"/>
    <cellStyle name="Normal 11 5 3 2 2" xfId="19387" xr:uid="{00000000-0005-0000-0000-00009A570000}"/>
    <cellStyle name="Normal 11 5 3 2 2 2" xfId="19388" xr:uid="{00000000-0005-0000-0000-00009B570000}"/>
    <cellStyle name="Normal 11 5 3 2 2 2 2" xfId="19389" xr:uid="{00000000-0005-0000-0000-00009C570000}"/>
    <cellStyle name="Normal 11 5 3 2 2 2 2 2" xfId="19390" xr:uid="{00000000-0005-0000-0000-00009D570000}"/>
    <cellStyle name="Normal 11 5 3 2 2 2 3" xfId="19391" xr:uid="{00000000-0005-0000-0000-00009E570000}"/>
    <cellStyle name="Normal 11 5 3 2 2 2 4" xfId="19392" xr:uid="{00000000-0005-0000-0000-00009F570000}"/>
    <cellStyle name="Normal 11 5 3 2 2 3" xfId="19393" xr:uid="{00000000-0005-0000-0000-0000A0570000}"/>
    <cellStyle name="Normal 11 5 3 2 2 3 2" xfId="19394" xr:uid="{00000000-0005-0000-0000-0000A1570000}"/>
    <cellStyle name="Normal 11 5 3 2 2 3 2 2" xfId="19395" xr:uid="{00000000-0005-0000-0000-0000A2570000}"/>
    <cellStyle name="Normal 11 5 3 2 2 3 3" xfId="19396" xr:uid="{00000000-0005-0000-0000-0000A3570000}"/>
    <cellStyle name="Normal 11 5 3 2 2 3 4" xfId="19397" xr:uid="{00000000-0005-0000-0000-0000A4570000}"/>
    <cellStyle name="Normal 11 5 3 2 2 4" xfId="19398" xr:uid="{00000000-0005-0000-0000-0000A5570000}"/>
    <cellStyle name="Normal 11 5 3 2 2 4 2" xfId="19399" xr:uid="{00000000-0005-0000-0000-0000A6570000}"/>
    <cellStyle name="Normal 11 5 3 2 2 4 2 2" xfId="19400" xr:uid="{00000000-0005-0000-0000-0000A7570000}"/>
    <cellStyle name="Normal 11 5 3 2 2 4 3" xfId="19401" xr:uid="{00000000-0005-0000-0000-0000A8570000}"/>
    <cellStyle name="Normal 11 5 3 2 2 4 4" xfId="19402" xr:uid="{00000000-0005-0000-0000-0000A9570000}"/>
    <cellStyle name="Normal 11 5 3 2 2 5" xfId="19403" xr:uid="{00000000-0005-0000-0000-0000AA570000}"/>
    <cellStyle name="Normal 11 5 3 2 2 5 2" xfId="19404" xr:uid="{00000000-0005-0000-0000-0000AB570000}"/>
    <cellStyle name="Normal 11 5 3 2 2 5 3" xfId="19405" xr:uid="{00000000-0005-0000-0000-0000AC570000}"/>
    <cellStyle name="Normal 11 5 3 2 2 6" xfId="19406" xr:uid="{00000000-0005-0000-0000-0000AD570000}"/>
    <cellStyle name="Normal 11 5 3 2 2 7" xfId="19407" xr:uid="{00000000-0005-0000-0000-0000AE570000}"/>
    <cellStyle name="Normal 11 5 3 2 2 8" xfId="19408" xr:uid="{00000000-0005-0000-0000-0000AF570000}"/>
    <cellStyle name="Normal 11 5 3 2 3" xfId="19409" xr:uid="{00000000-0005-0000-0000-0000B0570000}"/>
    <cellStyle name="Normal 11 5 3 2 3 2" xfId="19410" xr:uid="{00000000-0005-0000-0000-0000B1570000}"/>
    <cellStyle name="Normal 11 5 3 2 3 2 2" xfId="19411" xr:uid="{00000000-0005-0000-0000-0000B2570000}"/>
    <cellStyle name="Normal 11 5 3 2 3 3" xfId="19412" xr:uid="{00000000-0005-0000-0000-0000B3570000}"/>
    <cellStyle name="Normal 11 5 3 2 3 4" xfId="19413" xr:uid="{00000000-0005-0000-0000-0000B4570000}"/>
    <cellStyle name="Normal 11 5 3 2 4" xfId="19414" xr:uid="{00000000-0005-0000-0000-0000B5570000}"/>
    <cellStyle name="Normal 11 5 3 2 4 2" xfId="19415" xr:uid="{00000000-0005-0000-0000-0000B6570000}"/>
    <cellStyle name="Normal 11 5 3 2 4 2 2" xfId="19416" xr:uid="{00000000-0005-0000-0000-0000B7570000}"/>
    <cellStyle name="Normal 11 5 3 2 4 3" xfId="19417" xr:uid="{00000000-0005-0000-0000-0000B8570000}"/>
    <cellStyle name="Normal 11 5 3 2 4 4" xfId="19418" xr:uid="{00000000-0005-0000-0000-0000B9570000}"/>
    <cellStyle name="Normal 11 5 3 2 5" xfId="19419" xr:uid="{00000000-0005-0000-0000-0000BA570000}"/>
    <cellStyle name="Normal 11 5 3 2 5 2" xfId="19420" xr:uid="{00000000-0005-0000-0000-0000BB570000}"/>
    <cellStyle name="Normal 11 5 3 2 5 2 2" xfId="19421" xr:uid="{00000000-0005-0000-0000-0000BC570000}"/>
    <cellStyle name="Normal 11 5 3 2 5 3" xfId="19422" xr:uid="{00000000-0005-0000-0000-0000BD570000}"/>
    <cellStyle name="Normal 11 5 3 2 5 4" xfId="19423" xr:uid="{00000000-0005-0000-0000-0000BE570000}"/>
    <cellStyle name="Normal 11 5 3 2 6" xfId="19424" xr:uid="{00000000-0005-0000-0000-0000BF570000}"/>
    <cellStyle name="Normal 11 5 3 2 6 2" xfId="19425" xr:uid="{00000000-0005-0000-0000-0000C0570000}"/>
    <cellStyle name="Normal 11 5 3 2 6 2 2" xfId="19426" xr:uid="{00000000-0005-0000-0000-0000C1570000}"/>
    <cellStyle name="Normal 11 5 3 2 6 3" xfId="19427" xr:uid="{00000000-0005-0000-0000-0000C2570000}"/>
    <cellStyle name="Normal 11 5 3 2 7" xfId="19428" xr:uid="{00000000-0005-0000-0000-0000C3570000}"/>
    <cellStyle name="Normal 11 5 3 2 7 2" xfId="19429" xr:uid="{00000000-0005-0000-0000-0000C4570000}"/>
    <cellStyle name="Normal 11 5 3 2 8" xfId="19430" xr:uid="{00000000-0005-0000-0000-0000C5570000}"/>
    <cellStyle name="Normal 11 5 3 2 9" xfId="19431" xr:uid="{00000000-0005-0000-0000-0000C6570000}"/>
    <cellStyle name="Normal 11 5 3 3" xfId="19432" xr:uid="{00000000-0005-0000-0000-0000C7570000}"/>
    <cellStyle name="Normal 11 5 3 3 2" xfId="19433" xr:uid="{00000000-0005-0000-0000-0000C8570000}"/>
    <cellStyle name="Normal 11 5 3 3 2 2" xfId="19434" xr:uid="{00000000-0005-0000-0000-0000C9570000}"/>
    <cellStyle name="Normal 11 5 3 3 2 2 2" xfId="19435" xr:uid="{00000000-0005-0000-0000-0000CA570000}"/>
    <cellStyle name="Normal 11 5 3 3 2 3" xfId="19436" xr:uid="{00000000-0005-0000-0000-0000CB570000}"/>
    <cellStyle name="Normal 11 5 3 3 2 4" xfId="19437" xr:uid="{00000000-0005-0000-0000-0000CC570000}"/>
    <cellStyle name="Normal 11 5 3 3 3" xfId="19438" xr:uid="{00000000-0005-0000-0000-0000CD570000}"/>
    <cellStyle name="Normal 11 5 3 3 3 2" xfId="19439" xr:uid="{00000000-0005-0000-0000-0000CE570000}"/>
    <cellStyle name="Normal 11 5 3 3 3 2 2" xfId="19440" xr:uid="{00000000-0005-0000-0000-0000CF570000}"/>
    <cellStyle name="Normal 11 5 3 3 3 3" xfId="19441" xr:uid="{00000000-0005-0000-0000-0000D0570000}"/>
    <cellStyle name="Normal 11 5 3 3 3 4" xfId="19442" xr:uid="{00000000-0005-0000-0000-0000D1570000}"/>
    <cellStyle name="Normal 11 5 3 3 4" xfId="19443" xr:uid="{00000000-0005-0000-0000-0000D2570000}"/>
    <cellStyle name="Normal 11 5 3 3 4 2" xfId="19444" xr:uid="{00000000-0005-0000-0000-0000D3570000}"/>
    <cellStyle name="Normal 11 5 3 3 4 2 2" xfId="19445" xr:uid="{00000000-0005-0000-0000-0000D4570000}"/>
    <cellStyle name="Normal 11 5 3 3 4 3" xfId="19446" xr:uid="{00000000-0005-0000-0000-0000D5570000}"/>
    <cellStyle name="Normal 11 5 3 3 4 4" xfId="19447" xr:uid="{00000000-0005-0000-0000-0000D6570000}"/>
    <cellStyle name="Normal 11 5 3 3 5" xfId="19448" xr:uid="{00000000-0005-0000-0000-0000D7570000}"/>
    <cellStyle name="Normal 11 5 3 3 5 2" xfId="19449" xr:uid="{00000000-0005-0000-0000-0000D8570000}"/>
    <cellStyle name="Normal 11 5 3 3 5 2 2" xfId="19450" xr:uid="{00000000-0005-0000-0000-0000D9570000}"/>
    <cellStyle name="Normal 11 5 3 3 5 3" xfId="19451" xr:uid="{00000000-0005-0000-0000-0000DA570000}"/>
    <cellStyle name="Normal 11 5 3 3 5 4" xfId="19452" xr:uid="{00000000-0005-0000-0000-0000DB570000}"/>
    <cellStyle name="Normal 11 5 3 3 6" xfId="19453" xr:uid="{00000000-0005-0000-0000-0000DC570000}"/>
    <cellStyle name="Normal 11 5 3 3 6 2" xfId="19454" xr:uid="{00000000-0005-0000-0000-0000DD570000}"/>
    <cellStyle name="Normal 11 5 3 3 6 2 2" xfId="19455" xr:uid="{00000000-0005-0000-0000-0000DE570000}"/>
    <cellStyle name="Normal 11 5 3 3 6 3" xfId="19456" xr:uid="{00000000-0005-0000-0000-0000DF570000}"/>
    <cellStyle name="Normal 11 5 3 3 7" xfId="19457" xr:uid="{00000000-0005-0000-0000-0000E0570000}"/>
    <cellStyle name="Normal 11 5 3 3 7 2" xfId="19458" xr:uid="{00000000-0005-0000-0000-0000E1570000}"/>
    <cellStyle name="Normal 11 5 3 3 8" xfId="19459" xr:uid="{00000000-0005-0000-0000-0000E2570000}"/>
    <cellStyle name="Normal 11 5 3 3 9" xfId="19460" xr:uid="{00000000-0005-0000-0000-0000E3570000}"/>
    <cellStyle name="Normal 11 5 3 4" xfId="19461" xr:uid="{00000000-0005-0000-0000-0000E4570000}"/>
    <cellStyle name="Normal 11 5 3 4 2" xfId="19462" xr:uid="{00000000-0005-0000-0000-0000E5570000}"/>
    <cellStyle name="Normal 11 5 3 4 2 2" xfId="19463" xr:uid="{00000000-0005-0000-0000-0000E6570000}"/>
    <cellStyle name="Normal 11 5 3 4 2 2 2" xfId="19464" xr:uid="{00000000-0005-0000-0000-0000E7570000}"/>
    <cellStyle name="Normal 11 5 3 4 2 3" xfId="19465" xr:uid="{00000000-0005-0000-0000-0000E8570000}"/>
    <cellStyle name="Normal 11 5 3 4 2 4" xfId="19466" xr:uid="{00000000-0005-0000-0000-0000E9570000}"/>
    <cellStyle name="Normal 11 5 3 4 3" xfId="19467" xr:uid="{00000000-0005-0000-0000-0000EA570000}"/>
    <cellStyle name="Normal 11 5 3 4 3 2" xfId="19468" xr:uid="{00000000-0005-0000-0000-0000EB570000}"/>
    <cellStyle name="Normal 11 5 3 4 3 2 2" xfId="19469" xr:uid="{00000000-0005-0000-0000-0000EC570000}"/>
    <cellStyle name="Normal 11 5 3 4 3 3" xfId="19470" xr:uid="{00000000-0005-0000-0000-0000ED570000}"/>
    <cellStyle name="Normal 11 5 3 4 3 4" xfId="19471" xr:uid="{00000000-0005-0000-0000-0000EE570000}"/>
    <cellStyle name="Normal 11 5 3 4 4" xfId="19472" xr:uid="{00000000-0005-0000-0000-0000EF570000}"/>
    <cellStyle name="Normal 11 5 3 4 4 2" xfId="19473" xr:uid="{00000000-0005-0000-0000-0000F0570000}"/>
    <cellStyle name="Normal 11 5 3 4 4 2 2" xfId="19474" xr:uid="{00000000-0005-0000-0000-0000F1570000}"/>
    <cellStyle name="Normal 11 5 3 4 4 3" xfId="19475" xr:uid="{00000000-0005-0000-0000-0000F2570000}"/>
    <cellStyle name="Normal 11 5 3 4 4 4" xfId="19476" xr:uid="{00000000-0005-0000-0000-0000F3570000}"/>
    <cellStyle name="Normal 11 5 3 4 5" xfId="19477" xr:uid="{00000000-0005-0000-0000-0000F4570000}"/>
    <cellStyle name="Normal 11 5 3 4 5 2" xfId="19478" xr:uid="{00000000-0005-0000-0000-0000F5570000}"/>
    <cellStyle name="Normal 11 5 3 4 5 3" xfId="19479" xr:uid="{00000000-0005-0000-0000-0000F6570000}"/>
    <cellStyle name="Normal 11 5 3 4 6" xfId="19480" xr:uid="{00000000-0005-0000-0000-0000F7570000}"/>
    <cellStyle name="Normal 11 5 3 4 7" xfId="19481" xr:uid="{00000000-0005-0000-0000-0000F8570000}"/>
    <cellStyle name="Normal 11 5 3 4 8" xfId="19482" xr:uid="{00000000-0005-0000-0000-0000F9570000}"/>
    <cellStyle name="Normal 11 5 3 5" xfId="19483" xr:uid="{00000000-0005-0000-0000-0000FA570000}"/>
    <cellStyle name="Normal 11 5 3 5 2" xfId="19484" xr:uid="{00000000-0005-0000-0000-0000FB570000}"/>
    <cellStyle name="Normal 11 5 3 5 2 2" xfId="19485" xr:uid="{00000000-0005-0000-0000-0000FC570000}"/>
    <cellStyle name="Normal 11 5 3 5 3" xfId="19486" xr:uid="{00000000-0005-0000-0000-0000FD570000}"/>
    <cellStyle name="Normal 11 5 3 5 4" xfId="19487" xr:uid="{00000000-0005-0000-0000-0000FE570000}"/>
    <cellStyle name="Normal 11 5 3 6" xfId="19488" xr:uid="{00000000-0005-0000-0000-0000FF570000}"/>
    <cellStyle name="Normal 11 5 3 6 2" xfId="19489" xr:uid="{00000000-0005-0000-0000-000000580000}"/>
    <cellStyle name="Normal 11 5 3 6 2 2" xfId="19490" xr:uid="{00000000-0005-0000-0000-000001580000}"/>
    <cellStyle name="Normal 11 5 3 6 3" xfId="19491" xr:uid="{00000000-0005-0000-0000-000002580000}"/>
    <cellStyle name="Normal 11 5 3 6 4" xfId="19492" xr:uid="{00000000-0005-0000-0000-000003580000}"/>
    <cellStyle name="Normal 11 5 3 7" xfId="19493" xr:uid="{00000000-0005-0000-0000-000004580000}"/>
    <cellStyle name="Normal 11 5 3 7 2" xfId="19494" xr:uid="{00000000-0005-0000-0000-000005580000}"/>
    <cellStyle name="Normal 11 5 3 7 2 2" xfId="19495" xr:uid="{00000000-0005-0000-0000-000006580000}"/>
    <cellStyle name="Normal 11 5 3 7 3" xfId="19496" xr:uid="{00000000-0005-0000-0000-000007580000}"/>
    <cellStyle name="Normal 11 5 3 7 4" xfId="19497" xr:uid="{00000000-0005-0000-0000-000008580000}"/>
    <cellStyle name="Normal 11 5 3 8" xfId="19498" xr:uid="{00000000-0005-0000-0000-000009580000}"/>
    <cellStyle name="Normal 11 5 3 8 2" xfId="19499" xr:uid="{00000000-0005-0000-0000-00000A580000}"/>
    <cellStyle name="Normal 11 5 3 8 2 2" xfId="19500" xr:uid="{00000000-0005-0000-0000-00000B580000}"/>
    <cellStyle name="Normal 11 5 3 8 3" xfId="19501" xr:uid="{00000000-0005-0000-0000-00000C580000}"/>
    <cellStyle name="Normal 11 5 3 9" xfId="19502" xr:uid="{00000000-0005-0000-0000-00000D580000}"/>
    <cellStyle name="Normal 11 5 3 9 2" xfId="19503" xr:uid="{00000000-0005-0000-0000-00000E580000}"/>
    <cellStyle name="Normal 11 5 4" xfId="19504" xr:uid="{00000000-0005-0000-0000-00000F580000}"/>
    <cellStyle name="Normal 11 5 4 2" xfId="19505" xr:uid="{00000000-0005-0000-0000-000010580000}"/>
    <cellStyle name="Normal 11 5 4 2 2" xfId="19506" xr:uid="{00000000-0005-0000-0000-000011580000}"/>
    <cellStyle name="Normal 11 5 4 2 2 2" xfId="19507" xr:uid="{00000000-0005-0000-0000-000012580000}"/>
    <cellStyle name="Normal 11 5 4 2 2 2 2" xfId="19508" xr:uid="{00000000-0005-0000-0000-000013580000}"/>
    <cellStyle name="Normal 11 5 4 2 2 3" xfId="19509" xr:uid="{00000000-0005-0000-0000-000014580000}"/>
    <cellStyle name="Normal 11 5 4 2 2 4" xfId="19510" xr:uid="{00000000-0005-0000-0000-000015580000}"/>
    <cellStyle name="Normal 11 5 4 2 3" xfId="19511" xr:uid="{00000000-0005-0000-0000-000016580000}"/>
    <cellStyle name="Normal 11 5 4 2 3 2" xfId="19512" xr:uid="{00000000-0005-0000-0000-000017580000}"/>
    <cellStyle name="Normal 11 5 4 2 3 2 2" xfId="19513" xr:uid="{00000000-0005-0000-0000-000018580000}"/>
    <cellStyle name="Normal 11 5 4 2 3 3" xfId="19514" xr:uid="{00000000-0005-0000-0000-000019580000}"/>
    <cellStyle name="Normal 11 5 4 2 3 4" xfId="19515" xr:uid="{00000000-0005-0000-0000-00001A580000}"/>
    <cellStyle name="Normal 11 5 4 2 4" xfId="19516" xr:uid="{00000000-0005-0000-0000-00001B580000}"/>
    <cellStyle name="Normal 11 5 4 2 4 2" xfId="19517" xr:uid="{00000000-0005-0000-0000-00001C580000}"/>
    <cellStyle name="Normal 11 5 4 2 4 2 2" xfId="19518" xr:uid="{00000000-0005-0000-0000-00001D580000}"/>
    <cellStyle name="Normal 11 5 4 2 4 3" xfId="19519" xr:uid="{00000000-0005-0000-0000-00001E580000}"/>
    <cellStyle name="Normal 11 5 4 2 4 4" xfId="19520" xr:uid="{00000000-0005-0000-0000-00001F580000}"/>
    <cellStyle name="Normal 11 5 4 2 5" xfId="19521" xr:uid="{00000000-0005-0000-0000-000020580000}"/>
    <cellStyle name="Normal 11 5 4 2 5 2" xfId="19522" xr:uid="{00000000-0005-0000-0000-000021580000}"/>
    <cellStyle name="Normal 11 5 4 2 5 3" xfId="19523" xr:uid="{00000000-0005-0000-0000-000022580000}"/>
    <cellStyle name="Normal 11 5 4 2 6" xfId="19524" xr:uid="{00000000-0005-0000-0000-000023580000}"/>
    <cellStyle name="Normal 11 5 4 2 7" xfId="19525" xr:uid="{00000000-0005-0000-0000-000024580000}"/>
    <cellStyle name="Normal 11 5 4 2 8" xfId="19526" xr:uid="{00000000-0005-0000-0000-000025580000}"/>
    <cellStyle name="Normal 11 5 4 3" xfId="19527" xr:uid="{00000000-0005-0000-0000-000026580000}"/>
    <cellStyle name="Normal 11 5 4 3 2" xfId="19528" xr:uid="{00000000-0005-0000-0000-000027580000}"/>
    <cellStyle name="Normal 11 5 4 3 2 2" xfId="19529" xr:uid="{00000000-0005-0000-0000-000028580000}"/>
    <cellStyle name="Normal 11 5 4 3 3" xfId="19530" xr:uid="{00000000-0005-0000-0000-000029580000}"/>
    <cellStyle name="Normal 11 5 4 3 4" xfId="19531" xr:uid="{00000000-0005-0000-0000-00002A580000}"/>
    <cellStyle name="Normal 11 5 4 4" xfId="19532" xr:uid="{00000000-0005-0000-0000-00002B580000}"/>
    <cellStyle name="Normal 11 5 4 4 2" xfId="19533" xr:uid="{00000000-0005-0000-0000-00002C580000}"/>
    <cellStyle name="Normal 11 5 4 4 2 2" xfId="19534" xr:uid="{00000000-0005-0000-0000-00002D580000}"/>
    <cellStyle name="Normal 11 5 4 4 3" xfId="19535" xr:uid="{00000000-0005-0000-0000-00002E580000}"/>
    <cellStyle name="Normal 11 5 4 4 4" xfId="19536" xr:uid="{00000000-0005-0000-0000-00002F580000}"/>
    <cellStyle name="Normal 11 5 4 5" xfId="19537" xr:uid="{00000000-0005-0000-0000-000030580000}"/>
    <cellStyle name="Normal 11 5 4 5 2" xfId="19538" xr:uid="{00000000-0005-0000-0000-000031580000}"/>
    <cellStyle name="Normal 11 5 4 5 2 2" xfId="19539" xr:uid="{00000000-0005-0000-0000-000032580000}"/>
    <cellStyle name="Normal 11 5 4 5 3" xfId="19540" xr:uid="{00000000-0005-0000-0000-000033580000}"/>
    <cellStyle name="Normal 11 5 4 5 4" xfId="19541" xr:uid="{00000000-0005-0000-0000-000034580000}"/>
    <cellStyle name="Normal 11 5 4 6" xfId="19542" xr:uid="{00000000-0005-0000-0000-000035580000}"/>
    <cellStyle name="Normal 11 5 4 6 2" xfId="19543" xr:uid="{00000000-0005-0000-0000-000036580000}"/>
    <cellStyle name="Normal 11 5 4 6 2 2" xfId="19544" xr:uid="{00000000-0005-0000-0000-000037580000}"/>
    <cellStyle name="Normal 11 5 4 6 3" xfId="19545" xr:uid="{00000000-0005-0000-0000-000038580000}"/>
    <cellStyle name="Normal 11 5 4 7" xfId="19546" xr:uid="{00000000-0005-0000-0000-000039580000}"/>
    <cellStyle name="Normal 11 5 4 7 2" xfId="19547" xr:uid="{00000000-0005-0000-0000-00003A580000}"/>
    <cellStyle name="Normal 11 5 4 8" xfId="19548" xr:uid="{00000000-0005-0000-0000-00003B580000}"/>
    <cellStyle name="Normal 11 5 4 9" xfId="19549" xr:uid="{00000000-0005-0000-0000-00003C580000}"/>
    <cellStyle name="Normal 11 5 5" xfId="19550" xr:uid="{00000000-0005-0000-0000-00003D580000}"/>
    <cellStyle name="Normal 11 5 5 2" xfId="19551" xr:uid="{00000000-0005-0000-0000-00003E580000}"/>
    <cellStyle name="Normal 11 5 5 2 2" xfId="19552" xr:uid="{00000000-0005-0000-0000-00003F580000}"/>
    <cellStyle name="Normal 11 5 5 2 2 2" xfId="19553" xr:uid="{00000000-0005-0000-0000-000040580000}"/>
    <cellStyle name="Normal 11 5 5 2 3" xfId="19554" xr:uid="{00000000-0005-0000-0000-000041580000}"/>
    <cellStyle name="Normal 11 5 5 2 4" xfId="19555" xr:uid="{00000000-0005-0000-0000-000042580000}"/>
    <cellStyle name="Normal 11 5 5 3" xfId="19556" xr:uid="{00000000-0005-0000-0000-000043580000}"/>
    <cellStyle name="Normal 11 5 5 3 2" xfId="19557" xr:uid="{00000000-0005-0000-0000-000044580000}"/>
    <cellStyle name="Normal 11 5 5 3 2 2" xfId="19558" xr:uid="{00000000-0005-0000-0000-000045580000}"/>
    <cellStyle name="Normal 11 5 5 3 3" xfId="19559" xr:uid="{00000000-0005-0000-0000-000046580000}"/>
    <cellStyle name="Normal 11 5 5 3 4" xfId="19560" xr:uid="{00000000-0005-0000-0000-000047580000}"/>
    <cellStyle name="Normal 11 5 5 4" xfId="19561" xr:uid="{00000000-0005-0000-0000-000048580000}"/>
    <cellStyle name="Normal 11 5 5 4 2" xfId="19562" xr:uid="{00000000-0005-0000-0000-000049580000}"/>
    <cellStyle name="Normal 11 5 5 4 2 2" xfId="19563" xr:uid="{00000000-0005-0000-0000-00004A580000}"/>
    <cellStyle name="Normal 11 5 5 4 3" xfId="19564" xr:uid="{00000000-0005-0000-0000-00004B580000}"/>
    <cellStyle name="Normal 11 5 5 4 4" xfId="19565" xr:uid="{00000000-0005-0000-0000-00004C580000}"/>
    <cellStyle name="Normal 11 5 5 5" xfId="19566" xr:uid="{00000000-0005-0000-0000-00004D580000}"/>
    <cellStyle name="Normal 11 5 5 5 2" xfId="19567" xr:uid="{00000000-0005-0000-0000-00004E580000}"/>
    <cellStyle name="Normal 11 5 5 5 2 2" xfId="19568" xr:uid="{00000000-0005-0000-0000-00004F580000}"/>
    <cellStyle name="Normal 11 5 5 5 3" xfId="19569" xr:uid="{00000000-0005-0000-0000-000050580000}"/>
    <cellStyle name="Normal 11 5 5 5 4" xfId="19570" xr:uid="{00000000-0005-0000-0000-000051580000}"/>
    <cellStyle name="Normal 11 5 5 6" xfId="19571" xr:uid="{00000000-0005-0000-0000-000052580000}"/>
    <cellStyle name="Normal 11 5 5 6 2" xfId="19572" xr:uid="{00000000-0005-0000-0000-000053580000}"/>
    <cellStyle name="Normal 11 5 5 6 2 2" xfId="19573" xr:uid="{00000000-0005-0000-0000-000054580000}"/>
    <cellStyle name="Normal 11 5 5 6 3" xfId="19574" xr:uid="{00000000-0005-0000-0000-000055580000}"/>
    <cellStyle name="Normal 11 5 5 7" xfId="19575" xr:uid="{00000000-0005-0000-0000-000056580000}"/>
    <cellStyle name="Normal 11 5 5 7 2" xfId="19576" xr:uid="{00000000-0005-0000-0000-000057580000}"/>
    <cellStyle name="Normal 11 5 5 8" xfId="19577" xr:uid="{00000000-0005-0000-0000-000058580000}"/>
    <cellStyle name="Normal 11 5 5 9" xfId="19578" xr:uid="{00000000-0005-0000-0000-000059580000}"/>
    <cellStyle name="Normal 11 5 6" xfId="19579" xr:uid="{00000000-0005-0000-0000-00005A580000}"/>
    <cellStyle name="Normal 11 5 6 2" xfId="19580" xr:uid="{00000000-0005-0000-0000-00005B580000}"/>
    <cellStyle name="Normal 11 5 6 2 2" xfId="19581" xr:uid="{00000000-0005-0000-0000-00005C580000}"/>
    <cellStyle name="Normal 11 5 6 2 2 2" xfId="19582" xr:uid="{00000000-0005-0000-0000-00005D580000}"/>
    <cellStyle name="Normal 11 5 6 2 3" xfId="19583" xr:uid="{00000000-0005-0000-0000-00005E580000}"/>
    <cellStyle name="Normal 11 5 6 2 4" xfId="19584" xr:uid="{00000000-0005-0000-0000-00005F580000}"/>
    <cellStyle name="Normal 11 5 6 3" xfId="19585" xr:uid="{00000000-0005-0000-0000-000060580000}"/>
    <cellStyle name="Normal 11 5 6 3 2" xfId="19586" xr:uid="{00000000-0005-0000-0000-000061580000}"/>
    <cellStyle name="Normal 11 5 6 3 2 2" xfId="19587" xr:uid="{00000000-0005-0000-0000-000062580000}"/>
    <cellStyle name="Normal 11 5 6 3 3" xfId="19588" xr:uid="{00000000-0005-0000-0000-000063580000}"/>
    <cellStyle name="Normal 11 5 6 3 4" xfId="19589" xr:uid="{00000000-0005-0000-0000-000064580000}"/>
    <cellStyle name="Normal 11 5 6 4" xfId="19590" xr:uid="{00000000-0005-0000-0000-000065580000}"/>
    <cellStyle name="Normal 11 5 6 4 2" xfId="19591" xr:uid="{00000000-0005-0000-0000-000066580000}"/>
    <cellStyle name="Normal 11 5 6 4 2 2" xfId="19592" xr:uid="{00000000-0005-0000-0000-000067580000}"/>
    <cellStyle name="Normal 11 5 6 4 3" xfId="19593" xr:uid="{00000000-0005-0000-0000-000068580000}"/>
    <cellStyle name="Normal 11 5 6 4 4" xfId="19594" xr:uid="{00000000-0005-0000-0000-000069580000}"/>
    <cellStyle name="Normal 11 5 6 5" xfId="19595" xr:uid="{00000000-0005-0000-0000-00006A580000}"/>
    <cellStyle name="Normal 11 5 6 5 2" xfId="19596" xr:uid="{00000000-0005-0000-0000-00006B580000}"/>
    <cellStyle name="Normal 11 5 6 5 3" xfId="19597" xr:uid="{00000000-0005-0000-0000-00006C580000}"/>
    <cellStyle name="Normal 11 5 6 6" xfId="19598" xr:uid="{00000000-0005-0000-0000-00006D580000}"/>
    <cellStyle name="Normal 11 5 6 7" xfId="19599" xr:uid="{00000000-0005-0000-0000-00006E580000}"/>
    <cellStyle name="Normal 11 5 6 8" xfId="19600" xr:uid="{00000000-0005-0000-0000-00006F580000}"/>
    <cellStyle name="Normal 11 5 7" xfId="19601" xr:uid="{00000000-0005-0000-0000-000070580000}"/>
    <cellStyle name="Normal 11 5 7 2" xfId="19602" xr:uid="{00000000-0005-0000-0000-000071580000}"/>
    <cellStyle name="Normal 11 5 7 2 2" xfId="19603" xr:uid="{00000000-0005-0000-0000-000072580000}"/>
    <cellStyle name="Normal 11 5 7 3" xfId="19604" xr:uid="{00000000-0005-0000-0000-000073580000}"/>
    <cellStyle name="Normal 11 5 7 4" xfId="19605" xr:uid="{00000000-0005-0000-0000-000074580000}"/>
    <cellStyle name="Normal 11 5 8" xfId="19606" xr:uid="{00000000-0005-0000-0000-000075580000}"/>
    <cellStyle name="Normal 11 5 8 2" xfId="19607" xr:uid="{00000000-0005-0000-0000-000076580000}"/>
    <cellStyle name="Normal 11 5 8 2 2" xfId="19608" xr:uid="{00000000-0005-0000-0000-000077580000}"/>
    <cellStyle name="Normal 11 5 8 3" xfId="19609" xr:uid="{00000000-0005-0000-0000-000078580000}"/>
    <cellStyle name="Normal 11 5 8 4" xfId="19610" xr:uid="{00000000-0005-0000-0000-000079580000}"/>
    <cellStyle name="Normal 11 5 9" xfId="19611" xr:uid="{00000000-0005-0000-0000-00007A580000}"/>
    <cellStyle name="Normal 11 5 9 2" xfId="19612" xr:uid="{00000000-0005-0000-0000-00007B580000}"/>
    <cellStyle name="Normal 11 5 9 2 2" xfId="19613" xr:uid="{00000000-0005-0000-0000-00007C580000}"/>
    <cellStyle name="Normal 11 5 9 3" xfId="19614" xr:uid="{00000000-0005-0000-0000-00007D580000}"/>
    <cellStyle name="Normal 11 5 9 4" xfId="19615" xr:uid="{00000000-0005-0000-0000-00007E580000}"/>
    <cellStyle name="Normal 11 6" xfId="19616" xr:uid="{00000000-0005-0000-0000-00007F580000}"/>
    <cellStyle name="Normal 11 6 10" xfId="19617" xr:uid="{00000000-0005-0000-0000-000080580000}"/>
    <cellStyle name="Normal 11 6 10 2" xfId="19618" xr:uid="{00000000-0005-0000-0000-000081580000}"/>
    <cellStyle name="Normal 11 6 11" xfId="19619" xr:uid="{00000000-0005-0000-0000-000082580000}"/>
    <cellStyle name="Normal 11 6 12" xfId="19620" xr:uid="{00000000-0005-0000-0000-000083580000}"/>
    <cellStyle name="Normal 11 6 2" xfId="19621" xr:uid="{00000000-0005-0000-0000-000084580000}"/>
    <cellStyle name="Normal 11 6 2 10" xfId="19622" xr:uid="{00000000-0005-0000-0000-000085580000}"/>
    <cellStyle name="Normal 11 6 2 11" xfId="19623" xr:uid="{00000000-0005-0000-0000-000086580000}"/>
    <cellStyle name="Normal 11 6 2 2" xfId="19624" xr:uid="{00000000-0005-0000-0000-000087580000}"/>
    <cellStyle name="Normal 11 6 2 2 2" xfId="19625" xr:uid="{00000000-0005-0000-0000-000088580000}"/>
    <cellStyle name="Normal 11 6 2 2 2 2" xfId="19626" xr:uid="{00000000-0005-0000-0000-000089580000}"/>
    <cellStyle name="Normal 11 6 2 2 2 2 2" xfId="19627" xr:uid="{00000000-0005-0000-0000-00008A580000}"/>
    <cellStyle name="Normal 11 6 2 2 2 2 2 2" xfId="19628" xr:uid="{00000000-0005-0000-0000-00008B580000}"/>
    <cellStyle name="Normal 11 6 2 2 2 2 3" xfId="19629" xr:uid="{00000000-0005-0000-0000-00008C580000}"/>
    <cellStyle name="Normal 11 6 2 2 2 2 4" xfId="19630" xr:uid="{00000000-0005-0000-0000-00008D580000}"/>
    <cellStyle name="Normal 11 6 2 2 2 3" xfId="19631" xr:uid="{00000000-0005-0000-0000-00008E580000}"/>
    <cellStyle name="Normal 11 6 2 2 2 3 2" xfId="19632" xr:uid="{00000000-0005-0000-0000-00008F580000}"/>
    <cellStyle name="Normal 11 6 2 2 2 3 2 2" xfId="19633" xr:uid="{00000000-0005-0000-0000-000090580000}"/>
    <cellStyle name="Normal 11 6 2 2 2 3 3" xfId="19634" xr:uid="{00000000-0005-0000-0000-000091580000}"/>
    <cellStyle name="Normal 11 6 2 2 2 3 4" xfId="19635" xr:uid="{00000000-0005-0000-0000-000092580000}"/>
    <cellStyle name="Normal 11 6 2 2 2 4" xfId="19636" xr:uid="{00000000-0005-0000-0000-000093580000}"/>
    <cellStyle name="Normal 11 6 2 2 2 4 2" xfId="19637" xr:uid="{00000000-0005-0000-0000-000094580000}"/>
    <cellStyle name="Normal 11 6 2 2 2 4 2 2" xfId="19638" xr:uid="{00000000-0005-0000-0000-000095580000}"/>
    <cellStyle name="Normal 11 6 2 2 2 4 3" xfId="19639" xr:uid="{00000000-0005-0000-0000-000096580000}"/>
    <cellStyle name="Normal 11 6 2 2 2 4 4" xfId="19640" xr:uid="{00000000-0005-0000-0000-000097580000}"/>
    <cellStyle name="Normal 11 6 2 2 2 5" xfId="19641" xr:uid="{00000000-0005-0000-0000-000098580000}"/>
    <cellStyle name="Normal 11 6 2 2 2 5 2" xfId="19642" xr:uid="{00000000-0005-0000-0000-000099580000}"/>
    <cellStyle name="Normal 11 6 2 2 2 5 3" xfId="19643" xr:uid="{00000000-0005-0000-0000-00009A580000}"/>
    <cellStyle name="Normal 11 6 2 2 2 6" xfId="19644" xr:uid="{00000000-0005-0000-0000-00009B580000}"/>
    <cellStyle name="Normal 11 6 2 2 2 7" xfId="19645" xr:uid="{00000000-0005-0000-0000-00009C580000}"/>
    <cellStyle name="Normal 11 6 2 2 2 8" xfId="19646" xr:uid="{00000000-0005-0000-0000-00009D580000}"/>
    <cellStyle name="Normal 11 6 2 2 3" xfId="19647" xr:uid="{00000000-0005-0000-0000-00009E580000}"/>
    <cellStyle name="Normal 11 6 2 2 3 2" xfId="19648" xr:uid="{00000000-0005-0000-0000-00009F580000}"/>
    <cellStyle name="Normal 11 6 2 2 3 2 2" xfId="19649" xr:uid="{00000000-0005-0000-0000-0000A0580000}"/>
    <cellStyle name="Normal 11 6 2 2 3 3" xfId="19650" xr:uid="{00000000-0005-0000-0000-0000A1580000}"/>
    <cellStyle name="Normal 11 6 2 2 3 4" xfId="19651" xr:uid="{00000000-0005-0000-0000-0000A2580000}"/>
    <cellStyle name="Normal 11 6 2 2 4" xfId="19652" xr:uid="{00000000-0005-0000-0000-0000A3580000}"/>
    <cellStyle name="Normal 11 6 2 2 4 2" xfId="19653" xr:uid="{00000000-0005-0000-0000-0000A4580000}"/>
    <cellStyle name="Normal 11 6 2 2 4 2 2" xfId="19654" xr:uid="{00000000-0005-0000-0000-0000A5580000}"/>
    <cellStyle name="Normal 11 6 2 2 4 3" xfId="19655" xr:uid="{00000000-0005-0000-0000-0000A6580000}"/>
    <cellStyle name="Normal 11 6 2 2 4 4" xfId="19656" xr:uid="{00000000-0005-0000-0000-0000A7580000}"/>
    <cellStyle name="Normal 11 6 2 2 5" xfId="19657" xr:uid="{00000000-0005-0000-0000-0000A8580000}"/>
    <cellStyle name="Normal 11 6 2 2 5 2" xfId="19658" xr:uid="{00000000-0005-0000-0000-0000A9580000}"/>
    <cellStyle name="Normal 11 6 2 2 5 2 2" xfId="19659" xr:uid="{00000000-0005-0000-0000-0000AA580000}"/>
    <cellStyle name="Normal 11 6 2 2 5 3" xfId="19660" xr:uid="{00000000-0005-0000-0000-0000AB580000}"/>
    <cellStyle name="Normal 11 6 2 2 5 4" xfId="19661" xr:uid="{00000000-0005-0000-0000-0000AC580000}"/>
    <cellStyle name="Normal 11 6 2 2 6" xfId="19662" xr:uid="{00000000-0005-0000-0000-0000AD580000}"/>
    <cellStyle name="Normal 11 6 2 2 6 2" xfId="19663" xr:uid="{00000000-0005-0000-0000-0000AE580000}"/>
    <cellStyle name="Normal 11 6 2 2 6 2 2" xfId="19664" xr:uid="{00000000-0005-0000-0000-0000AF580000}"/>
    <cellStyle name="Normal 11 6 2 2 6 3" xfId="19665" xr:uid="{00000000-0005-0000-0000-0000B0580000}"/>
    <cellStyle name="Normal 11 6 2 2 7" xfId="19666" xr:uid="{00000000-0005-0000-0000-0000B1580000}"/>
    <cellStyle name="Normal 11 6 2 2 7 2" xfId="19667" xr:uid="{00000000-0005-0000-0000-0000B2580000}"/>
    <cellStyle name="Normal 11 6 2 2 8" xfId="19668" xr:uid="{00000000-0005-0000-0000-0000B3580000}"/>
    <cellStyle name="Normal 11 6 2 2 9" xfId="19669" xr:uid="{00000000-0005-0000-0000-0000B4580000}"/>
    <cellStyle name="Normal 11 6 2 3" xfId="19670" xr:uid="{00000000-0005-0000-0000-0000B5580000}"/>
    <cellStyle name="Normal 11 6 2 3 2" xfId="19671" xr:uid="{00000000-0005-0000-0000-0000B6580000}"/>
    <cellStyle name="Normal 11 6 2 3 2 2" xfId="19672" xr:uid="{00000000-0005-0000-0000-0000B7580000}"/>
    <cellStyle name="Normal 11 6 2 3 2 2 2" xfId="19673" xr:uid="{00000000-0005-0000-0000-0000B8580000}"/>
    <cellStyle name="Normal 11 6 2 3 2 3" xfId="19674" xr:uid="{00000000-0005-0000-0000-0000B9580000}"/>
    <cellStyle name="Normal 11 6 2 3 2 4" xfId="19675" xr:uid="{00000000-0005-0000-0000-0000BA580000}"/>
    <cellStyle name="Normal 11 6 2 3 3" xfId="19676" xr:uid="{00000000-0005-0000-0000-0000BB580000}"/>
    <cellStyle name="Normal 11 6 2 3 3 2" xfId="19677" xr:uid="{00000000-0005-0000-0000-0000BC580000}"/>
    <cellStyle name="Normal 11 6 2 3 3 2 2" xfId="19678" xr:uid="{00000000-0005-0000-0000-0000BD580000}"/>
    <cellStyle name="Normal 11 6 2 3 3 3" xfId="19679" xr:uid="{00000000-0005-0000-0000-0000BE580000}"/>
    <cellStyle name="Normal 11 6 2 3 3 4" xfId="19680" xr:uid="{00000000-0005-0000-0000-0000BF580000}"/>
    <cellStyle name="Normal 11 6 2 3 4" xfId="19681" xr:uid="{00000000-0005-0000-0000-0000C0580000}"/>
    <cellStyle name="Normal 11 6 2 3 4 2" xfId="19682" xr:uid="{00000000-0005-0000-0000-0000C1580000}"/>
    <cellStyle name="Normal 11 6 2 3 4 2 2" xfId="19683" xr:uid="{00000000-0005-0000-0000-0000C2580000}"/>
    <cellStyle name="Normal 11 6 2 3 4 3" xfId="19684" xr:uid="{00000000-0005-0000-0000-0000C3580000}"/>
    <cellStyle name="Normal 11 6 2 3 4 4" xfId="19685" xr:uid="{00000000-0005-0000-0000-0000C4580000}"/>
    <cellStyle name="Normal 11 6 2 3 5" xfId="19686" xr:uid="{00000000-0005-0000-0000-0000C5580000}"/>
    <cellStyle name="Normal 11 6 2 3 5 2" xfId="19687" xr:uid="{00000000-0005-0000-0000-0000C6580000}"/>
    <cellStyle name="Normal 11 6 2 3 5 2 2" xfId="19688" xr:uid="{00000000-0005-0000-0000-0000C7580000}"/>
    <cellStyle name="Normal 11 6 2 3 5 3" xfId="19689" xr:uid="{00000000-0005-0000-0000-0000C8580000}"/>
    <cellStyle name="Normal 11 6 2 3 5 4" xfId="19690" xr:uid="{00000000-0005-0000-0000-0000C9580000}"/>
    <cellStyle name="Normal 11 6 2 3 6" xfId="19691" xr:uid="{00000000-0005-0000-0000-0000CA580000}"/>
    <cellStyle name="Normal 11 6 2 3 6 2" xfId="19692" xr:uid="{00000000-0005-0000-0000-0000CB580000}"/>
    <cellStyle name="Normal 11 6 2 3 6 2 2" xfId="19693" xr:uid="{00000000-0005-0000-0000-0000CC580000}"/>
    <cellStyle name="Normal 11 6 2 3 6 3" xfId="19694" xr:uid="{00000000-0005-0000-0000-0000CD580000}"/>
    <cellStyle name="Normal 11 6 2 3 7" xfId="19695" xr:uid="{00000000-0005-0000-0000-0000CE580000}"/>
    <cellStyle name="Normal 11 6 2 3 7 2" xfId="19696" xr:uid="{00000000-0005-0000-0000-0000CF580000}"/>
    <cellStyle name="Normal 11 6 2 3 8" xfId="19697" xr:uid="{00000000-0005-0000-0000-0000D0580000}"/>
    <cellStyle name="Normal 11 6 2 3 9" xfId="19698" xr:uid="{00000000-0005-0000-0000-0000D1580000}"/>
    <cellStyle name="Normal 11 6 2 4" xfId="19699" xr:uid="{00000000-0005-0000-0000-0000D2580000}"/>
    <cellStyle name="Normal 11 6 2 4 2" xfId="19700" xr:uid="{00000000-0005-0000-0000-0000D3580000}"/>
    <cellStyle name="Normal 11 6 2 4 2 2" xfId="19701" xr:uid="{00000000-0005-0000-0000-0000D4580000}"/>
    <cellStyle name="Normal 11 6 2 4 2 2 2" xfId="19702" xr:uid="{00000000-0005-0000-0000-0000D5580000}"/>
    <cellStyle name="Normal 11 6 2 4 2 3" xfId="19703" xr:uid="{00000000-0005-0000-0000-0000D6580000}"/>
    <cellStyle name="Normal 11 6 2 4 2 4" xfId="19704" xr:uid="{00000000-0005-0000-0000-0000D7580000}"/>
    <cellStyle name="Normal 11 6 2 4 3" xfId="19705" xr:uid="{00000000-0005-0000-0000-0000D8580000}"/>
    <cellStyle name="Normal 11 6 2 4 3 2" xfId="19706" xr:uid="{00000000-0005-0000-0000-0000D9580000}"/>
    <cellStyle name="Normal 11 6 2 4 3 2 2" xfId="19707" xr:uid="{00000000-0005-0000-0000-0000DA580000}"/>
    <cellStyle name="Normal 11 6 2 4 3 3" xfId="19708" xr:uid="{00000000-0005-0000-0000-0000DB580000}"/>
    <cellStyle name="Normal 11 6 2 4 3 4" xfId="19709" xr:uid="{00000000-0005-0000-0000-0000DC580000}"/>
    <cellStyle name="Normal 11 6 2 4 4" xfId="19710" xr:uid="{00000000-0005-0000-0000-0000DD580000}"/>
    <cellStyle name="Normal 11 6 2 4 4 2" xfId="19711" xr:uid="{00000000-0005-0000-0000-0000DE580000}"/>
    <cellStyle name="Normal 11 6 2 4 4 2 2" xfId="19712" xr:uid="{00000000-0005-0000-0000-0000DF580000}"/>
    <cellStyle name="Normal 11 6 2 4 4 3" xfId="19713" xr:uid="{00000000-0005-0000-0000-0000E0580000}"/>
    <cellStyle name="Normal 11 6 2 4 4 4" xfId="19714" xr:uid="{00000000-0005-0000-0000-0000E1580000}"/>
    <cellStyle name="Normal 11 6 2 4 5" xfId="19715" xr:uid="{00000000-0005-0000-0000-0000E2580000}"/>
    <cellStyle name="Normal 11 6 2 4 5 2" xfId="19716" xr:uid="{00000000-0005-0000-0000-0000E3580000}"/>
    <cellStyle name="Normal 11 6 2 4 5 3" xfId="19717" xr:uid="{00000000-0005-0000-0000-0000E4580000}"/>
    <cellStyle name="Normal 11 6 2 4 6" xfId="19718" xr:uid="{00000000-0005-0000-0000-0000E5580000}"/>
    <cellStyle name="Normal 11 6 2 4 7" xfId="19719" xr:uid="{00000000-0005-0000-0000-0000E6580000}"/>
    <cellStyle name="Normal 11 6 2 4 8" xfId="19720" xr:uid="{00000000-0005-0000-0000-0000E7580000}"/>
    <cellStyle name="Normal 11 6 2 5" xfId="19721" xr:uid="{00000000-0005-0000-0000-0000E8580000}"/>
    <cellStyle name="Normal 11 6 2 5 2" xfId="19722" xr:uid="{00000000-0005-0000-0000-0000E9580000}"/>
    <cellStyle name="Normal 11 6 2 5 2 2" xfId="19723" xr:uid="{00000000-0005-0000-0000-0000EA580000}"/>
    <cellStyle name="Normal 11 6 2 5 3" xfId="19724" xr:uid="{00000000-0005-0000-0000-0000EB580000}"/>
    <cellStyle name="Normal 11 6 2 5 4" xfId="19725" xr:uid="{00000000-0005-0000-0000-0000EC580000}"/>
    <cellStyle name="Normal 11 6 2 6" xfId="19726" xr:uid="{00000000-0005-0000-0000-0000ED580000}"/>
    <cellStyle name="Normal 11 6 2 6 2" xfId="19727" xr:uid="{00000000-0005-0000-0000-0000EE580000}"/>
    <cellStyle name="Normal 11 6 2 6 2 2" xfId="19728" xr:uid="{00000000-0005-0000-0000-0000EF580000}"/>
    <cellStyle name="Normal 11 6 2 6 3" xfId="19729" xr:uid="{00000000-0005-0000-0000-0000F0580000}"/>
    <cellStyle name="Normal 11 6 2 6 4" xfId="19730" xr:uid="{00000000-0005-0000-0000-0000F1580000}"/>
    <cellStyle name="Normal 11 6 2 7" xfId="19731" xr:uid="{00000000-0005-0000-0000-0000F2580000}"/>
    <cellStyle name="Normal 11 6 2 7 2" xfId="19732" xr:uid="{00000000-0005-0000-0000-0000F3580000}"/>
    <cellStyle name="Normal 11 6 2 7 2 2" xfId="19733" xr:uid="{00000000-0005-0000-0000-0000F4580000}"/>
    <cellStyle name="Normal 11 6 2 7 3" xfId="19734" xr:uid="{00000000-0005-0000-0000-0000F5580000}"/>
    <cellStyle name="Normal 11 6 2 7 4" xfId="19735" xr:uid="{00000000-0005-0000-0000-0000F6580000}"/>
    <cellStyle name="Normal 11 6 2 8" xfId="19736" xr:uid="{00000000-0005-0000-0000-0000F7580000}"/>
    <cellStyle name="Normal 11 6 2 8 2" xfId="19737" xr:uid="{00000000-0005-0000-0000-0000F8580000}"/>
    <cellStyle name="Normal 11 6 2 8 2 2" xfId="19738" xr:uid="{00000000-0005-0000-0000-0000F9580000}"/>
    <cellStyle name="Normal 11 6 2 8 3" xfId="19739" xr:uid="{00000000-0005-0000-0000-0000FA580000}"/>
    <cellStyle name="Normal 11 6 2 9" xfId="19740" xr:uid="{00000000-0005-0000-0000-0000FB580000}"/>
    <cellStyle name="Normal 11 6 2 9 2" xfId="19741" xr:uid="{00000000-0005-0000-0000-0000FC580000}"/>
    <cellStyle name="Normal 11 6 3" xfId="19742" xr:uid="{00000000-0005-0000-0000-0000FD580000}"/>
    <cellStyle name="Normal 11 6 3 2" xfId="19743" xr:uid="{00000000-0005-0000-0000-0000FE580000}"/>
    <cellStyle name="Normal 11 6 3 2 2" xfId="19744" xr:uid="{00000000-0005-0000-0000-0000FF580000}"/>
    <cellStyle name="Normal 11 6 3 2 2 2" xfId="19745" xr:uid="{00000000-0005-0000-0000-000000590000}"/>
    <cellStyle name="Normal 11 6 3 2 2 2 2" xfId="19746" xr:uid="{00000000-0005-0000-0000-000001590000}"/>
    <cellStyle name="Normal 11 6 3 2 2 3" xfId="19747" xr:uid="{00000000-0005-0000-0000-000002590000}"/>
    <cellStyle name="Normal 11 6 3 2 2 4" xfId="19748" xr:uid="{00000000-0005-0000-0000-000003590000}"/>
    <cellStyle name="Normal 11 6 3 2 3" xfId="19749" xr:uid="{00000000-0005-0000-0000-000004590000}"/>
    <cellStyle name="Normal 11 6 3 2 3 2" xfId="19750" xr:uid="{00000000-0005-0000-0000-000005590000}"/>
    <cellStyle name="Normal 11 6 3 2 3 2 2" xfId="19751" xr:uid="{00000000-0005-0000-0000-000006590000}"/>
    <cellStyle name="Normal 11 6 3 2 3 3" xfId="19752" xr:uid="{00000000-0005-0000-0000-000007590000}"/>
    <cellStyle name="Normal 11 6 3 2 3 4" xfId="19753" xr:uid="{00000000-0005-0000-0000-000008590000}"/>
    <cellStyle name="Normal 11 6 3 2 4" xfId="19754" xr:uid="{00000000-0005-0000-0000-000009590000}"/>
    <cellStyle name="Normal 11 6 3 2 4 2" xfId="19755" xr:uid="{00000000-0005-0000-0000-00000A590000}"/>
    <cellStyle name="Normal 11 6 3 2 4 2 2" xfId="19756" xr:uid="{00000000-0005-0000-0000-00000B590000}"/>
    <cellStyle name="Normal 11 6 3 2 4 3" xfId="19757" xr:uid="{00000000-0005-0000-0000-00000C590000}"/>
    <cellStyle name="Normal 11 6 3 2 4 4" xfId="19758" xr:uid="{00000000-0005-0000-0000-00000D590000}"/>
    <cellStyle name="Normal 11 6 3 2 5" xfId="19759" xr:uid="{00000000-0005-0000-0000-00000E590000}"/>
    <cellStyle name="Normal 11 6 3 2 5 2" xfId="19760" xr:uid="{00000000-0005-0000-0000-00000F590000}"/>
    <cellStyle name="Normal 11 6 3 2 5 3" xfId="19761" xr:uid="{00000000-0005-0000-0000-000010590000}"/>
    <cellStyle name="Normal 11 6 3 2 6" xfId="19762" xr:uid="{00000000-0005-0000-0000-000011590000}"/>
    <cellStyle name="Normal 11 6 3 2 7" xfId="19763" xr:uid="{00000000-0005-0000-0000-000012590000}"/>
    <cellStyle name="Normal 11 6 3 2 8" xfId="19764" xr:uid="{00000000-0005-0000-0000-000013590000}"/>
    <cellStyle name="Normal 11 6 3 3" xfId="19765" xr:uid="{00000000-0005-0000-0000-000014590000}"/>
    <cellStyle name="Normal 11 6 3 3 2" xfId="19766" xr:uid="{00000000-0005-0000-0000-000015590000}"/>
    <cellStyle name="Normal 11 6 3 3 2 2" xfId="19767" xr:uid="{00000000-0005-0000-0000-000016590000}"/>
    <cellStyle name="Normal 11 6 3 3 3" xfId="19768" xr:uid="{00000000-0005-0000-0000-000017590000}"/>
    <cellStyle name="Normal 11 6 3 3 4" xfId="19769" xr:uid="{00000000-0005-0000-0000-000018590000}"/>
    <cellStyle name="Normal 11 6 3 4" xfId="19770" xr:uid="{00000000-0005-0000-0000-000019590000}"/>
    <cellStyle name="Normal 11 6 3 4 2" xfId="19771" xr:uid="{00000000-0005-0000-0000-00001A590000}"/>
    <cellStyle name="Normal 11 6 3 4 2 2" xfId="19772" xr:uid="{00000000-0005-0000-0000-00001B590000}"/>
    <cellStyle name="Normal 11 6 3 4 3" xfId="19773" xr:uid="{00000000-0005-0000-0000-00001C590000}"/>
    <cellStyle name="Normal 11 6 3 4 4" xfId="19774" xr:uid="{00000000-0005-0000-0000-00001D590000}"/>
    <cellStyle name="Normal 11 6 3 5" xfId="19775" xr:uid="{00000000-0005-0000-0000-00001E590000}"/>
    <cellStyle name="Normal 11 6 3 5 2" xfId="19776" xr:uid="{00000000-0005-0000-0000-00001F590000}"/>
    <cellStyle name="Normal 11 6 3 5 2 2" xfId="19777" xr:uid="{00000000-0005-0000-0000-000020590000}"/>
    <cellStyle name="Normal 11 6 3 5 3" xfId="19778" xr:uid="{00000000-0005-0000-0000-000021590000}"/>
    <cellStyle name="Normal 11 6 3 5 4" xfId="19779" xr:uid="{00000000-0005-0000-0000-000022590000}"/>
    <cellStyle name="Normal 11 6 3 6" xfId="19780" xr:uid="{00000000-0005-0000-0000-000023590000}"/>
    <cellStyle name="Normal 11 6 3 6 2" xfId="19781" xr:uid="{00000000-0005-0000-0000-000024590000}"/>
    <cellStyle name="Normal 11 6 3 6 2 2" xfId="19782" xr:uid="{00000000-0005-0000-0000-000025590000}"/>
    <cellStyle name="Normal 11 6 3 6 3" xfId="19783" xr:uid="{00000000-0005-0000-0000-000026590000}"/>
    <cellStyle name="Normal 11 6 3 7" xfId="19784" xr:uid="{00000000-0005-0000-0000-000027590000}"/>
    <cellStyle name="Normal 11 6 3 7 2" xfId="19785" xr:uid="{00000000-0005-0000-0000-000028590000}"/>
    <cellStyle name="Normal 11 6 3 8" xfId="19786" xr:uid="{00000000-0005-0000-0000-000029590000}"/>
    <cellStyle name="Normal 11 6 3 9" xfId="19787" xr:uid="{00000000-0005-0000-0000-00002A590000}"/>
    <cellStyle name="Normal 11 6 4" xfId="19788" xr:uid="{00000000-0005-0000-0000-00002B590000}"/>
    <cellStyle name="Normal 11 6 4 2" xfId="19789" xr:uid="{00000000-0005-0000-0000-00002C590000}"/>
    <cellStyle name="Normal 11 6 4 2 2" xfId="19790" xr:uid="{00000000-0005-0000-0000-00002D590000}"/>
    <cellStyle name="Normal 11 6 4 2 2 2" xfId="19791" xr:uid="{00000000-0005-0000-0000-00002E590000}"/>
    <cellStyle name="Normal 11 6 4 2 3" xfId="19792" xr:uid="{00000000-0005-0000-0000-00002F590000}"/>
    <cellStyle name="Normal 11 6 4 2 4" xfId="19793" xr:uid="{00000000-0005-0000-0000-000030590000}"/>
    <cellStyle name="Normal 11 6 4 3" xfId="19794" xr:uid="{00000000-0005-0000-0000-000031590000}"/>
    <cellStyle name="Normal 11 6 4 3 2" xfId="19795" xr:uid="{00000000-0005-0000-0000-000032590000}"/>
    <cellStyle name="Normal 11 6 4 3 2 2" xfId="19796" xr:uid="{00000000-0005-0000-0000-000033590000}"/>
    <cellStyle name="Normal 11 6 4 3 3" xfId="19797" xr:uid="{00000000-0005-0000-0000-000034590000}"/>
    <cellStyle name="Normal 11 6 4 3 4" xfId="19798" xr:uid="{00000000-0005-0000-0000-000035590000}"/>
    <cellStyle name="Normal 11 6 4 4" xfId="19799" xr:uid="{00000000-0005-0000-0000-000036590000}"/>
    <cellStyle name="Normal 11 6 4 4 2" xfId="19800" xr:uid="{00000000-0005-0000-0000-000037590000}"/>
    <cellStyle name="Normal 11 6 4 4 2 2" xfId="19801" xr:uid="{00000000-0005-0000-0000-000038590000}"/>
    <cellStyle name="Normal 11 6 4 4 3" xfId="19802" xr:uid="{00000000-0005-0000-0000-000039590000}"/>
    <cellStyle name="Normal 11 6 4 4 4" xfId="19803" xr:uid="{00000000-0005-0000-0000-00003A590000}"/>
    <cellStyle name="Normal 11 6 4 5" xfId="19804" xr:uid="{00000000-0005-0000-0000-00003B590000}"/>
    <cellStyle name="Normal 11 6 4 5 2" xfId="19805" xr:uid="{00000000-0005-0000-0000-00003C590000}"/>
    <cellStyle name="Normal 11 6 4 5 2 2" xfId="19806" xr:uid="{00000000-0005-0000-0000-00003D590000}"/>
    <cellStyle name="Normal 11 6 4 5 3" xfId="19807" xr:uid="{00000000-0005-0000-0000-00003E590000}"/>
    <cellStyle name="Normal 11 6 4 5 4" xfId="19808" xr:uid="{00000000-0005-0000-0000-00003F590000}"/>
    <cellStyle name="Normal 11 6 4 6" xfId="19809" xr:uid="{00000000-0005-0000-0000-000040590000}"/>
    <cellStyle name="Normal 11 6 4 6 2" xfId="19810" xr:uid="{00000000-0005-0000-0000-000041590000}"/>
    <cellStyle name="Normal 11 6 4 6 2 2" xfId="19811" xr:uid="{00000000-0005-0000-0000-000042590000}"/>
    <cellStyle name="Normal 11 6 4 6 3" xfId="19812" xr:uid="{00000000-0005-0000-0000-000043590000}"/>
    <cellStyle name="Normal 11 6 4 7" xfId="19813" xr:uid="{00000000-0005-0000-0000-000044590000}"/>
    <cellStyle name="Normal 11 6 4 7 2" xfId="19814" xr:uid="{00000000-0005-0000-0000-000045590000}"/>
    <cellStyle name="Normal 11 6 4 8" xfId="19815" xr:uid="{00000000-0005-0000-0000-000046590000}"/>
    <cellStyle name="Normal 11 6 4 9" xfId="19816" xr:uid="{00000000-0005-0000-0000-000047590000}"/>
    <cellStyle name="Normal 11 6 5" xfId="19817" xr:uid="{00000000-0005-0000-0000-000048590000}"/>
    <cellStyle name="Normal 11 6 5 2" xfId="19818" xr:uid="{00000000-0005-0000-0000-000049590000}"/>
    <cellStyle name="Normal 11 6 5 2 2" xfId="19819" xr:uid="{00000000-0005-0000-0000-00004A590000}"/>
    <cellStyle name="Normal 11 6 5 2 2 2" xfId="19820" xr:uid="{00000000-0005-0000-0000-00004B590000}"/>
    <cellStyle name="Normal 11 6 5 2 3" xfId="19821" xr:uid="{00000000-0005-0000-0000-00004C590000}"/>
    <cellStyle name="Normal 11 6 5 2 4" xfId="19822" xr:uid="{00000000-0005-0000-0000-00004D590000}"/>
    <cellStyle name="Normal 11 6 5 3" xfId="19823" xr:uid="{00000000-0005-0000-0000-00004E590000}"/>
    <cellStyle name="Normal 11 6 5 3 2" xfId="19824" xr:uid="{00000000-0005-0000-0000-00004F590000}"/>
    <cellStyle name="Normal 11 6 5 3 2 2" xfId="19825" xr:uid="{00000000-0005-0000-0000-000050590000}"/>
    <cellStyle name="Normal 11 6 5 3 3" xfId="19826" xr:uid="{00000000-0005-0000-0000-000051590000}"/>
    <cellStyle name="Normal 11 6 5 3 4" xfId="19827" xr:uid="{00000000-0005-0000-0000-000052590000}"/>
    <cellStyle name="Normal 11 6 5 4" xfId="19828" xr:uid="{00000000-0005-0000-0000-000053590000}"/>
    <cellStyle name="Normal 11 6 5 4 2" xfId="19829" xr:uid="{00000000-0005-0000-0000-000054590000}"/>
    <cellStyle name="Normal 11 6 5 4 2 2" xfId="19830" xr:uid="{00000000-0005-0000-0000-000055590000}"/>
    <cellStyle name="Normal 11 6 5 4 3" xfId="19831" xr:uid="{00000000-0005-0000-0000-000056590000}"/>
    <cellStyle name="Normal 11 6 5 4 4" xfId="19832" xr:uid="{00000000-0005-0000-0000-000057590000}"/>
    <cellStyle name="Normal 11 6 5 5" xfId="19833" xr:uid="{00000000-0005-0000-0000-000058590000}"/>
    <cellStyle name="Normal 11 6 5 5 2" xfId="19834" xr:uid="{00000000-0005-0000-0000-000059590000}"/>
    <cellStyle name="Normal 11 6 5 5 3" xfId="19835" xr:uid="{00000000-0005-0000-0000-00005A590000}"/>
    <cellStyle name="Normal 11 6 5 6" xfId="19836" xr:uid="{00000000-0005-0000-0000-00005B590000}"/>
    <cellStyle name="Normal 11 6 5 7" xfId="19837" xr:uid="{00000000-0005-0000-0000-00005C590000}"/>
    <cellStyle name="Normal 11 6 5 8" xfId="19838" xr:uid="{00000000-0005-0000-0000-00005D590000}"/>
    <cellStyle name="Normal 11 6 6" xfId="19839" xr:uid="{00000000-0005-0000-0000-00005E590000}"/>
    <cellStyle name="Normal 11 6 6 2" xfId="19840" xr:uid="{00000000-0005-0000-0000-00005F590000}"/>
    <cellStyle name="Normal 11 6 6 2 2" xfId="19841" xr:uid="{00000000-0005-0000-0000-000060590000}"/>
    <cellStyle name="Normal 11 6 6 3" xfId="19842" xr:uid="{00000000-0005-0000-0000-000061590000}"/>
    <cellStyle name="Normal 11 6 6 4" xfId="19843" xr:uid="{00000000-0005-0000-0000-000062590000}"/>
    <cellStyle name="Normal 11 6 7" xfId="19844" xr:uid="{00000000-0005-0000-0000-000063590000}"/>
    <cellStyle name="Normal 11 6 7 2" xfId="19845" xr:uid="{00000000-0005-0000-0000-000064590000}"/>
    <cellStyle name="Normal 11 6 7 2 2" xfId="19846" xr:uid="{00000000-0005-0000-0000-000065590000}"/>
    <cellStyle name="Normal 11 6 7 3" xfId="19847" xr:uid="{00000000-0005-0000-0000-000066590000}"/>
    <cellStyle name="Normal 11 6 7 4" xfId="19848" xr:uid="{00000000-0005-0000-0000-000067590000}"/>
    <cellStyle name="Normal 11 6 8" xfId="19849" xr:uid="{00000000-0005-0000-0000-000068590000}"/>
    <cellStyle name="Normal 11 6 8 2" xfId="19850" xr:uid="{00000000-0005-0000-0000-000069590000}"/>
    <cellStyle name="Normal 11 6 8 2 2" xfId="19851" xr:uid="{00000000-0005-0000-0000-00006A590000}"/>
    <cellStyle name="Normal 11 6 8 3" xfId="19852" xr:uid="{00000000-0005-0000-0000-00006B590000}"/>
    <cellStyle name="Normal 11 6 8 4" xfId="19853" xr:uid="{00000000-0005-0000-0000-00006C590000}"/>
    <cellStyle name="Normal 11 6 9" xfId="19854" xr:uid="{00000000-0005-0000-0000-00006D590000}"/>
    <cellStyle name="Normal 11 6 9 2" xfId="19855" xr:uid="{00000000-0005-0000-0000-00006E590000}"/>
    <cellStyle name="Normal 11 6 9 2 2" xfId="19856" xr:uid="{00000000-0005-0000-0000-00006F590000}"/>
    <cellStyle name="Normal 11 6 9 3" xfId="19857" xr:uid="{00000000-0005-0000-0000-000070590000}"/>
    <cellStyle name="Normal 11 7" xfId="19858" xr:uid="{00000000-0005-0000-0000-000071590000}"/>
    <cellStyle name="Normal 11 7 10" xfId="19859" xr:uid="{00000000-0005-0000-0000-000072590000}"/>
    <cellStyle name="Normal 11 7 11" xfId="19860" xr:uid="{00000000-0005-0000-0000-000073590000}"/>
    <cellStyle name="Normal 11 7 2" xfId="19861" xr:uid="{00000000-0005-0000-0000-000074590000}"/>
    <cellStyle name="Normal 11 7 2 2" xfId="19862" xr:uid="{00000000-0005-0000-0000-000075590000}"/>
    <cellStyle name="Normal 11 7 2 2 2" xfId="19863" xr:uid="{00000000-0005-0000-0000-000076590000}"/>
    <cellStyle name="Normal 11 7 2 2 2 2" xfId="19864" xr:uid="{00000000-0005-0000-0000-000077590000}"/>
    <cellStyle name="Normal 11 7 2 2 2 2 2" xfId="19865" xr:uid="{00000000-0005-0000-0000-000078590000}"/>
    <cellStyle name="Normal 11 7 2 2 2 3" xfId="19866" xr:uid="{00000000-0005-0000-0000-000079590000}"/>
    <cellStyle name="Normal 11 7 2 2 2 4" xfId="19867" xr:uid="{00000000-0005-0000-0000-00007A590000}"/>
    <cellStyle name="Normal 11 7 2 2 3" xfId="19868" xr:uid="{00000000-0005-0000-0000-00007B590000}"/>
    <cellStyle name="Normal 11 7 2 2 3 2" xfId="19869" xr:uid="{00000000-0005-0000-0000-00007C590000}"/>
    <cellStyle name="Normal 11 7 2 2 3 2 2" xfId="19870" xr:uid="{00000000-0005-0000-0000-00007D590000}"/>
    <cellStyle name="Normal 11 7 2 2 3 3" xfId="19871" xr:uid="{00000000-0005-0000-0000-00007E590000}"/>
    <cellStyle name="Normal 11 7 2 2 3 4" xfId="19872" xr:uid="{00000000-0005-0000-0000-00007F590000}"/>
    <cellStyle name="Normal 11 7 2 2 4" xfId="19873" xr:uid="{00000000-0005-0000-0000-000080590000}"/>
    <cellStyle name="Normal 11 7 2 2 4 2" xfId="19874" xr:uid="{00000000-0005-0000-0000-000081590000}"/>
    <cellStyle name="Normal 11 7 2 2 4 2 2" xfId="19875" xr:uid="{00000000-0005-0000-0000-000082590000}"/>
    <cellStyle name="Normal 11 7 2 2 4 3" xfId="19876" xr:uid="{00000000-0005-0000-0000-000083590000}"/>
    <cellStyle name="Normal 11 7 2 2 4 4" xfId="19877" xr:uid="{00000000-0005-0000-0000-000084590000}"/>
    <cellStyle name="Normal 11 7 2 2 5" xfId="19878" xr:uid="{00000000-0005-0000-0000-000085590000}"/>
    <cellStyle name="Normal 11 7 2 2 5 2" xfId="19879" xr:uid="{00000000-0005-0000-0000-000086590000}"/>
    <cellStyle name="Normal 11 7 2 2 5 3" xfId="19880" xr:uid="{00000000-0005-0000-0000-000087590000}"/>
    <cellStyle name="Normal 11 7 2 2 6" xfId="19881" xr:uid="{00000000-0005-0000-0000-000088590000}"/>
    <cellStyle name="Normal 11 7 2 2 7" xfId="19882" xr:uid="{00000000-0005-0000-0000-000089590000}"/>
    <cellStyle name="Normal 11 7 2 2 8" xfId="19883" xr:uid="{00000000-0005-0000-0000-00008A590000}"/>
    <cellStyle name="Normal 11 7 2 3" xfId="19884" xr:uid="{00000000-0005-0000-0000-00008B590000}"/>
    <cellStyle name="Normal 11 7 2 3 2" xfId="19885" xr:uid="{00000000-0005-0000-0000-00008C590000}"/>
    <cellStyle name="Normal 11 7 2 3 2 2" xfId="19886" xr:uid="{00000000-0005-0000-0000-00008D590000}"/>
    <cellStyle name="Normal 11 7 2 3 3" xfId="19887" xr:uid="{00000000-0005-0000-0000-00008E590000}"/>
    <cellStyle name="Normal 11 7 2 3 4" xfId="19888" xr:uid="{00000000-0005-0000-0000-00008F590000}"/>
    <cellStyle name="Normal 11 7 2 4" xfId="19889" xr:uid="{00000000-0005-0000-0000-000090590000}"/>
    <cellStyle name="Normal 11 7 2 4 2" xfId="19890" xr:uid="{00000000-0005-0000-0000-000091590000}"/>
    <cellStyle name="Normal 11 7 2 4 2 2" xfId="19891" xr:uid="{00000000-0005-0000-0000-000092590000}"/>
    <cellStyle name="Normal 11 7 2 4 3" xfId="19892" xr:uid="{00000000-0005-0000-0000-000093590000}"/>
    <cellStyle name="Normal 11 7 2 4 4" xfId="19893" xr:uid="{00000000-0005-0000-0000-000094590000}"/>
    <cellStyle name="Normal 11 7 2 5" xfId="19894" xr:uid="{00000000-0005-0000-0000-000095590000}"/>
    <cellStyle name="Normal 11 7 2 5 2" xfId="19895" xr:uid="{00000000-0005-0000-0000-000096590000}"/>
    <cellStyle name="Normal 11 7 2 5 2 2" xfId="19896" xr:uid="{00000000-0005-0000-0000-000097590000}"/>
    <cellStyle name="Normal 11 7 2 5 3" xfId="19897" xr:uid="{00000000-0005-0000-0000-000098590000}"/>
    <cellStyle name="Normal 11 7 2 5 4" xfId="19898" xr:uid="{00000000-0005-0000-0000-000099590000}"/>
    <cellStyle name="Normal 11 7 2 6" xfId="19899" xr:uid="{00000000-0005-0000-0000-00009A590000}"/>
    <cellStyle name="Normal 11 7 2 6 2" xfId="19900" xr:uid="{00000000-0005-0000-0000-00009B590000}"/>
    <cellStyle name="Normal 11 7 2 6 2 2" xfId="19901" xr:uid="{00000000-0005-0000-0000-00009C590000}"/>
    <cellStyle name="Normal 11 7 2 6 3" xfId="19902" xr:uid="{00000000-0005-0000-0000-00009D590000}"/>
    <cellStyle name="Normal 11 7 2 7" xfId="19903" xr:uid="{00000000-0005-0000-0000-00009E590000}"/>
    <cellStyle name="Normal 11 7 2 7 2" xfId="19904" xr:uid="{00000000-0005-0000-0000-00009F590000}"/>
    <cellStyle name="Normal 11 7 2 8" xfId="19905" xr:uid="{00000000-0005-0000-0000-0000A0590000}"/>
    <cellStyle name="Normal 11 7 2 9" xfId="19906" xr:uid="{00000000-0005-0000-0000-0000A1590000}"/>
    <cellStyle name="Normal 11 7 3" xfId="19907" xr:uid="{00000000-0005-0000-0000-0000A2590000}"/>
    <cellStyle name="Normal 11 7 3 2" xfId="19908" xr:uid="{00000000-0005-0000-0000-0000A3590000}"/>
    <cellStyle name="Normal 11 7 3 2 2" xfId="19909" xr:uid="{00000000-0005-0000-0000-0000A4590000}"/>
    <cellStyle name="Normal 11 7 3 2 2 2" xfId="19910" xr:uid="{00000000-0005-0000-0000-0000A5590000}"/>
    <cellStyle name="Normal 11 7 3 2 3" xfId="19911" xr:uid="{00000000-0005-0000-0000-0000A6590000}"/>
    <cellStyle name="Normal 11 7 3 2 4" xfId="19912" xr:uid="{00000000-0005-0000-0000-0000A7590000}"/>
    <cellStyle name="Normal 11 7 3 3" xfId="19913" xr:uid="{00000000-0005-0000-0000-0000A8590000}"/>
    <cellStyle name="Normal 11 7 3 3 2" xfId="19914" xr:uid="{00000000-0005-0000-0000-0000A9590000}"/>
    <cellStyle name="Normal 11 7 3 3 2 2" xfId="19915" xr:uid="{00000000-0005-0000-0000-0000AA590000}"/>
    <cellStyle name="Normal 11 7 3 3 3" xfId="19916" xr:uid="{00000000-0005-0000-0000-0000AB590000}"/>
    <cellStyle name="Normal 11 7 3 3 4" xfId="19917" xr:uid="{00000000-0005-0000-0000-0000AC590000}"/>
    <cellStyle name="Normal 11 7 3 4" xfId="19918" xr:uid="{00000000-0005-0000-0000-0000AD590000}"/>
    <cellStyle name="Normal 11 7 3 4 2" xfId="19919" xr:uid="{00000000-0005-0000-0000-0000AE590000}"/>
    <cellStyle name="Normal 11 7 3 4 2 2" xfId="19920" xr:uid="{00000000-0005-0000-0000-0000AF590000}"/>
    <cellStyle name="Normal 11 7 3 4 3" xfId="19921" xr:uid="{00000000-0005-0000-0000-0000B0590000}"/>
    <cellStyle name="Normal 11 7 3 4 4" xfId="19922" xr:uid="{00000000-0005-0000-0000-0000B1590000}"/>
    <cellStyle name="Normal 11 7 3 5" xfId="19923" xr:uid="{00000000-0005-0000-0000-0000B2590000}"/>
    <cellStyle name="Normal 11 7 3 5 2" xfId="19924" xr:uid="{00000000-0005-0000-0000-0000B3590000}"/>
    <cellStyle name="Normal 11 7 3 5 2 2" xfId="19925" xr:uid="{00000000-0005-0000-0000-0000B4590000}"/>
    <cellStyle name="Normal 11 7 3 5 3" xfId="19926" xr:uid="{00000000-0005-0000-0000-0000B5590000}"/>
    <cellStyle name="Normal 11 7 3 5 4" xfId="19927" xr:uid="{00000000-0005-0000-0000-0000B6590000}"/>
    <cellStyle name="Normal 11 7 3 6" xfId="19928" xr:uid="{00000000-0005-0000-0000-0000B7590000}"/>
    <cellStyle name="Normal 11 7 3 6 2" xfId="19929" xr:uid="{00000000-0005-0000-0000-0000B8590000}"/>
    <cellStyle name="Normal 11 7 3 6 2 2" xfId="19930" xr:uid="{00000000-0005-0000-0000-0000B9590000}"/>
    <cellStyle name="Normal 11 7 3 6 3" xfId="19931" xr:uid="{00000000-0005-0000-0000-0000BA590000}"/>
    <cellStyle name="Normal 11 7 3 7" xfId="19932" xr:uid="{00000000-0005-0000-0000-0000BB590000}"/>
    <cellStyle name="Normal 11 7 3 7 2" xfId="19933" xr:uid="{00000000-0005-0000-0000-0000BC590000}"/>
    <cellStyle name="Normal 11 7 3 8" xfId="19934" xr:uid="{00000000-0005-0000-0000-0000BD590000}"/>
    <cellStyle name="Normal 11 7 3 9" xfId="19935" xr:uid="{00000000-0005-0000-0000-0000BE590000}"/>
    <cellStyle name="Normal 11 7 4" xfId="19936" xr:uid="{00000000-0005-0000-0000-0000BF590000}"/>
    <cellStyle name="Normal 11 7 4 2" xfId="19937" xr:uid="{00000000-0005-0000-0000-0000C0590000}"/>
    <cellStyle name="Normal 11 7 4 2 2" xfId="19938" xr:uid="{00000000-0005-0000-0000-0000C1590000}"/>
    <cellStyle name="Normal 11 7 4 2 2 2" xfId="19939" xr:uid="{00000000-0005-0000-0000-0000C2590000}"/>
    <cellStyle name="Normal 11 7 4 2 3" xfId="19940" xr:uid="{00000000-0005-0000-0000-0000C3590000}"/>
    <cellStyle name="Normal 11 7 4 2 4" xfId="19941" xr:uid="{00000000-0005-0000-0000-0000C4590000}"/>
    <cellStyle name="Normal 11 7 4 3" xfId="19942" xr:uid="{00000000-0005-0000-0000-0000C5590000}"/>
    <cellStyle name="Normal 11 7 4 3 2" xfId="19943" xr:uid="{00000000-0005-0000-0000-0000C6590000}"/>
    <cellStyle name="Normal 11 7 4 3 2 2" xfId="19944" xr:uid="{00000000-0005-0000-0000-0000C7590000}"/>
    <cellStyle name="Normal 11 7 4 3 3" xfId="19945" xr:uid="{00000000-0005-0000-0000-0000C8590000}"/>
    <cellStyle name="Normal 11 7 4 3 4" xfId="19946" xr:uid="{00000000-0005-0000-0000-0000C9590000}"/>
    <cellStyle name="Normal 11 7 4 4" xfId="19947" xr:uid="{00000000-0005-0000-0000-0000CA590000}"/>
    <cellStyle name="Normal 11 7 4 4 2" xfId="19948" xr:uid="{00000000-0005-0000-0000-0000CB590000}"/>
    <cellStyle name="Normal 11 7 4 4 2 2" xfId="19949" xr:uid="{00000000-0005-0000-0000-0000CC590000}"/>
    <cellStyle name="Normal 11 7 4 4 3" xfId="19950" xr:uid="{00000000-0005-0000-0000-0000CD590000}"/>
    <cellStyle name="Normal 11 7 4 4 4" xfId="19951" xr:uid="{00000000-0005-0000-0000-0000CE590000}"/>
    <cellStyle name="Normal 11 7 4 5" xfId="19952" xr:uid="{00000000-0005-0000-0000-0000CF590000}"/>
    <cellStyle name="Normal 11 7 4 5 2" xfId="19953" xr:uid="{00000000-0005-0000-0000-0000D0590000}"/>
    <cellStyle name="Normal 11 7 4 5 3" xfId="19954" xr:uid="{00000000-0005-0000-0000-0000D1590000}"/>
    <cellStyle name="Normal 11 7 4 6" xfId="19955" xr:uid="{00000000-0005-0000-0000-0000D2590000}"/>
    <cellStyle name="Normal 11 7 4 7" xfId="19956" xr:uid="{00000000-0005-0000-0000-0000D3590000}"/>
    <cellStyle name="Normal 11 7 4 8" xfId="19957" xr:uid="{00000000-0005-0000-0000-0000D4590000}"/>
    <cellStyle name="Normal 11 7 5" xfId="19958" xr:uid="{00000000-0005-0000-0000-0000D5590000}"/>
    <cellStyle name="Normal 11 7 5 2" xfId="19959" xr:uid="{00000000-0005-0000-0000-0000D6590000}"/>
    <cellStyle name="Normal 11 7 5 2 2" xfId="19960" xr:uid="{00000000-0005-0000-0000-0000D7590000}"/>
    <cellStyle name="Normal 11 7 5 3" xfId="19961" xr:uid="{00000000-0005-0000-0000-0000D8590000}"/>
    <cellStyle name="Normal 11 7 5 4" xfId="19962" xr:uid="{00000000-0005-0000-0000-0000D9590000}"/>
    <cellStyle name="Normal 11 7 6" xfId="19963" xr:uid="{00000000-0005-0000-0000-0000DA590000}"/>
    <cellStyle name="Normal 11 7 6 2" xfId="19964" xr:uid="{00000000-0005-0000-0000-0000DB590000}"/>
    <cellStyle name="Normal 11 7 6 2 2" xfId="19965" xr:uid="{00000000-0005-0000-0000-0000DC590000}"/>
    <cellStyle name="Normal 11 7 6 3" xfId="19966" xr:uid="{00000000-0005-0000-0000-0000DD590000}"/>
    <cellStyle name="Normal 11 7 6 4" xfId="19967" xr:uid="{00000000-0005-0000-0000-0000DE590000}"/>
    <cellStyle name="Normal 11 7 7" xfId="19968" xr:uid="{00000000-0005-0000-0000-0000DF590000}"/>
    <cellStyle name="Normal 11 7 7 2" xfId="19969" xr:uid="{00000000-0005-0000-0000-0000E0590000}"/>
    <cellStyle name="Normal 11 7 7 2 2" xfId="19970" xr:uid="{00000000-0005-0000-0000-0000E1590000}"/>
    <cellStyle name="Normal 11 7 7 3" xfId="19971" xr:uid="{00000000-0005-0000-0000-0000E2590000}"/>
    <cellStyle name="Normal 11 7 7 4" xfId="19972" xr:uid="{00000000-0005-0000-0000-0000E3590000}"/>
    <cellStyle name="Normal 11 7 8" xfId="19973" xr:uid="{00000000-0005-0000-0000-0000E4590000}"/>
    <cellStyle name="Normal 11 7 8 2" xfId="19974" xr:uid="{00000000-0005-0000-0000-0000E5590000}"/>
    <cellStyle name="Normal 11 7 8 2 2" xfId="19975" xr:uid="{00000000-0005-0000-0000-0000E6590000}"/>
    <cellStyle name="Normal 11 7 8 3" xfId="19976" xr:uid="{00000000-0005-0000-0000-0000E7590000}"/>
    <cellStyle name="Normal 11 7 9" xfId="19977" xr:uid="{00000000-0005-0000-0000-0000E8590000}"/>
    <cellStyle name="Normal 11 7 9 2" xfId="19978" xr:uid="{00000000-0005-0000-0000-0000E9590000}"/>
    <cellStyle name="Normal 11 8" xfId="19979" xr:uid="{00000000-0005-0000-0000-0000EA590000}"/>
    <cellStyle name="Normal 11 8 2" xfId="19980" xr:uid="{00000000-0005-0000-0000-0000EB590000}"/>
    <cellStyle name="Normal 11 8 2 2" xfId="19981" xr:uid="{00000000-0005-0000-0000-0000EC590000}"/>
    <cellStyle name="Normal 11 8 2 2 2" xfId="19982" xr:uid="{00000000-0005-0000-0000-0000ED590000}"/>
    <cellStyle name="Normal 11 8 2 2 2 2" xfId="19983" xr:uid="{00000000-0005-0000-0000-0000EE590000}"/>
    <cellStyle name="Normal 11 8 2 2 3" xfId="19984" xr:uid="{00000000-0005-0000-0000-0000EF590000}"/>
    <cellStyle name="Normal 11 8 2 2 4" xfId="19985" xr:uid="{00000000-0005-0000-0000-0000F0590000}"/>
    <cellStyle name="Normal 11 8 2 3" xfId="19986" xr:uid="{00000000-0005-0000-0000-0000F1590000}"/>
    <cellStyle name="Normal 11 8 2 3 2" xfId="19987" xr:uid="{00000000-0005-0000-0000-0000F2590000}"/>
    <cellStyle name="Normal 11 8 2 3 2 2" xfId="19988" xr:uid="{00000000-0005-0000-0000-0000F3590000}"/>
    <cellStyle name="Normal 11 8 2 3 3" xfId="19989" xr:uid="{00000000-0005-0000-0000-0000F4590000}"/>
    <cellStyle name="Normal 11 8 2 3 4" xfId="19990" xr:uid="{00000000-0005-0000-0000-0000F5590000}"/>
    <cellStyle name="Normal 11 8 2 4" xfId="19991" xr:uid="{00000000-0005-0000-0000-0000F6590000}"/>
    <cellStyle name="Normal 11 8 2 4 2" xfId="19992" xr:uid="{00000000-0005-0000-0000-0000F7590000}"/>
    <cellStyle name="Normal 11 8 2 4 2 2" xfId="19993" xr:uid="{00000000-0005-0000-0000-0000F8590000}"/>
    <cellStyle name="Normal 11 8 2 4 3" xfId="19994" xr:uid="{00000000-0005-0000-0000-0000F9590000}"/>
    <cellStyle name="Normal 11 8 2 4 4" xfId="19995" xr:uid="{00000000-0005-0000-0000-0000FA590000}"/>
    <cellStyle name="Normal 11 8 2 5" xfId="19996" xr:uid="{00000000-0005-0000-0000-0000FB590000}"/>
    <cellStyle name="Normal 11 8 2 5 2" xfId="19997" xr:uid="{00000000-0005-0000-0000-0000FC590000}"/>
    <cellStyle name="Normal 11 8 2 5 3" xfId="19998" xr:uid="{00000000-0005-0000-0000-0000FD590000}"/>
    <cellStyle name="Normal 11 8 2 6" xfId="19999" xr:uid="{00000000-0005-0000-0000-0000FE590000}"/>
    <cellStyle name="Normal 11 8 2 7" xfId="20000" xr:uid="{00000000-0005-0000-0000-0000FF590000}"/>
    <cellStyle name="Normal 11 8 2 8" xfId="20001" xr:uid="{00000000-0005-0000-0000-0000005A0000}"/>
    <cellStyle name="Normal 11 8 3" xfId="20002" xr:uid="{00000000-0005-0000-0000-0000015A0000}"/>
    <cellStyle name="Normal 11 8 3 2" xfId="20003" xr:uid="{00000000-0005-0000-0000-0000025A0000}"/>
    <cellStyle name="Normal 11 8 3 2 2" xfId="20004" xr:uid="{00000000-0005-0000-0000-0000035A0000}"/>
    <cellStyle name="Normal 11 8 3 3" xfId="20005" xr:uid="{00000000-0005-0000-0000-0000045A0000}"/>
    <cellStyle name="Normal 11 8 3 4" xfId="20006" xr:uid="{00000000-0005-0000-0000-0000055A0000}"/>
    <cellStyle name="Normal 11 8 4" xfId="20007" xr:uid="{00000000-0005-0000-0000-0000065A0000}"/>
    <cellStyle name="Normal 11 8 4 2" xfId="20008" xr:uid="{00000000-0005-0000-0000-0000075A0000}"/>
    <cellStyle name="Normal 11 8 4 2 2" xfId="20009" xr:uid="{00000000-0005-0000-0000-0000085A0000}"/>
    <cellStyle name="Normal 11 8 4 3" xfId="20010" xr:uid="{00000000-0005-0000-0000-0000095A0000}"/>
    <cellStyle name="Normal 11 8 4 4" xfId="20011" xr:uid="{00000000-0005-0000-0000-00000A5A0000}"/>
    <cellStyle name="Normal 11 8 5" xfId="20012" xr:uid="{00000000-0005-0000-0000-00000B5A0000}"/>
    <cellStyle name="Normal 11 8 5 2" xfId="20013" xr:uid="{00000000-0005-0000-0000-00000C5A0000}"/>
    <cellStyle name="Normal 11 8 5 2 2" xfId="20014" xr:uid="{00000000-0005-0000-0000-00000D5A0000}"/>
    <cellStyle name="Normal 11 8 5 3" xfId="20015" xr:uid="{00000000-0005-0000-0000-00000E5A0000}"/>
    <cellStyle name="Normal 11 8 5 4" xfId="20016" xr:uid="{00000000-0005-0000-0000-00000F5A0000}"/>
    <cellStyle name="Normal 11 8 6" xfId="20017" xr:uid="{00000000-0005-0000-0000-0000105A0000}"/>
    <cellStyle name="Normal 11 8 6 2" xfId="20018" xr:uid="{00000000-0005-0000-0000-0000115A0000}"/>
    <cellStyle name="Normal 11 8 6 2 2" xfId="20019" xr:uid="{00000000-0005-0000-0000-0000125A0000}"/>
    <cellStyle name="Normal 11 8 6 3" xfId="20020" xr:uid="{00000000-0005-0000-0000-0000135A0000}"/>
    <cellStyle name="Normal 11 8 7" xfId="20021" xr:uid="{00000000-0005-0000-0000-0000145A0000}"/>
    <cellStyle name="Normal 11 8 7 2" xfId="20022" xr:uid="{00000000-0005-0000-0000-0000155A0000}"/>
    <cellStyle name="Normal 11 8 8" xfId="20023" xr:uid="{00000000-0005-0000-0000-0000165A0000}"/>
    <cellStyle name="Normal 11 8 9" xfId="20024" xr:uid="{00000000-0005-0000-0000-0000175A0000}"/>
    <cellStyle name="Normal 11 9" xfId="20025" xr:uid="{00000000-0005-0000-0000-0000185A0000}"/>
    <cellStyle name="Normal 11 9 2" xfId="20026" xr:uid="{00000000-0005-0000-0000-0000195A0000}"/>
    <cellStyle name="Normal 11 9 2 2" xfId="20027" xr:uid="{00000000-0005-0000-0000-00001A5A0000}"/>
    <cellStyle name="Normal 11 9 2 2 2" xfId="20028" xr:uid="{00000000-0005-0000-0000-00001B5A0000}"/>
    <cellStyle name="Normal 11 9 2 3" xfId="20029" xr:uid="{00000000-0005-0000-0000-00001C5A0000}"/>
    <cellStyle name="Normal 11 9 2 4" xfId="20030" xr:uid="{00000000-0005-0000-0000-00001D5A0000}"/>
    <cellStyle name="Normal 11 9 3" xfId="20031" xr:uid="{00000000-0005-0000-0000-00001E5A0000}"/>
    <cellStyle name="Normal 11 9 3 2" xfId="20032" xr:uid="{00000000-0005-0000-0000-00001F5A0000}"/>
    <cellStyle name="Normal 11 9 3 2 2" xfId="20033" xr:uid="{00000000-0005-0000-0000-0000205A0000}"/>
    <cellStyle name="Normal 11 9 3 3" xfId="20034" xr:uid="{00000000-0005-0000-0000-0000215A0000}"/>
    <cellStyle name="Normal 11 9 3 4" xfId="20035" xr:uid="{00000000-0005-0000-0000-0000225A0000}"/>
    <cellStyle name="Normal 11 9 4" xfId="20036" xr:uid="{00000000-0005-0000-0000-0000235A0000}"/>
    <cellStyle name="Normal 11 9 4 2" xfId="20037" xr:uid="{00000000-0005-0000-0000-0000245A0000}"/>
    <cellStyle name="Normal 11 9 4 2 2" xfId="20038" xr:uid="{00000000-0005-0000-0000-0000255A0000}"/>
    <cellStyle name="Normal 11 9 4 3" xfId="20039" xr:uid="{00000000-0005-0000-0000-0000265A0000}"/>
    <cellStyle name="Normal 11 9 4 4" xfId="20040" xr:uid="{00000000-0005-0000-0000-0000275A0000}"/>
    <cellStyle name="Normal 11 9 5" xfId="20041" xr:uid="{00000000-0005-0000-0000-0000285A0000}"/>
    <cellStyle name="Normal 11 9 5 2" xfId="20042" xr:uid="{00000000-0005-0000-0000-0000295A0000}"/>
    <cellStyle name="Normal 11 9 5 2 2" xfId="20043" xr:uid="{00000000-0005-0000-0000-00002A5A0000}"/>
    <cellStyle name="Normal 11 9 5 3" xfId="20044" xr:uid="{00000000-0005-0000-0000-00002B5A0000}"/>
    <cellStyle name="Normal 11 9 6" xfId="20045" xr:uid="{00000000-0005-0000-0000-00002C5A0000}"/>
    <cellStyle name="Normal 11 9 6 2" xfId="20046" xr:uid="{00000000-0005-0000-0000-00002D5A0000}"/>
    <cellStyle name="Normal 11 9 7" xfId="20047" xr:uid="{00000000-0005-0000-0000-00002E5A0000}"/>
    <cellStyle name="Normal 11 9 8" xfId="20048" xr:uid="{00000000-0005-0000-0000-00002F5A0000}"/>
    <cellStyle name="Normal 110" xfId="20049" xr:uid="{00000000-0005-0000-0000-0000305A0000}"/>
    <cellStyle name="Normal 110 2" xfId="20050" xr:uid="{00000000-0005-0000-0000-0000315A0000}"/>
    <cellStyle name="Normal 110 2 2" xfId="20051" xr:uid="{00000000-0005-0000-0000-0000325A0000}"/>
    <cellStyle name="Normal 110 2 2 2" xfId="20052" xr:uid="{00000000-0005-0000-0000-0000335A0000}"/>
    <cellStyle name="Normal 110 2 2 3" xfId="20053" xr:uid="{00000000-0005-0000-0000-0000345A0000}"/>
    <cellStyle name="Normal 110 2 3" xfId="20054" xr:uid="{00000000-0005-0000-0000-0000355A0000}"/>
    <cellStyle name="Normal 110 2 3 2" xfId="20055" xr:uid="{00000000-0005-0000-0000-0000365A0000}"/>
    <cellStyle name="Normal 110 2 4" xfId="20056" xr:uid="{00000000-0005-0000-0000-0000375A0000}"/>
    <cellStyle name="Normal 110 2 5" xfId="20057" xr:uid="{00000000-0005-0000-0000-0000385A0000}"/>
    <cellStyle name="Normal 110 3" xfId="20058" xr:uid="{00000000-0005-0000-0000-0000395A0000}"/>
    <cellStyle name="Normal 110 3 2" xfId="20059" xr:uid="{00000000-0005-0000-0000-00003A5A0000}"/>
    <cellStyle name="Normal 110 3 3" xfId="20060" xr:uid="{00000000-0005-0000-0000-00003B5A0000}"/>
    <cellStyle name="Normal 110 4" xfId="20061" xr:uid="{00000000-0005-0000-0000-00003C5A0000}"/>
    <cellStyle name="Normal 110 4 2" xfId="20062" xr:uid="{00000000-0005-0000-0000-00003D5A0000}"/>
    <cellStyle name="Normal 110 5" xfId="20063" xr:uid="{00000000-0005-0000-0000-00003E5A0000}"/>
    <cellStyle name="Normal 110 6" xfId="20064" xr:uid="{00000000-0005-0000-0000-00003F5A0000}"/>
    <cellStyle name="Normal 111" xfId="20065" xr:uid="{00000000-0005-0000-0000-0000405A0000}"/>
    <cellStyle name="Normal 111 2" xfId="20066" xr:uid="{00000000-0005-0000-0000-0000415A0000}"/>
    <cellStyle name="Normal 111 2 2" xfId="20067" xr:uid="{00000000-0005-0000-0000-0000425A0000}"/>
    <cellStyle name="Normal 111 2 2 2" xfId="20068" xr:uid="{00000000-0005-0000-0000-0000435A0000}"/>
    <cellStyle name="Normal 111 2 2 3" xfId="20069" xr:uid="{00000000-0005-0000-0000-0000445A0000}"/>
    <cellStyle name="Normal 111 2 3" xfId="20070" xr:uid="{00000000-0005-0000-0000-0000455A0000}"/>
    <cellStyle name="Normal 111 2 3 2" xfId="20071" xr:uid="{00000000-0005-0000-0000-0000465A0000}"/>
    <cellStyle name="Normal 111 2 4" xfId="20072" xr:uid="{00000000-0005-0000-0000-0000475A0000}"/>
    <cellStyle name="Normal 111 2 5" xfId="20073" xr:uid="{00000000-0005-0000-0000-0000485A0000}"/>
    <cellStyle name="Normal 111 3" xfId="20074" xr:uid="{00000000-0005-0000-0000-0000495A0000}"/>
    <cellStyle name="Normal 111 3 2" xfId="20075" xr:uid="{00000000-0005-0000-0000-00004A5A0000}"/>
    <cellStyle name="Normal 111 3 3" xfId="20076" xr:uid="{00000000-0005-0000-0000-00004B5A0000}"/>
    <cellStyle name="Normal 111 4" xfId="20077" xr:uid="{00000000-0005-0000-0000-00004C5A0000}"/>
    <cellStyle name="Normal 111 4 2" xfId="20078" xr:uid="{00000000-0005-0000-0000-00004D5A0000}"/>
    <cellStyle name="Normal 111 5" xfId="20079" xr:uid="{00000000-0005-0000-0000-00004E5A0000}"/>
    <cellStyle name="Normal 111 6" xfId="20080" xr:uid="{00000000-0005-0000-0000-00004F5A0000}"/>
    <cellStyle name="Normal 112" xfId="20081" xr:uid="{00000000-0005-0000-0000-0000505A0000}"/>
    <cellStyle name="Normal 112 2" xfId="20082" xr:uid="{00000000-0005-0000-0000-0000515A0000}"/>
    <cellStyle name="Normal 112 2 2" xfId="20083" xr:uid="{00000000-0005-0000-0000-0000525A0000}"/>
    <cellStyle name="Normal 112 2 2 2" xfId="20084" xr:uid="{00000000-0005-0000-0000-0000535A0000}"/>
    <cellStyle name="Normal 112 2 2 3" xfId="20085" xr:uid="{00000000-0005-0000-0000-0000545A0000}"/>
    <cellStyle name="Normal 112 2 3" xfId="20086" xr:uid="{00000000-0005-0000-0000-0000555A0000}"/>
    <cellStyle name="Normal 112 2 3 2" xfId="20087" xr:uid="{00000000-0005-0000-0000-0000565A0000}"/>
    <cellStyle name="Normal 112 2 4" xfId="20088" xr:uid="{00000000-0005-0000-0000-0000575A0000}"/>
    <cellStyle name="Normal 112 2 5" xfId="20089" xr:uid="{00000000-0005-0000-0000-0000585A0000}"/>
    <cellStyle name="Normal 112 3" xfId="20090" xr:uid="{00000000-0005-0000-0000-0000595A0000}"/>
    <cellStyle name="Normal 112 3 2" xfId="20091" xr:uid="{00000000-0005-0000-0000-00005A5A0000}"/>
    <cellStyle name="Normal 112 3 3" xfId="20092" xr:uid="{00000000-0005-0000-0000-00005B5A0000}"/>
    <cellStyle name="Normal 112 4" xfId="20093" xr:uid="{00000000-0005-0000-0000-00005C5A0000}"/>
    <cellStyle name="Normal 112 4 2" xfId="20094" xr:uid="{00000000-0005-0000-0000-00005D5A0000}"/>
    <cellStyle name="Normal 112 5" xfId="20095" xr:uid="{00000000-0005-0000-0000-00005E5A0000}"/>
    <cellStyle name="Normal 112 6" xfId="20096" xr:uid="{00000000-0005-0000-0000-00005F5A0000}"/>
    <cellStyle name="Normal 113" xfId="20097" xr:uid="{00000000-0005-0000-0000-0000605A0000}"/>
    <cellStyle name="Normal 113 2" xfId="20098" xr:uid="{00000000-0005-0000-0000-0000615A0000}"/>
    <cellStyle name="Normal 113 2 2" xfId="20099" xr:uid="{00000000-0005-0000-0000-0000625A0000}"/>
    <cellStyle name="Normal 113 2 2 2" xfId="20100" xr:uid="{00000000-0005-0000-0000-0000635A0000}"/>
    <cellStyle name="Normal 113 2 2 3" xfId="20101" xr:uid="{00000000-0005-0000-0000-0000645A0000}"/>
    <cellStyle name="Normal 113 2 3" xfId="20102" xr:uid="{00000000-0005-0000-0000-0000655A0000}"/>
    <cellStyle name="Normal 113 2 3 2" xfId="20103" xr:uid="{00000000-0005-0000-0000-0000665A0000}"/>
    <cellStyle name="Normal 113 2 4" xfId="20104" xr:uid="{00000000-0005-0000-0000-0000675A0000}"/>
    <cellStyle name="Normal 113 2 5" xfId="20105" xr:uid="{00000000-0005-0000-0000-0000685A0000}"/>
    <cellStyle name="Normal 113 3" xfId="20106" xr:uid="{00000000-0005-0000-0000-0000695A0000}"/>
    <cellStyle name="Normal 113 3 2" xfId="20107" xr:uid="{00000000-0005-0000-0000-00006A5A0000}"/>
    <cellStyle name="Normal 113 3 3" xfId="20108" xr:uid="{00000000-0005-0000-0000-00006B5A0000}"/>
    <cellStyle name="Normal 113 4" xfId="20109" xr:uid="{00000000-0005-0000-0000-00006C5A0000}"/>
    <cellStyle name="Normal 113 4 2" xfId="20110" xr:uid="{00000000-0005-0000-0000-00006D5A0000}"/>
    <cellStyle name="Normal 113 5" xfId="20111" xr:uid="{00000000-0005-0000-0000-00006E5A0000}"/>
    <cellStyle name="Normal 113 6" xfId="20112" xr:uid="{00000000-0005-0000-0000-00006F5A0000}"/>
    <cellStyle name="Normal 114" xfId="20113" xr:uid="{00000000-0005-0000-0000-0000705A0000}"/>
    <cellStyle name="Normal 114 2" xfId="20114" xr:uid="{00000000-0005-0000-0000-0000715A0000}"/>
    <cellStyle name="Normal 114 2 2" xfId="20115" xr:uid="{00000000-0005-0000-0000-0000725A0000}"/>
    <cellStyle name="Normal 114 2 2 2" xfId="20116" xr:uid="{00000000-0005-0000-0000-0000735A0000}"/>
    <cellStyle name="Normal 114 2 2 3" xfId="20117" xr:uid="{00000000-0005-0000-0000-0000745A0000}"/>
    <cellStyle name="Normal 114 2 3" xfId="20118" xr:uid="{00000000-0005-0000-0000-0000755A0000}"/>
    <cellStyle name="Normal 114 2 3 2" xfId="20119" xr:uid="{00000000-0005-0000-0000-0000765A0000}"/>
    <cellStyle name="Normal 114 2 4" xfId="20120" xr:uid="{00000000-0005-0000-0000-0000775A0000}"/>
    <cellStyle name="Normal 114 2 5" xfId="20121" xr:uid="{00000000-0005-0000-0000-0000785A0000}"/>
    <cellStyle name="Normal 114 3" xfId="20122" xr:uid="{00000000-0005-0000-0000-0000795A0000}"/>
    <cellStyle name="Normal 114 3 2" xfId="20123" xr:uid="{00000000-0005-0000-0000-00007A5A0000}"/>
    <cellStyle name="Normal 114 3 3" xfId="20124" xr:uid="{00000000-0005-0000-0000-00007B5A0000}"/>
    <cellStyle name="Normal 114 4" xfId="20125" xr:uid="{00000000-0005-0000-0000-00007C5A0000}"/>
    <cellStyle name="Normal 114 4 2" xfId="20126" xr:uid="{00000000-0005-0000-0000-00007D5A0000}"/>
    <cellStyle name="Normal 114 5" xfId="20127" xr:uid="{00000000-0005-0000-0000-00007E5A0000}"/>
    <cellStyle name="Normal 114 6" xfId="20128" xr:uid="{00000000-0005-0000-0000-00007F5A0000}"/>
    <cellStyle name="Normal 115" xfId="20129" xr:uid="{00000000-0005-0000-0000-0000805A0000}"/>
    <cellStyle name="Normal 115 2" xfId="20130" xr:uid="{00000000-0005-0000-0000-0000815A0000}"/>
    <cellStyle name="Normal 115 2 2" xfId="20131" xr:uid="{00000000-0005-0000-0000-0000825A0000}"/>
    <cellStyle name="Normal 115 2 2 2" xfId="20132" xr:uid="{00000000-0005-0000-0000-0000835A0000}"/>
    <cellStyle name="Normal 115 2 2 3" xfId="20133" xr:uid="{00000000-0005-0000-0000-0000845A0000}"/>
    <cellStyle name="Normal 115 2 3" xfId="20134" xr:uid="{00000000-0005-0000-0000-0000855A0000}"/>
    <cellStyle name="Normal 115 2 3 2" xfId="20135" xr:uid="{00000000-0005-0000-0000-0000865A0000}"/>
    <cellStyle name="Normal 115 2 4" xfId="20136" xr:uid="{00000000-0005-0000-0000-0000875A0000}"/>
    <cellStyle name="Normal 115 2 5" xfId="20137" xr:uid="{00000000-0005-0000-0000-0000885A0000}"/>
    <cellStyle name="Normal 115 3" xfId="20138" xr:uid="{00000000-0005-0000-0000-0000895A0000}"/>
    <cellStyle name="Normal 115 3 2" xfId="20139" xr:uid="{00000000-0005-0000-0000-00008A5A0000}"/>
    <cellStyle name="Normal 115 3 3" xfId="20140" xr:uid="{00000000-0005-0000-0000-00008B5A0000}"/>
    <cellStyle name="Normal 115 4" xfId="20141" xr:uid="{00000000-0005-0000-0000-00008C5A0000}"/>
    <cellStyle name="Normal 115 4 2" xfId="20142" xr:uid="{00000000-0005-0000-0000-00008D5A0000}"/>
    <cellStyle name="Normal 115 5" xfId="20143" xr:uid="{00000000-0005-0000-0000-00008E5A0000}"/>
    <cellStyle name="Normal 115 6" xfId="20144" xr:uid="{00000000-0005-0000-0000-00008F5A0000}"/>
    <cellStyle name="Normal 116" xfId="20145" xr:uid="{00000000-0005-0000-0000-0000905A0000}"/>
    <cellStyle name="Normal 116 2" xfId="20146" xr:uid="{00000000-0005-0000-0000-0000915A0000}"/>
    <cellStyle name="Normal 116 2 2" xfId="20147" xr:uid="{00000000-0005-0000-0000-0000925A0000}"/>
    <cellStyle name="Normal 116 2 2 2" xfId="20148" xr:uid="{00000000-0005-0000-0000-0000935A0000}"/>
    <cellStyle name="Normal 116 2 2 3" xfId="20149" xr:uid="{00000000-0005-0000-0000-0000945A0000}"/>
    <cellStyle name="Normal 116 2 3" xfId="20150" xr:uid="{00000000-0005-0000-0000-0000955A0000}"/>
    <cellStyle name="Normal 116 2 3 2" xfId="20151" xr:uid="{00000000-0005-0000-0000-0000965A0000}"/>
    <cellStyle name="Normal 116 2 4" xfId="20152" xr:uid="{00000000-0005-0000-0000-0000975A0000}"/>
    <cellStyle name="Normal 116 2 5" xfId="20153" xr:uid="{00000000-0005-0000-0000-0000985A0000}"/>
    <cellStyle name="Normal 116 3" xfId="20154" xr:uid="{00000000-0005-0000-0000-0000995A0000}"/>
    <cellStyle name="Normal 116 3 2" xfId="20155" xr:uid="{00000000-0005-0000-0000-00009A5A0000}"/>
    <cellStyle name="Normal 116 3 3" xfId="20156" xr:uid="{00000000-0005-0000-0000-00009B5A0000}"/>
    <cellStyle name="Normal 116 4" xfId="20157" xr:uid="{00000000-0005-0000-0000-00009C5A0000}"/>
    <cellStyle name="Normal 116 4 2" xfId="20158" xr:uid="{00000000-0005-0000-0000-00009D5A0000}"/>
    <cellStyle name="Normal 116 5" xfId="20159" xr:uid="{00000000-0005-0000-0000-00009E5A0000}"/>
    <cellStyle name="Normal 116 6" xfId="20160" xr:uid="{00000000-0005-0000-0000-00009F5A0000}"/>
    <cellStyle name="Normal 117" xfId="20161" xr:uid="{00000000-0005-0000-0000-0000A05A0000}"/>
    <cellStyle name="Normal 117 2" xfId="20162" xr:uid="{00000000-0005-0000-0000-0000A15A0000}"/>
    <cellStyle name="Normal 117 2 2" xfId="20163" xr:uid="{00000000-0005-0000-0000-0000A25A0000}"/>
    <cellStyle name="Normal 117 2 2 2" xfId="20164" xr:uid="{00000000-0005-0000-0000-0000A35A0000}"/>
    <cellStyle name="Normal 117 2 2 3" xfId="20165" xr:uid="{00000000-0005-0000-0000-0000A45A0000}"/>
    <cellStyle name="Normal 117 2 3" xfId="20166" xr:uid="{00000000-0005-0000-0000-0000A55A0000}"/>
    <cellStyle name="Normal 117 2 3 2" xfId="20167" xr:uid="{00000000-0005-0000-0000-0000A65A0000}"/>
    <cellStyle name="Normal 117 2 4" xfId="20168" xr:uid="{00000000-0005-0000-0000-0000A75A0000}"/>
    <cellStyle name="Normal 117 2 5" xfId="20169" xr:uid="{00000000-0005-0000-0000-0000A85A0000}"/>
    <cellStyle name="Normal 117 3" xfId="20170" xr:uid="{00000000-0005-0000-0000-0000A95A0000}"/>
    <cellStyle name="Normal 117 3 2" xfId="20171" xr:uid="{00000000-0005-0000-0000-0000AA5A0000}"/>
    <cellStyle name="Normal 117 3 3" xfId="20172" xr:uid="{00000000-0005-0000-0000-0000AB5A0000}"/>
    <cellStyle name="Normal 117 4" xfId="20173" xr:uid="{00000000-0005-0000-0000-0000AC5A0000}"/>
    <cellStyle name="Normal 117 4 2" xfId="20174" xr:uid="{00000000-0005-0000-0000-0000AD5A0000}"/>
    <cellStyle name="Normal 117 5" xfId="20175" xr:uid="{00000000-0005-0000-0000-0000AE5A0000}"/>
    <cellStyle name="Normal 117 6" xfId="20176" xr:uid="{00000000-0005-0000-0000-0000AF5A0000}"/>
    <cellStyle name="Normal 118" xfId="20177" xr:uid="{00000000-0005-0000-0000-0000B05A0000}"/>
    <cellStyle name="Normal 118 2" xfId="20178" xr:uid="{00000000-0005-0000-0000-0000B15A0000}"/>
    <cellStyle name="Normal 118 2 2" xfId="20179" xr:uid="{00000000-0005-0000-0000-0000B25A0000}"/>
    <cellStyle name="Normal 118 2 2 2" xfId="20180" xr:uid="{00000000-0005-0000-0000-0000B35A0000}"/>
    <cellStyle name="Normal 118 2 2 3" xfId="20181" xr:uid="{00000000-0005-0000-0000-0000B45A0000}"/>
    <cellStyle name="Normal 118 2 3" xfId="20182" xr:uid="{00000000-0005-0000-0000-0000B55A0000}"/>
    <cellStyle name="Normal 118 2 3 2" xfId="20183" xr:uid="{00000000-0005-0000-0000-0000B65A0000}"/>
    <cellStyle name="Normal 118 2 4" xfId="20184" xr:uid="{00000000-0005-0000-0000-0000B75A0000}"/>
    <cellStyle name="Normal 118 2 5" xfId="20185" xr:uid="{00000000-0005-0000-0000-0000B85A0000}"/>
    <cellStyle name="Normal 118 3" xfId="20186" xr:uid="{00000000-0005-0000-0000-0000B95A0000}"/>
    <cellStyle name="Normal 118 3 2" xfId="20187" xr:uid="{00000000-0005-0000-0000-0000BA5A0000}"/>
    <cellStyle name="Normal 118 3 3" xfId="20188" xr:uid="{00000000-0005-0000-0000-0000BB5A0000}"/>
    <cellStyle name="Normal 118 4" xfId="20189" xr:uid="{00000000-0005-0000-0000-0000BC5A0000}"/>
    <cellStyle name="Normal 118 4 2" xfId="20190" xr:uid="{00000000-0005-0000-0000-0000BD5A0000}"/>
    <cellStyle name="Normal 118 5" xfId="20191" xr:uid="{00000000-0005-0000-0000-0000BE5A0000}"/>
    <cellStyle name="Normal 118 6" xfId="20192" xr:uid="{00000000-0005-0000-0000-0000BF5A0000}"/>
    <cellStyle name="Normal 119" xfId="20193" xr:uid="{00000000-0005-0000-0000-0000C05A0000}"/>
    <cellStyle name="Normal 119 2" xfId="20194" xr:uid="{00000000-0005-0000-0000-0000C15A0000}"/>
    <cellStyle name="Normal 119 2 2" xfId="20195" xr:uid="{00000000-0005-0000-0000-0000C25A0000}"/>
    <cellStyle name="Normal 119 2 2 2" xfId="20196" xr:uid="{00000000-0005-0000-0000-0000C35A0000}"/>
    <cellStyle name="Normal 119 2 2 3" xfId="20197" xr:uid="{00000000-0005-0000-0000-0000C45A0000}"/>
    <cellStyle name="Normal 119 2 3" xfId="20198" xr:uid="{00000000-0005-0000-0000-0000C55A0000}"/>
    <cellStyle name="Normal 119 2 3 2" xfId="20199" xr:uid="{00000000-0005-0000-0000-0000C65A0000}"/>
    <cellStyle name="Normal 119 2 4" xfId="20200" xr:uid="{00000000-0005-0000-0000-0000C75A0000}"/>
    <cellStyle name="Normal 119 2 5" xfId="20201" xr:uid="{00000000-0005-0000-0000-0000C85A0000}"/>
    <cellStyle name="Normal 119 3" xfId="20202" xr:uid="{00000000-0005-0000-0000-0000C95A0000}"/>
    <cellStyle name="Normal 119 3 2" xfId="20203" xr:uid="{00000000-0005-0000-0000-0000CA5A0000}"/>
    <cellStyle name="Normal 119 3 3" xfId="20204" xr:uid="{00000000-0005-0000-0000-0000CB5A0000}"/>
    <cellStyle name="Normal 119 4" xfId="20205" xr:uid="{00000000-0005-0000-0000-0000CC5A0000}"/>
    <cellStyle name="Normal 119 4 2" xfId="20206" xr:uid="{00000000-0005-0000-0000-0000CD5A0000}"/>
    <cellStyle name="Normal 119 5" xfId="20207" xr:uid="{00000000-0005-0000-0000-0000CE5A0000}"/>
    <cellStyle name="Normal 119 6" xfId="20208" xr:uid="{00000000-0005-0000-0000-0000CF5A0000}"/>
    <cellStyle name="Normal 12" xfId="87" xr:uid="{00000000-0005-0000-0000-0000D05A0000}"/>
    <cellStyle name="Normal 12 10" xfId="20210" xr:uid="{00000000-0005-0000-0000-0000D15A0000}"/>
    <cellStyle name="Normal 12 11" xfId="20211" xr:uid="{00000000-0005-0000-0000-0000D25A0000}"/>
    <cellStyle name="Normal 12 11 2" xfId="20212" xr:uid="{00000000-0005-0000-0000-0000D35A0000}"/>
    <cellStyle name="Normal 12 11 3" xfId="20213" xr:uid="{00000000-0005-0000-0000-0000D45A0000}"/>
    <cellStyle name="Normal 12 12" xfId="20214" xr:uid="{00000000-0005-0000-0000-0000D55A0000}"/>
    <cellStyle name="Normal 12 13" xfId="20209" xr:uid="{00000000-0005-0000-0000-0000D65A0000}"/>
    <cellStyle name="Normal 12 14" xfId="199" xr:uid="{00000000-0005-0000-0000-0000D75A0000}"/>
    <cellStyle name="Normal 12 2" xfId="160" xr:uid="{00000000-0005-0000-0000-0000D85A0000}"/>
    <cellStyle name="Normal 12 2 10" xfId="20215" xr:uid="{00000000-0005-0000-0000-0000D95A0000}"/>
    <cellStyle name="Normal 12 2 11" xfId="219" xr:uid="{00000000-0005-0000-0000-0000DA5A0000}"/>
    <cellStyle name="Normal 12 2 2" xfId="20216" xr:uid="{00000000-0005-0000-0000-0000DB5A0000}"/>
    <cellStyle name="Normal 12 2 2 2" xfId="20217" xr:uid="{00000000-0005-0000-0000-0000DC5A0000}"/>
    <cellStyle name="Normal 12 2 2 3" xfId="20218" xr:uid="{00000000-0005-0000-0000-0000DD5A0000}"/>
    <cellStyle name="Normal 12 2 3" xfId="20219" xr:uid="{00000000-0005-0000-0000-0000DE5A0000}"/>
    <cellStyle name="Normal 12 2 3 2" xfId="20220" xr:uid="{00000000-0005-0000-0000-0000DF5A0000}"/>
    <cellStyle name="Normal 12 2 3 3" xfId="20221" xr:uid="{00000000-0005-0000-0000-0000E05A0000}"/>
    <cellStyle name="Normal 12 2 4" xfId="20222" xr:uid="{00000000-0005-0000-0000-0000E15A0000}"/>
    <cellStyle name="Normal 12 2 5" xfId="20223" xr:uid="{00000000-0005-0000-0000-0000E25A0000}"/>
    <cellStyle name="Normal 12 2 6" xfId="20224" xr:uid="{00000000-0005-0000-0000-0000E35A0000}"/>
    <cellStyle name="Normal 12 2 7" xfId="20225" xr:uid="{00000000-0005-0000-0000-0000E45A0000}"/>
    <cellStyle name="Normal 12 2 8" xfId="20226" xr:uid="{00000000-0005-0000-0000-0000E55A0000}"/>
    <cellStyle name="Normal 12 2 9" xfId="20227" xr:uid="{00000000-0005-0000-0000-0000E65A0000}"/>
    <cellStyle name="Normal 12 3" xfId="279" xr:uid="{00000000-0005-0000-0000-0000E75A0000}"/>
    <cellStyle name="Normal 12 3 2" xfId="20229" xr:uid="{00000000-0005-0000-0000-0000E85A0000}"/>
    <cellStyle name="Normal 12 3 3" xfId="20230" xr:uid="{00000000-0005-0000-0000-0000E95A0000}"/>
    <cellStyle name="Normal 12 3 4" xfId="20231" xr:uid="{00000000-0005-0000-0000-0000EA5A0000}"/>
    <cellStyle name="Normal 12 3 5" xfId="20232" xr:uid="{00000000-0005-0000-0000-0000EB5A0000}"/>
    <cellStyle name="Normal 12 3 6" xfId="20233" xr:uid="{00000000-0005-0000-0000-0000EC5A0000}"/>
    <cellStyle name="Normal 12 3 7" xfId="20228" xr:uid="{00000000-0005-0000-0000-0000ED5A0000}"/>
    <cellStyle name="Normal 12 4" xfId="20234" xr:uid="{00000000-0005-0000-0000-0000EE5A0000}"/>
    <cellStyle name="Normal 12 4 10" xfId="20235" xr:uid="{00000000-0005-0000-0000-0000EF5A0000}"/>
    <cellStyle name="Normal 12 4 10 2" xfId="20236" xr:uid="{00000000-0005-0000-0000-0000F05A0000}"/>
    <cellStyle name="Normal 12 4 10 2 2" xfId="20237" xr:uid="{00000000-0005-0000-0000-0000F15A0000}"/>
    <cellStyle name="Normal 12 4 10 3" xfId="20238" xr:uid="{00000000-0005-0000-0000-0000F25A0000}"/>
    <cellStyle name="Normal 12 4 10 4" xfId="20239" xr:uid="{00000000-0005-0000-0000-0000F35A0000}"/>
    <cellStyle name="Normal 12 4 11" xfId="20240" xr:uid="{00000000-0005-0000-0000-0000F45A0000}"/>
    <cellStyle name="Normal 12 4 11 2" xfId="20241" xr:uid="{00000000-0005-0000-0000-0000F55A0000}"/>
    <cellStyle name="Normal 12 4 11 2 2" xfId="20242" xr:uid="{00000000-0005-0000-0000-0000F65A0000}"/>
    <cellStyle name="Normal 12 4 11 3" xfId="20243" xr:uid="{00000000-0005-0000-0000-0000F75A0000}"/>
    <cellStyle name="Normal 12 4 11 4" xfId="20244" xr:uid="{00000000-0005-0000-0000-0000F85A0000}"/>
    <cellStyle name="Normal 12 4 12" xfId="20245" xr:uid="{00000000-0005-0000-0000-0000F95A0000}"/>
    <cellStyle name="Normal 12 4 12 2" xfId="20246" xr:uid="{00000000-0005-0000-0000-0000FA5A0000}"/>
    <cellStyle name="Normal 12 4 12 2 2" xfId="20247" xr:uid="{00000000-0005-0000-0000-0000FB5A0000}"/>
    <cellStyle name="Normal 12 4 12 3" xfId="20248" xr:uid="{00000000-0005-0000-0000-0000FC5A0000}"/>
    <cellStyle name="Normal 12 4 12 4" xfId="20249" xr:uid="{00000000-0005-0000-0000-0000FD5A0000}"/>
    <cellStyle name="Normal 12 4 13" xfId="20250" xr:uid="{00000000-0005-0000-0000-0000FE5A0000}"/>
    <cellStyle name="Normal 12 4 13 2" xfId="20251" xr:uid="{00000000-0005-0000-0000-0000FF5A0000}"/>
    <cellStyle name="Normal 12 4 13 2 2" xfId="20252" xr:uid="{00000000-0005-0000-0000-0000005B0000}"/>
    <cellStyle name="Normal 12 4 13 3" xfId="20253" xr:uid="{00000000-0005-0000-0000-0000015B0000}"/>
    <cellStyle name="Normal 12 4 14" xfId="20254" xr:uid="{00000000-0005-0000-0000-0000025B0000}"/>
    <cellStyle name="Normal 12 4 14 2" xfId="20255" xr:uid="{00000000-0005-0000-0000-0000035B0000}"/>
    <cellStyle name="Normal 12 4 15" xfId="20256" xr:uid="{00000000-0005-0000-0000-0000045B0000}"/>
    <cellStyle name="Normal 12 4 16" xfId="20257" xr:uid="{00000000-0005-0000-0000-0000055B0000}"/>
    <cellStyle name="Normal 12 4 2" xfId="20258" xr:uid="{00000000-0005-0000-0000-0000065B0000}"/>
    <cellStyle name="Normal 12 4 2 10" xfId="20259" xr:uid="{00000000-0005-0000-0000-0000075B0000}"/>
    <cellStyle name="Normal 12 4 2 10 2" xfId="20260" xr:uid="{00000000-0005-0000-0000-0000085B0000}"/>
    <cellStyle name="Normal 12 4 2 10 2 2" xfId="20261" xr:uid="{00000000-0005-0000-0000-0000095B0000}"/>
    <cellStyle name="Normal 12 4 2 10 3" xfId="20262" xr:uid="{00000000-0005-0000-0000-00000A5B0000}"/>
    <cellStyle name="Normal 12 4 2 11" xfId="20263" xr:uid="{00000000-0005-0000-0000-00000B5B0000}"/>
    <cellStyle name="Normal 12 4 2 11 2" xfId="20264" xr:uid="{00000000-0005-0000-0000-00000C5B0000}"/>
    <cellStyle name="Normal 12 4 2 12" xfId="20265" xr:uid="{00000000-0005-0000-0000-00000D5B0000}"/>
    <cellStyle name="Normal 12 4 2 13" xfId="20266" xr:uid="{00000000-0005-0000-0000-00000E5B0000}"/>
    <cellStyle name="Normal 12 4 2 2" xfId="20267" xr:uid="{00000000-0005-0000-0000-00000F5B0000}"/>
    <cellStyle name="Normal 12 4 2 2 10" xfId="20268" xr:uid="{00000000-0005-0000-0000-0000105B0000}"/>
    <cellStyle name="Normal 12 4 2 2 10 2" xfId="20269" xr:uid="{00000000-0005-0000-0000-0000115B0000}"/>
    <cellStyle name="Normal 12 4 2 2 11" xfId="20270" xr:uid="{00000000-0005-0000-0000-0000125B0000}"/>
    <cellStyle name="Normal 12 4 2 2 12" xfId="20271" xr:uid="{00000000-0005-0000-0000-0000135B0000}"/>
    <cellStyle name="Normal 12 4 2 2 2" xfId="20272" xr:uid="{00000000-0005-0000-0000-0000145B0000}"/>
    <cellStyle name="Normal 12 4 2 2 2 10" xfId="20273" xr:uid="{00000000-0005-0000-0000-0000155B0000}"/>
    <cellStyle name="Normal 12 4 2 2 2 2" xfId="20274" xr:uid="{00000000-0005-0000-0000-0000165B0000}"/>
    <cellStyle name="Normal 12 4 2 2 2 2 2" xfId="20275" xr:uid="{00000000-0005-0000-0000-0000175B0000}"/>
    <cellStyle name="Normal 12 4 2 2 2 2 2 2" xfId="20276" xr:uid="{00000000-0005-0000-0000-0000185B0000}"/>
    <cellStyle name="Normal 12 4 2 2 2 2 2 2 2" xfId="20277" xr:uid="{00000000-0005-0000-0000-0000195B0000}"/>
    <cellStyle name="Normal 12 4 2 2 2 2 2 3" xfId="20278" xr:uid="{00000000-0005-0000-0000-00001A5B0000}"/>
    <cellStyle name="Normal 12 4 2 2 2 2 2 4" xfId="20279" xr:uid="{00000000-0005-0000-0000-00001B5B0000}"/>
    <cellStyle name="Normal 12 4 2 2 2 2 3" xfId="20280" xr:uid="{00000000-0005-0000-0000-00001C5B0000}"/>
    <cellStyle name="Normal 12 4 2 2 2 2 3 2" xfId="20281" xr:uid="{00000000-0005-0000-0000-00001D5B0000}"/>
    <cellStyle name="Normal 12 4 2 2 2 2 3 2 2" xfId="20282" xr:uid="{00000000-0005-0000-0000-00001E5B0000}"/>
    <cellStyle name="Normal 12 4 2 2 2 2 3 3" xfId="20283" xr:uid="{00000000-0005-0000-0000-00001F5B0000}"/>
    <cellStyle name="Normal 12 4 2 2 2 2 3 4" xfId="20284" xr:uid="{00000000-0005-0000-0000-0000205B0000}"/>
    <cellStyle name="Normal 12 4 2 2 2 2 4" xfId="20285" xr:uid="{00000000-0005-0000-0000-0000215B0000}"/>
    <cellStyle name="Normal 12 4 2 2 2 2 4 2" xfId="20286" xr:uid="{00000000-0005-0000-0000-0000225B0000}"/>
    <cellStyle name="Normal 12 4 2 2 2 2 4 2 2" xfId="20287" xr:uid="{00000000-0005-0000-0000-0000235B0000}"/>
    <cellStyle name="Normal 12 4 2 2 2 2 4 3" xfId="20288" xr:uid="{00000000-0005-0000-0000-0000245B0000}"/>
    <cellStyle name="Normal 12 4 2 2 2 2 4 4" xfId="20289" xr:uid="{00000000-0005-0000-0000-0000255B0000}"/>
    <cellStyle name="Normal 12 4 2 2 2 2 5" xfId="20290" xr:uid="{00000000-0005-0000-0000-0000265B0000}"/>
    <cellStyle name="Normal 12 4 2 2 2 2 5 2" xfId="20291" xr:uid="{00000000-0005-0000-0000-0000275B0000}"/>
    <cellStyle name="Normal 12 4 2 2 2 2 5 2 2" xfId="20292" xr:uid="{00000000-0005-0000-0000-0000285B0000}"/>
    <cellStyle name="Normal 12 4 2 2 2 2 5 3" xfId="20293" xr:uid="{00000000-0005-0000-0000-0000295B0000}"/>
    <cellStyle name="Normal 12 4 2 2 2 2 5 4" xfId="20294" xr:uid="{00000000-0005-0000-0000-00002A5B0000}"/>
    <cellStyle name="Normal 12 4 2 2 2 2 6" xfId="20295" xr:uid="{00000000-0005-0000-0000-00002B5B0000}"/>
    <cellStyle name="Normal 12 4 2 2 2 2 6 2" xfId="20296" xr:uid="{00000000-0005-0000-0000-00002C5B0000}"/>
    <cellStyle name="Normal 12 4 2 2 2 2 6 2 2" xfId="20297" xr:uid="{00000000-0005-0000-0000-00002D5B0000}"/>
    <cellStyle name="Normal 12 4 2 2 2 2 6 3" xfId="20298" xr:uid="{00000000-0005-0000-0000-00002E5B0000}"/>
    <cellStyle name="Normal 12 4 2 2 2 2 7" xfId="20299" xr:uid="{00000000-0005-0000-0000-00002F5B0000}"/>
    <cellStyle name="Normal 12 4 2 2 2 2 7 2" xfId="20300" xr:uid="{00000000-0005-0000-0000-0000305B0000}"/>
    <cellStyle name="Normal 12 4 2 2 2 2 8" xfId="20301" xr:uid="{00000000-0005-0000-0000-0000315B0000}"/>
    <cellStyle name="Normal 12 4 2 2 2 2 9" xfId="20302" xr:uid="{00000000-0005-0000-0000-0000325B0000}"/>
    <cellStyle name="Normal 12 4 2 2 2 3" xfId="20303" xr:uid="{00000000-0005-0000-0000-0000335B0000}"/>
    <cellStyle name="Normal 12 4 2 2 2 3 2" xfId="20304" xr:uid="{00000000-0005-0000-0000-0000345B0000}"/>
    <cellStyle name="Normal 12 4 2 2 2 3 2 2" xfId="20305" xr:uid="{00000000-0005-0000-0000-0000355B0000}"/>
    <cellStyle name="Normal 12 4 2 2 2 3 2 2 2" xfId="20306" xr:uid="{00000000-0005-0000-0000-0000365B0000}"/>
    <cellStyle name="Normal 12 4 2 2 2 3 2 3" xfId="20307" xr:uid="{00000000-0005-0000-0000-0000375B0000}"/>
    <cellStyle name="Normal 12 4 2 2 2 3 2 4" xfId="20308" xr:uid="{00000000-0005-0000-0000-0000385B0000}"/>
    <cellStyle name="Normal 12 4 2 2 2 3 3" xfId="20309" xr:uid="{00000000-0005-0000-0000-0000395B0000}"/>
    <cellStyle name="Normal 12 4 2 2 2 3 3 2" xfId="20310" xr:uid="{00000000-0005-0000-0000-00003A5B0000}"/>
    <cellStyle name="Normal 12 4 2 2 2 3 3 2 2" xfId="20311" xr:uid="{00000000-0005-0000-0000-00003B5B0000}"/>
    <cellStyle name="Normal 12 4 2 2 2 3 3 3" xfId="20312" xr:uid="{00000000-0005-0000-0000-00003C5B0000}"/>
    <cellStyle name="Normal 12 4 2 2 2 3 3 4" xfId="20313" xr:uid="{00000000-0005-0000-0000-00003D5B0000}"/>
    <cellStyle name="Normal 12 4 2 2 2 3 4" xfId="20314" xr:uid="{00000000-0005-0000-0000-00003E5B0000}"/>
    <cellStyle name="Normal 12 4 2 2 2 3 4 2" xfId="20315" xr:uid="{00000000-0005-0000-0000-00003F5B0000}"/>
    <cellStyle name="Normal 12 4 2 2 2 3 4 2 2" xfId="20316" xr:uid="{00000000-0005-0000-0000-0000405B0000}"/>
    <cellStyle name="Normal 12 4 2 2 2 3 4 3" xfId="20317" xr:uid="{00000000-0005-0000-0000-0000415B0000}"/>
    <cellStyle name="Normal 12 4 2 2 2 3 4 4" xfId="20318" xr:uid="{00000000-0005-0000-0000-0000425B0000}"/>
    <cellStyle name="Normal 12 4 2 2 2 3 5" xfId="20319" xr:uid="{00000000-0005-0000-0000-0000435B0000}"/>
    <cellStyle name="Normal 12 4 2 2 2 3 5 2" xfId="20320" xr:uid="{00000000-0005-0000-0000-0000445B0000}"/>
    <cellStyle name="Normal 12 4 2 2 2 3 5 3" xfId="20321" xr:uid="{00000000-0005-0000-0000-0000455B0000}"/>
    <cellStyle name="Normal 12 4 2 2 2 3 6" xfId="20322" xr:uid="{00000000-0005-0000-0000-0000465B0000}"/>
    <cellStyle name="Normal 12 4 2 2 2 3 7" xfId="20323" xr:uid="{00000000-0005-0000-0000-0000475B0000}"/>
    <cellStyle name="Normal 12 4 2 2 2 3 8" xfId="20324" xr:uid="{00000000-0005-0000-0000-0000485B0000}"/>
    <cellStyle name="Normal 12 4 2 2 2 4" xfId="20325" xr:uid="{00000000-0005-0000-0000-0000495B0000}"/>
    <cellStyle name="Normal 12 4 2 2 2 4 2" xfId="20326" xr:uid="{00000000-0005-0000-0000-00004A5B0000}"/>
    <cellStyle name="Normal 12 4 2 2 2 4 2 2" xfId="20327" xr:uid="{00000000-0005-0000-0000-00004B5B0000}"/>
    <cellStyle name="Normal 12 4 2 2 2 4 3" xfId="20328" xr:uid="{00000000-0005-0000-0000-00004C5B0000}"/>
    <cellStyle name="Normal 12 4 2 2 2 4 4" xfId="20329" xr:uid="{00000000-0005-0000-0000-00004D5B0000}"/>
    <cellStyle name="Normal 12 4 2 2 2 5" xfId="20330" xr:uid="{00000000-0005-0000-0000-00004E5B0000}"/>
    <cellStyle name="Normal 12 4 2 2 2 5 2" xfId="20331" xr:uid="{00000000-0005-0000-0000-00004F5B0000}"/>
    <cellStyle name="Normal 12 4 2 2 2 5 2 2" xfId="20332" xr:uid="{00000000-0005-0000-0000-0000505B0000}"/>
    <cellStyle name="Normal 12 4 2 2 2 5 3" xfId="20333" xr:uid="{00000000-0005-0000-0000-0000515B0000}"/>
    <cellStyle name="Normal 12 4 2 2 2 5 4" xfId="20334" xr:uid="{00000000-0005-0000-0000-0000525B0000}"/>
    <cellStyle name="Normal 12 4 2 2 2 6" xfId="20335" xr:uid="{00000000-0005-0000-0000-0000535B0000}"/>
    <cellStyle name="Normal 12 4 2 2 2 6 2" xfId="20336" xr:uid="{00000000-0005-0000-0000-0000545B0000}"/>
    <cellStyle name="Normal 12 4 2 2 2 6 2 2" xfId="20337" xr:uid="{00000000-0005-0000-0000-0000555B0000}"/>
    <cellStyle name="Normal 12 4 2 2 2 6 3" xfId="20338" xr:uid="{00000000-0005-0000-0000-0000565B0000}"/>
    <cellStyle name="Normal 12 4 2 2 2 6 4" xfId="20339" xr:uid="{00000000-0005-0000-0000-0000575B0000}"/>
    <cellStyle name="Normal 12 4 2 2 2 7" xfId="20340" xr:uid="{00000000-0005-0000-0000-0000585B0000}"/>
    <cellStyle name="Normal 12 4 2 2 2 7 2" xfId="20341" xr:uid="{00000000-0005-0000-0000-0000595B0000}"/>
    <cellStyle name="Normal 12 4 2 2 2 7 2 2" xfId="20342" xr:uid="{00000000-0005-0000-0000-00005A5B0000}"/>
    <cellStyle name="Normal 12 4 2 2 2 7 3" xfId="20343" xr:uid="{00000000-0005-0000-0000-00005B5B0000}"/>
    <cellStyle name="Normal 12 4 2 2 2 8" xfId="20344" xr:uid="{00000000-0005-0000-0000-00005C5B0000}"/>
    <cellStyle name="Normal 12 4 2 2 2 8 2" xfId="20345" xr:uid="{00000000-0005-0000-0000-00005D5B0000}"/>
    <cellStyle name="Normal 12 4 2 2 2 9" xfId="20346" xr:uid="{00000000-0005-0000-0000-00005E5B0000}"/>
    <cellStyle name="Normal 12 4 2 2 3" xfId="20347" xr:uid="{00000000-0005-0000-0000-00005F5B0000}"/>
    <cellStyle name="Normal 12 4 2 2 3 2" xfId="20348" xr:uid="{00000000-0005-0000-0000-0000605B0000}"/>
    <cellStyle name="Normal 12 4 2 2 3 2 2" xfId="20349" xr:uid="{00000000-0005-0000-0000-0000615B0000}"/>
    <cellStyle name="Normal 12 4 2 2 3 2 2 2" xfId="20350" xr:uid="{00000000-0005-0000-0000-0000625B0000}"/>
    <cellStyle name="Normal 12 4 2 2 3 2 2 2 2" xfId="20351" xr:uid="{00000000-0005-0000-0000-0000635B0000}"/>
    <cellStyle name="Normal 12 4 2 2 3 2 2 3" xfId="20352" xr:uid="{00000000-0005-0000-0000-0000645B0000}"/>
    <cellStyle name="Normal 12 4 2 2 3 2 2 4" xfId="20353" xr:uid="{00000000-0005-0000-0000-0000655B0000}"/>
    <cellStyle name="Normal 12 4 2 2 3 2 3" xfId="20354" xr:uid="{00000000-0005-0000-0000-0000665B0000}"/>
    <cellStyle name="Normal 12 4 2 2 3 2 3 2" xfId="20355" xr:uid="{00000000-0005-0000-0000-0000675B0000}"/>
    <cellStyle name="Normal 12 4 2 2 3 2 3 2 2" xfId="20356" xr:uid="{00000000-0005-0000-0000-0000685B0000}"/>
    <cellStyle name="Normal 12 4 2 2 3 2 3 3" xfId="20357" xr:uid="{00000000-0005-0000-0000-0000695B0000}"/>
    <cellStyle name="Normal 12 4 2 2 3 2 3 4" xfId="20358" xr:uid="{00000000-0005-0000-0000-00006A5B0000}"/>
    <cellStyle name="Normal 12 4 2 2 3 2 4" xfId="20359" xr:uid="{00000000-0005-0000-0000-00006B5B0000}"/>
    <cellStyle name="Normal 12 4 2 2 3 2 4 2" xfId="20360" xr:uid="{00000000-0005-0000-0000-00006C5B0000}"/>
    <cellStyle name="Normal 12 4 2 2 3 2 4 2 2" xfId="20361" xr:uid="{00000000-0005-0000-0000-00006D5B0000}"/>
    <cellStyle name="Normal 12 4 2 2 3 2 4 3" xfId="20362" xr:uid="{00000000-0005-0000-0000-00006E5B0000}"/>
    <cellStyle name="Normal 12 4 2 2 3 2 4 4" xfId="20363" xr:uid="{00000000-0005-0000-0000-00006F5B0000}"/>
    <cellStyle name="Normal 12 4 2 2 3 2 5" xfId="20364" xr:uid="{00000000-0005-0000-0000-0000705B0000}"/>
    <cellStyle name="Normal 12 4 2 2 3 2 5 2" xfId="20365" xr:uid="{00000000-0005-0000-0000-0000715B0000}"/>
    <cellStyle name="Normal 12 4 2 2 3 2 5 3" xfId="20366" xr:uid="{00000000-0005-0000-0000-0000725B0000}"/>
    <cellStyle name="Normal 12 4 2 2 3 2 6" xfId="20367" xr:uid="{00000000-0005-0000-0000-0000735B0000}"/>
    <cellStyle name="Normal 12 4 2 2 3 2 7" xfId="20368" xr:uid="{00000000-0005-0000-0000-0000745B0000}"/>
    <cellStyle name="Normal 12 4 2 2 3 2 8" xfId="20369" xr:uid="{00000000-0005-0000-0000-0000755B0000}"/>
    <cellStyle name="Normal 12 4 2 2 3 3" xfId="20370" xr:uid="{00000000-0005-0000-0000-0000765B0000}"/>
    <cellStyle name="Normal 12 4 2 2 3 3 2" xfId="20371" xr:uid="{00000000-0005-0000-0000-0000775B0000}"/>
    <cellStyle name="Normal 12 4 2 2 3 3 2 2" xfId="20372" xr:uid="{00000000-0005-0000-0000-0000785B0000}"/>
    <cellStyle name="Normal 12 4 2 2 3 3 3" xfId="20373" xr:uid="{00000000-0005-0000-0000-0000795B0000}"/>
    <cellStyle name="Normal 12 4 2 2 3 3 4" xfId="20374" xr:uid="{00000000-0005-0000-0000-00007A5B0000}"/>
    <cellStyle name="Normal 12 4 2 2 3 4" xfId="20375" xr:uid="{00000000-0005-0000-0000-00007B5B0000}"/>
    <cellStyle name="Normal 12 4 2 2 3 4 2" xfId="20376" xr:uid="{00000000-0005-0000-0000-00007C5B0000}"/>
    <cellStyle name="Normal 12 4 2 2 3 4 2 2" xfId="20377" xr:uid="{00000000-0005-0000-0000-00007D5B0000}"/>
    <cellStyle name="Normal 12 4 2 2 3 4 3" xfId="20378" xr:uid="{00000000-0005-0000-0000-00007E5B0000}"/>
    <cellStyle name="Normal 12 4 2 2 3 4 4" xfId="20379" xr:uid="{00000000-0005-0000-0000-00007F5B0000}"/>
    <cellStyle name="Normal 12 4 2 2 3 5" xfId="20380" xr:uid="{00000000-0005-0000-0000-0000805B0000}"/>
    <cellStyle name="Normal 12 4 2 2 3 5 2" xfId="20381" xr:uid="{00000000-0005-0000-0000-0000815B0000}"/>
    <cellStyle name="Normal 12 4 2 2 3 5 2 2" xfId="20382" xr:uid="{00000000-0005-0000-0000-0000825B0000}"/>
    <cellStyle name="Normal 12 4 2 2 3 5 3" xfId="20383" xr:uid="{00000000-0005-0000-0000-0000835B0000}"/>
    <cellStyle name="Normal 12 4 2 2 3 5 4" xfId="20384" xr:uid="{00000000-0005-0000-0000-0000845B0000}"/>
    <cellStyle name="Normal 12 4 2 2 3 6" xfId="20385" xr:uid="{00000000-0005-0000-0000-0000855B0000}"/>
    <cellStyle name="Normal 12 4 2 2 3 6 2" xfId="20386" xr:uid="{00000000-0005-0000-0000-0000865B0000}"/>
    <cellStyle name="Normal 12 4 2 2 3 6 2 2" xfId="20387" xr:uid="{00000000-0005-0000-0000-0000875B0000}"/>
    <cellStyle name="Normal 12 4 2 2 3 6 3" xfId="20388" xr:uid="{00000000-0005-0000-0000-0000885B0000}"/>
    <cellStyle name="Normal 12 4 2 2 3 7" xfId="20389" xr:uid="{00000000-0005-0000-0000-0000895B0000}"/>
    <cellStyle name="Normal 12 4 2 2 3 7 2" xfId="20390" xr:uid="{00000000-0005-0000-0000-00008A5B0000}"/>
    <cellStyle name="Normal 12 4 2 2 3 8" xfId="20391" xr:uid="{00000000-0005-0000-0000-00008B5B0000}"/>
    <cellStyle name="Normal 12 4 2 2 3 9" xfId="20392" xr:uid="{00000000-0005-0000-0000-00008C5B0000}"/>
    <cellStyle name="Normal 12 4 2 2 4" xfId="20393" xr:uid="{00000000-0005-0000-0000-00008D5B0000}"/>
    <cellStyle name="Normal 12 4 2 2 4 2" xfId="20394" xr:uid="{00000000-0005-0000-0000-00008E5B0000}"/>
    <cellStyle name="Normal 12 4 2 2 4 2 2" xfId="20395" xr:uid="{00000000-0005-0000-0000-00008F5B0000}"/>
    <cellStyle name="Normal 12 4 2 2 4 2 2 2" xfId="20396" xr:uid="{00000000-0005-0000-0000-0000905B0000}"/>
    <cellStyle name="Normal 12 4 2 2 4 2 3" xfId="20397" xr:uid="{00000000-0005-0000-0000-0000915B0000}"/>
    <cellStyle name="Normal 12 4 2 2 4 2 4" xfId="20398" xr:uid="{00000000-0005-0000-0000-0000925B0000}"/>
    <cellStyle name="Normal 12 4 2 2 4 3" xfId="20399" xr:uid="{00000000-0005-0000-0000-0000935B0000}"/>
    <cellStyle name="Normal 12 4 2 2 4 3 2" xfId="20400" xr:uid="{00000000-0005-0000-0000-0000945B0000}"/>
    <cellStyle name="Normal 12 4 2 2 4 3 2 2" xfId="20401" xr:uid="{00000000-0005-0000-0000-0000955B0000}"/>
    <cellStyle name="Normal 12 4 2 2 4 3 3" xfId="20402" xr:uid="{00000000-0005-0000-0000-0000965B0000}"/>
    <cellStyle name="Normal 12 4 2 2 4 3 4" xfId="20403" xr:uid="{00000000-0005-0000-0000-0000975B0000}"/>
    <cellStyle name="Normal 12 4 2 2 4 4" xfId="20404" xr:uid="{00000000-0005-0000-0000-0000985B0000}"/>
    <cellStyle name="Normal 12 4 2 2 4 4 2" xfId="20405" xr:uid="{00000000-0005-0000-0000-0000995B0000}"/>
    <cellStyle name="Normal 12 4 2 2 4 4 2 2" xfId="20406" xr:uid="{00000000-0005-0000-0000-00009A5B0000}"/>
    <cellStyle name="Normal 12 4 2 2 4 4 3" xfId="20407" xr:uid="{00000000-0005-0000-0000-00009B5B0000}"/>
    <cellStyle name="Normal 12 4 2 2 4 4 4" xfId="20408" xr:uid="{00000000-0005-0000-0000-00009C5B0000}"/>
    <cellStyle name="Normal 12 4 2 2 4 5" xfId="20409" xr:uid="{00000000-0005-0000-0000-00009D5B0000}"/>
    <cellStyle name="Normal 12 4 2 2 4 5 2" xfId="20410" xr:uid="{00000000-0005-0000-0000-00009E5B0000}"/>
    <cellStyle name="Normal 12 4 2 2 4 5 2 2" xfId="20411" xr:uid="{00000000-0005-0000-0000-00009F5B0000}"/>
    <cellStyle name="Normal 12 4 2 2 4 5 3" xfId="20412" xr:uid="{00000000-0005-0000-0000-0000A05B0000}"/>
    <cellStyle name="Normal 12 4 2 2 4 5 4" xfId="20413" xr:uid="{00000000-0005-0000-0000-0000A15B0000}"/>
    <cellStyle name="Normal 12 4 2 2 4 6" xfId="20414" xr:uid="{00000000-0005-0000-0000-0000A25B0000}"/>
    <cellStyle name="Normal 12 4 2 2 4 6 2" xfId="20415" xr:uid="{00000000-0005-0000-0000-0000A35B0000}"/>
    <cellStyle name="Normal 12 4 2 2 4 6 2 2" xfId="20416" xr:uid="{00000000-0005-0000-0000-0000A45B0000}"/>
    <cellStyle name="Normal 12 4 2 2 4 6 3" xfId="20417" xr:uid="{00000000-0005-0000-0000-0000A55B0000}"/>
    <cellStyle name="Normal 12 4 2 2 4 7" xfId="20418" xr:uid="{00000000-0005-0000-0000-0000A65B0000}"/>
    <cellStyle name="Normal 12 4 2 2 4 7 2" xfId="20419" xr:uid="{00000000-0005-0000-0000-0000A75B0000}"/>
    <cellStyle name="Normal 12 4 2 2 4 8" xfId="20420" xr:uid="{00000000-0005-0000-0000-0000A85B0000}"/>
    <cellStyle name="Normal 12 4 2 2 4 9" xfId="20421" xr:uid="{00000000-0005-0000-0000-0000A95B0000}"/>
    <cellStyle name="Normal 12 4 2 2 5" xfId="20422" xr:uid="{00000000-0005-0000-0000-0000AA5B0000}"/>
    <cellStyle name="Normal 12 4 2 2 5 2" xfId="20423" xr:uid="{00000000-0005-0000-0000-0000AB5B0000}"/>
    <cellStyle name="Normal 12 4 2 2 5 2 2" xfId="20424" xr:uid="{00000000-0005-0000-0000-0000AC5B0000}"/>
    <cellStyle name="Normal 12 4 2 2 5 2 2 2" xfId="20425" xr:uid="{00000000-0005-0000-0000-0000AD5B0000}"/>
    <cellStyle name="Normal 12 4 2 2 5 2 3" xfId="20426" xr:uid="{00000000-0005-0000-0000-0000AE5B0000}"/>
    <cellStyle name="Normal 12 4 2 2 5 2 4" xfId="20427" xr:uid="{00000000-0005-0000-0000-0000AF5B0000}"/>
    <cellStyle name="Normal 12 4 2 2 5 3" xfId="20428" xr:uid="{00000000-0005-0000-0000-0000B05B0000}"/>
    <cellStyle name="Normal 12 4 2 2 5 3 2" xfId="20429" xr:uid="{00000000-0005-0000-0000-0000B15B0000}"/>
    <cellStyle name="Normal 12 4 2 2 5 3 2 2" xfId="20430" xr:uid="{00000000-0005-0000-0000-0000B25B0000}"/>
    <cellStyle name="Normal 12 4 2 2 5 3 3" xfId="20431" xr:uid="{00000000-0005-0000-0000-0000B35B0000}"/>
    <cellStyle name="Normal 12 4 2 2 5 3 4" xfId="20432" xr:uid="{00000000-0005-0000-0000-0000B45B0000}"/>
    <cellStyle name="Normal 12 4 2 2 5 4" xfId="20433" xr:uid="{00000000-0005-0000-0000-0000B55B0000}"/>
    <cellStyle name="Normal 12 4 2 2 5 4 2" xfId="20434" xr:uid="{00000000-0005-0000-0000-0000B65B0000}"/>
    <cellStyle name="Normal 12 4 2 2 5 4 2 2" xfId="20435" xr:uid="{00000000-0005-0000-0000-0000B75B0000}"/>
    <cellStyle name="Normal 12 4 2 2 5 4 3" xfId="20436" xr:uid="{00000000-0005-0000-0000-0000B85B0000}"/>
    <cellStyle name="Normal 12 4 2 2 5 4 4" xfId="20437" xr:uid="{00000000-0005-0000-0000-0000B95B0000}"/>
    <cellStyle name="Normal 12 4 2 2 5 5" xfId="20438" xr:uid="{00000000-0005-0000-0000-0000BA5B0000}"/>
    <cellStyle name="Normal 12 4 2 2 5 5 2" xfId="20439" xr:uid="{00000000-0005-0000-0000-0000BB5B0000}"/>
    <cellStyle name="Normal 12 4 2 2 5 5 3" xfId="20440" xr:uid="{00000000-0005-0000-0000-0000BC5B0000}"/>
    <cellStyle name="Normal 12 4 2 2 5 6" xfId="20441" xr:uid="{00000000-0005-0000-0000-0000BD5B0000}"/>
    <cellStyle name="Normal 12 4 2 2 5 7" xfId="20442" xr:uid="{00000000-0005-0000-0000-0000BE5B0000}"/>
    <cellStyle name="Normal 12 4 2 2 5 8" xfId="20443" xr:uid="{00000000-0005-0000-0000-0000BF5B0000}"/>
    <cellStyle name="Normal 12 4 2 2 6" xfId="20444" xr:uid="{00000000-0005-0000-0000-0000C05B0000}"/>
    <cellStyle name="Normal 12 4 2 2 6 2" xfId="20445" xr:uid="{00000000-0005-0000-0000-0000C15B0000}"/>
    <cellStyle name="Normal 12 4 2 2 6 2 2" xfId="20446" xr:uid="{00000000-0005-0000-0000-0000C25B0000}"/>
    <cellStyle name="Normal 12 4 2 2 6 3" xfId="20447" xr:uid="{00000000-0005-0000-0000-0000C35B0000}"/>
    <cellStyle name="Normal 12 4 2 2 6 4" xfId="20448" xr:uid="{00000000-0005-0000-0000-0000C45B0000}"/>
    <cellStyle name="Normal 12 4 2 2 7" xfId="20449" xr:uid="{00000000-0005-0000-0000-0000C55B0000}"/>
    <cellStyle name="Normal 12 4 2 2 7 2" xfId="20450" xr:uid="{00000000-0005-0000-0000-0000C65B0000}"/>
    <cellStyle name="Normal 12 4 2 2 7 2 2" xfId="20451" xr:uid="{00000000-0005-0000-0000-0000C75B0000}"/>
    <cellStyle name="Normal 12 4 2 2 7 3" xfId="20452" xr:uid="{00000000-0005-0000-0000-0000C85B0000}"/>
    <cellStyle name="Normal 12 4 2 2 7 4" xfId="20453" xr:uid="{00000000-0005-0000-0000-0000C95B0000}"/>
    <cellStyle name="Normal 12 4 2 2 8" xfId="20454" xr:uid="{00000000-0005-0000-0000-0000CA5B0000}"/>
    <cellStyle name="Normal 12 4 2 2 8 2" xfId="20455" xr:uid="{00000000-0005-0000-0000-0000CB5B0000}"/>
    <cellStyle name="Normal 12 4 2 2 8 2 2" xfId="20456" xr:uid="{00000000-0005-0000-0000-0000CC5B0000}"/>
    <cellStyle name="Normal 12 4 2 2 8 3" xfId="20457" xr:uid="{00000000-0005-0000-0000-0000CD5B0000}"/>
    <cellStyle name="Normal 12 4 2 2 8 4" xfId="20458" xr:uid="{00000000-0005-0000-0000-0000CE5B0000}"/>
    <cellStyle name="Normal 12 4 2 2 9" xfId="20459" xr:uid="{00000000-0005-0000-0000-0000CF5B0000}"/>
    <cellStyle name="Normal 12 4 2 2 9 2" xfId="20460" xr:uid="{00000000-0005-0000-0000-0000D05B0000}"/>
    <cellStyle name="Normal 12 4 2 2 9 2 2" xfId="20461" xr:uid="{00000000-0005-0000-0000-0000D15B0000}"/>
    <cellStyle name="Normal 12 4 2 2 9 3" xfId="20462" xr:uid="{00000000-0005-0000-0000-0000D25B0000}"/>
    <cellStyle name="Normal 12 4 2 3" xfId="20463" xr:uid="{00000000-0005-0000-0000-0000D35B0000}"/>
    <cellStyle name="Normal 12 4 2 3 10" xfId="20464" xr:uid="{00000000-0005-0000-0000-0000D45B0000}"/>
    <cellStyle name="Normal 12 4 2 3 11" xfId="20465" xr:uid="{00000000-0005-0000-0000-0000D55B0000}"/>
    <cellStyle name="Normal 12 4 2 3 2" xfId="20466" xr:uid="{00000000-0005-0000-0000-0000D65B0000}"/>
    <cellStyle name="Normal 12 4 2 3 2 2" xfId="20467" xr:uid="{00000000-0005-0000-0000-0000D75B0000}"/>
    <cellStyle name="Normal 12 4 2 3 2 2 2" xfId="20468" xr:uid="{00000000-0005-0000-0000-0000D85B0000}"/>
    <cellStyle name="Normal 12 4 2 3 2 2 2 2" xfId="20469" xr:uid="{00000000-0005-0000-0000-0000D95B0000}"/>
    <cellStyle name="Normal 12 4 2 3 2 2 2 2 2" xfId="20470" xr:uid="{00000000-0005-0000-0000-0000DA5B0000}"/>
    <cellStyle name="Normal 12 4 2 3 2 2 2 3" xfId="20471" xr:uid="{00000000-0005-0000-0000-0000DB5B0000}"/>
    <cellStyle name="Normal 12 4 2 3 2 2 2 4" xfId="20472" xr:uid="{00000000-0005-0000-0000-0000DC5B0000}"/>
    <cellStyle name="Normal 12 4 2 3 2 2 3" xfId="20473" xr:uid="{00000000-0005-0000-0000-0000DD5B0000}"/>
    <cellStyle name="Normal 12 4 2 3 2 2 3 2" xfId="20474" xr:uid="{00000000-0005-0000-0000-0000DE5B0000}"/>
    <cellStyle name="Normal 12 4 2 3 2 2 3 2 2" xfId="20475" xr:uid="{00000000-0005-0000-0000-0000DF5B0000}"/>
    <cellStyle name="Normal 12 4 2 3 2 2 3 3" xfId="20476" xr:uid="{00000000-0005-0000-0000-0000E05B0000}"/>
    <cellStyle name="Normal 12 4 2 3 2 2 3 4" xfId="20477" xr:uid="{00000000-0005-0000-0000-0000E15B0000}"/>
    <cellStyle name="Normal 12 4 2 3 2 2 4" xfId="20478" xr:uid="{00000000-0005-0000-0000-0000E25B0000}"/>
    <cellStyle name="Normal 12 4 2 3 2 2 4 2" xfId="20479" xr:uid="{00000000-0005-0000-0000-0000E35B0000}"/>
    <cellStyle name="Normal 12 4 2 3 2 2 4 2 2" xfId="20480" xr:uid="{00000000-0005-0000-0000-0000E45B0000}"/>
    <cellStyle name="Normal 12 4 2 3 2 2 4 3" xfId="20481" xr:uid="{00000000-0005-0000-0000-0000E55B0000}"/>
    <cellStyle name="Normal 12 4 2 3 2 2 4 4" xfId="20482" xr:uid="{00000000-0005-0000-0000-0000E65B0000}"/>
    <cellStyle name="Normal 12 4 2 3 2 2 5" xfId="20483" xr:uid="{00000000-0005-0000-0000-0000E75B0000}"/>
    <cellStyle name="Normal 12 4 2 3 2 2 5 2" xfId="20484" xr:uid="{00000000-0005-0000-0000-0000E85B0000}"/>
    <cellStyle name="Normal 12 4 2 3 2 2 5 3" xfId="20485" xr:uid="{00000000-0005-0000-0000-0000E95B0000}"/>
    <cellStyle name="Normal 12 4 2 3 2 2 6" xfId="20486" xr:uid="{00000000-0005-0000-0000-0000EA5B0000}"/>
    <cellStyle name="Normal 12 4 2 3 2 2 7" xfId="20487" xr:uid="{00000000-0005-0000-0000-0000EB5B0000}"/>
    <cellStyle name="Normal 12 4 2 3 2 2 8" xfId="20488" xr:uid="{00000000-0005-0000-0000-0000EC5B0000}"/>
    <cellStyle name="Normal 12 4 2 3 2 3" xfId="20489" xr:uid="{00000000-0005-0000-0000-0000ED5B0000}"/>
    <cellStyle name="Normal 12 4 2 3 2 3 2" xfId="20490" xr:uid="{00000000-0005-0000-0000-0000EE5B0000}"/>
    <cellStyle name="Normal 12 4 2 3 2 3 2 2" xfId="20491" xr:uid="{00000000-0005-0000-0000-0000EF5B0000}"/>
    <cellStyle name="Normal 12 4 2 3 2 3 3" xfId="20492" xr:uid="{00000000-0005-0000-0000-0000F05B0000}"/>
    <cellStyle name="Normal 12 4 2 3 2 3 4" xfId="20493" xr:uid="{00000000-0005-0000-0000-0000F15B0000}"/>
    <cellStyle name="Normal 12 4 2 3 2 4" xfId="20494" xr:uid="{00000000-0005-0000-0000-0000F25B0000}"/>
    <cellStyle name="Normal 12 4 2 3 2 4 2" xfId="20495" xr:uid="{00000000-0005-0000-0000-0000F35B0000}"/>
    <cellStyle name="Normal 12 4 2 3 2 4 2 2" xfId="20496" xr:uid="{00000000-0005-0000-0000-0000F45B0000}"/>
    <cellStyle name="Normal 12 4 2 3 2 4 3" xfId="20497" xr:uid="{00000000-0005-0000-0000-0000F55B0000}"/>
    <cellStyle name="Normal 12 4 2 3 2 4 4" xfId="20498" xr:uid="{00000000-0005-0000-0000-0000F65B0000}"/>
    <cellStyle name="Normal 12 4 2 3 2 5" xfId="20499" xr:uid="{00000000-0005-0000-0000-0000F75B0000}"/>
    <cellStyle name="Normal 12 4 2 3 2 5 2" xfId="20500" xr:uid="{00000000-0005-0000-0000-0000F85B0000}"/>
    <cellStyle name="Normal 12 4 2 3 2 5 2 2" xfId="20501" xr:uid="{00000000-0005-0000-0000-0000F95B0000}"/>
    <cellStyle name="Normal 12 4 2 3 2 5 3" xfId="20502" xr:uid="{00000000-0005-0000-0000-0000FA5B0000}"/>
    <cellStyle name="Normal 12 4 2 3 2 5 4" xfId="20503" xr:uid="{00000000-0005-0000-0000-0000FB5B0000}"/>
    <cellStyle name="Normal 12 4 2 3 2 6" xfId="20504" xr:uid="{00000000-0005-0000-0000-0000FC5B0000}"/>
    <cellStyle name="Normal 12 4 2 3 2 6 2" xfId="20505" xr:uid="{00000000-0005-0000-0000-0000FD5B0000}"/>
    <cellStyle name="Normal 12 4 2 3 2 6 2 2" xfId="20506" xr:uid="{00000000-0005-0000-0000-0000FE5B0000}"/>
    <cellStyle name="Normal 12 4 2 3 2 6 3" xfId="20507" xr:uid="{00000000-0005-0000-0000-0000FF5B0000}"/>
    <cellStyle name="Normal 12 4 2 3 2 7" xfId="20508" xr:uid="{00000000-0005-0000-0000-0000005C0000}"/>
    <cellStyle name="Normal 12 4 2 3 2 7 2" xfId="20509" xr:uid="{00000000-0005-0000-0000-0000015C0000}"/>
    <cellStyle name="Normal 12 4 2 3 2 8" xfId="20510" xr:uid="{00000000-0005-0000-0000-0000025C0000}"/>
    <cellStyle name="Normal 12 4 2 3 2 9" xfId="20511" xr:uid="{00000000-0005-0000-0000-0000035C0000}"/>
    <cellStyle name="Normal 12 4 2 3 3" xfId="20512" xr:uid="{00000000-0005-0000-0000-0000045C0000}"/>
    <cellStyle name="Normal 12 4 2 3 3 2" xfId="20513" xr:uid="{00000000-0005-0000-0000-0000055C0000}"/>
    <cellStyle name="Normal 12 4 2 3 3 2 2" xfId="20514" xr:uid="{00000000-0005-0000-0000-0000065C0000}"/>
    <cellStyle name="Normal 12 4 2 3 3 2 2 2" xfId="20515" xr:uid="{00000000-0005-0000-0000-0000075C0000}"/>
    <cellStyle name="Normal 12 4 2 3 3 2 3" xfId="20516" xr:uid="{00000000-0005-0000-0000-0000085C0000}"/>
    <cellStyle name="Normal 12 4 2 3 3 2 4" xfId="20517" xr:uid="{00000000-0005-0000-0000-0000095C0000}"/>
    <cellStyle name="Normal 12 4 2 3 3 3" xfId="20518" xr:uid="{00000000-0005-0000-0000-00000A5C0000}"/>
    <cellStyle name="Normal 12 4 2 3 3 3 2" xfId="20519" xr:uid="{00000000-0005-0000-0000-00000B5C0000}"/>
    <cellStyle name="Normal 12 4 2 3 3 3 2 2" xfId="20520" xr:uid="{00000000-0005-0000-0000-00000C5C0000}"/>
    <cellStyle name="Normal 12 4 2 3 3 3 3" xfId="20521" xr:uid="{00000000-0005-0000-0000-00000D5C0000}"/>
    <cellStyle name="Normal 12 4 2 3 3 3 4" xfId="20522" xr:uid="{00000000-0005-0000-0000-00000E5C0000}"/>
    <cellStyle name="Normal 12 4 2 3 3 4" xfId="20523" xr:uid="{00000000-0005-0000-0000-00000F5C0000}"/>
    <cellStyle name="Normal 12 4 2 3 3 4 2" xfId="20524" xr:uid="{00000000-0005-0000-0000-0000105C0000}"/>
    <cellStyle name="Normal 12 4 2 3 3 4 2 2" xfId="20525" xr:uid="{00000000-0005-0000-0000-0000115C0000}"/>
    <cellStyle name="Normal 12 4 2 3 3 4 3" xfId="20526" xr:uid="{00000000-0005-0000-0000-0000125C0000}"/>
    <cellStyle name="Normal 12 4 2 3 3 4 4" xfId="20527" xr:uid="{00000000-0005-0000-0000-0000135C0000}"/>
    <cellStyle name="Normal 12 4 2 3 3 5" xfId="20528" xr:uid="{00000000-0005-0000-0000-0000145C0000}"/>
    <cellStyle name="Normal 12 4 2 3 3 5 2" xfId="20529" xr:uid="{00000000-0005-0000-0000-0000155C0000}"/>
    <cellStyle name="Normal 12 4 2 3 3 5 2 2" xfId="20530" xr:uid="{00000000-0005-0000-0000-0000165C0000}"/>
    <cellStyle name="Normal 12 4 2 3 3 5 3" xfId="20531" xr:uid="{00000000-0005-0000-0000-0000175C0000}"/>
    <cellStyle name="Normal 12 4 2 3 3 5 4" xfId="20532" xr:uid="{00000000-0005-0000-0000-0000185C0000}"/>
    <cellStyle name="Normal 12 4 2 3 3 6" xfId="20533" xr:uid="{00000000-0005-0000-0000-0000195C0000}"/>
    <cellStyle name="Normal 12 4 2 3 3 6 2" xfId="20534" xr:uid="{00000000-0005-0000-0000-00001A5C0000}"/>
    <cellStyle name="Normal 12 4 2 3 3 6 2 2" xfId="20535" xr:uid="{00000000-0005-0000-0000-00001B5C0000}"/>
    <cellStyle name="Normal 12 4 2 3 3 6 3" xfId="20536" xr:uid="{00000000-0005-0000-0000-00001C5C0000}"/>
    <cellStyle name="Normal 12 4 2 3 3 7" xfId="20537" xr:uid="{00000000-0005-0000-0000-00001D5C0000}"/>
    <cellStyle name="Normal 12 4 2 3 3 7 2" xfId="20538" xr:uid="{00000000-0005-0000-0000-00001E5C0000}"/>
    <cellStyle name="Normal 12 4 2 3 3 8" xfId="20539" xr:uid="{00000000-0005-0000-0000-00001F5C0000}"/>
    <cellStyle name="Normal 12 4 2 3 3 9" xfId="20540" xr:uid="{00000000-0005-0000-0000-0000205C0000}"/>
    <cellStyle name="Normal 12 4 2 3 4" xfId="20541" xr:uid="{00000000-0005-0000-0000-0000215C0000}"/>
    <cellStyle name="Normal 12 4 2 3 4 2" xfId="20542" xr:uid="{00000000-0005-0000-0000-0000225C0000}"/>
    <cellStyle name="Normal 12 4 2 3 4 2 2" xfId="20543" xr:uid="{00000000-0005-0000-0000-0000235C0000}"/>
    <cellStyle name="Normal 12 4 2 3 4 2 2 2" xfId="20544" xr:uid="{00000000-0005-0000-0000-0000245C0000}"/>
    <cellStyle name="Normal 12 4 2 3 4 2 3" xfId="20545" xr:uid="{00000000-0005-0000-0000-0000255C0000}"/>
    <cellStyle name="Normal 12 4 2 3 4 2 4" xfId="20546" xr:uid="{00000000-0005-0000-0000-0000265C0000}"/>
    <cellStyle name="Normal 12 4 2 3 4 3" xfId="20547" xr:uid="{00000000-0005-0000-0000-0000275C0000}"/>
    <cellStyle name="Normal 12 4 2 3 4 3 2" xfId="20548" xr:uid="{00000000-0005-0000-0000-0000285C0000}"/>
    <cellStyle name="Normal 12 4 2 3 4 3 2 2" xfId="20549" xr:uid="{00000000-0005-0000-0000-0000295C0000}"/>
    <cellStyle name="Normal 12 4 2 3 4 3 3" xfId="20550" xr:uid="{00000000-0005-0000-0000-00002A5C0000}"/>
    <cellStyle name="Normal 12 4 2 3 4 3 4" xfId="20551" xr:uid="{00000000-0005-0000-0000-00002B5C0000}"/>
    <cellStyle name="Normal 12 4 2 3 4 4" xfId="20552" xr:uid="{00000000-0005-0000-0000-00002C5C0000}"/>
    <cellStyle name="Normal 12 4 2 3 4 4 2" xfId="20553" xr:uid="{00000000-0005-0000-0000-00002D5C0000}"/>
    <cellStyle name="Normal 12 4 2 3 4 4 2 2" xfId="20554" xr:uid="{00000000-0005-0000-0000-00002E5C0000}"/>
    <cellStyle name="Normal 12 4 2 3 4 4 3" xfId="20555" xr:uid="{00000000-0005-0000-0000-00002F5C0000}"/>
    <cellStyle name="Normal 12 4 2 3 4 4 4" xfId="20556" xr:uid="{00000000-0005-0000-0000-0000305C0000}"/>
    <cellStyle name="Normal 12 4 2 3 4 5" xfId="20557" xr:uid="{00000000-0005-0000-0000-0000315C0000}"/>
    <cellStyle name="Normal 12 4 2 3 4 5 2" xfId="20558" xr:uid="{00000000-0005-0000-0000-0000325C0000}"/>
    <cellStyle name="Normal 12 4 2 3 4 5 3" xfId="20559" xr:uid="{00000000-0005-0000-0000-0000335C0000}"/>
    <cellStyle name="Normal 12 4 2 3 4 6" xfId="20560" xr:uid="{00000000-0005-0000-0000-0000345C0000}"/>
    <cellStyle name="Normal 12 4 2 3 4 7" xfId="20561" xr:uid="{00000000-0005-0000-0000-0000355C0000}"/>
    <cellStyle name="Normal 12 4 2 3 4 8" xfId="20562" xr:uid="{00000000-0005-0000-0000-0000365C0000}"/>
    <cellStyle name="Normal 12 4 2 3 5" xfId="20563" xr:uid="{00000000-0005-0000-0000-0000375C0000}"/>
    <cellStyle name="Normal 12 4 2 3 5 2" xfId="20564" xr:uid="{00000000-0005-0000-0000-0000385C0000}"/>
    <cellStyle name="Normal 12 4 2 3 5 2 2" xfId="20565" xr:uid="{00000000-0005-0000-0000-0000395C0000}"/>
    <cellStyle name="Normal 12 4 2 3 5 3" xfId="20566" xr:uid="{00000000-0005-0000-0000-00003A5C0000}"/>
    <cellStyle name="Normal 12 4 2 3 5 4" xfId="20567" xr:uid="{00000000-0005-0000-0000-00003B5C0000}"/>
    <cellStyle name="Normal 12 4 2 3 6" xfId="20568" xr:uid="{00000000-0005-0000-0000-00003C5C0000}"/>
    <cellStyle name="Normal 12 4 2 3 6 2" xfId="20569" xr:uid="{00000000-0005-0000-0000-00003D5C0000}"/>
    <cellStyle name="Normal 12 4 2 3 6 2 2" xfId="20570" xr:uid="{00000000-0005-0000-0000-00003E5C0000}"/>
    <cellStyle name="Normal 12 4 2 3 6 3" xfId="20571" xr:uid="{00000000-0005-0000-0000-00003F5C0000}"/>
    <cellStyle name="Normal 12 4 2 3 6 4" xfId="20572" xr:uid="{00000000-0005-0000-0000-0000405C0000}"/>
    <cellStyle name="Normal 12 4 2 3 7" xfId="20573" xr:uid="{00000000-0005-0000-0000-0000415C0000}"/>
    <cellStyle name="Normal 12 4 2 3 7 2" xfId="20574" xr:uid="{00000000-0005-0000-0000-0000425C0000}"/>
    <cellStyle name="Normal 12 4 2 3 7 2 2" xfId="20575" xr:uid="{00000000-0005-0000-0000-0000435C0000}"/>
    <cellStyle name="Normal 12 4 2 3 7 3" xfId="20576" xr:uid="{00000000-0005-0000-0000-0000445C0000}"/>
    <cellStyle name="Normal 12 4 2 3 7 4" xfId="20577" xr:uid="{00000000-0005-0000-0000-0000455C0000}"/>
    <cellStyle name="Normal 12 4 2 3 8" xfId="20578" xr:uid="{00000000-0005-0000-0000-0000465C0000}"/>
    <cellStyle name="Normal 12 4 2 3 8 2" xfId="20579" xr:uid="{00000000-0005-0000-0000-0000475C0000}"/>
    <cellStyle name="Normal 12 4 2 3 8 2 2" xfId="20580" xr:uid="{00000000-0005-0000-0000-0000485C0000}"/>
    <cellStyle name="Normal 12 4 2 3 8 3" xfId="20581" xr:uid="{00000000-0005-0000-0000-0000495C0000}"/>
    <cellStyle name="Normal 12 4 2 3 9" xfId="20582" xr:uid="{00000000-0005-0000-0000-00004A5C0000}"/>
    <cellStyle name="Normal 12 4 2 3 9 2" xfId="20583" xr:uid="{00000000-0005-0000-0000-00004B5C0000}"/>
    <cellStyle name="Normal 12 4 2 4" xfId="20584" xr:uid="{00000000-0005-0000-0000-00004C5C0000}"/>
    <cellStyle name="Normal 12 4 2 4 2" xfId="20585" xr:uid="{00000000-0005-0000-0000-00004D5C0000}"/>
    <cellStyle name="Normal 12 4 2 4 2 2" xfId="20586" xr:uid="{00000000-0005-0000-0000-00004E5C0000}"/>
    <cellStyle name="Normal 12 4 2 4 2 2 2" xfId="20587" xr:uid="{00000000-0005-0000-0000-00004F5C0000}"/>
    <cellStyle name="Normal 12 4 2 4 2 2 2 2" xfId="20588" xr:uid="{00000000-0005-0000-0000-0000505C0000}"/>
    <cellStyle name="Normal 12 4 2 4 2 2 3" xfId="20589" xr:uid="{00000000-0005-0000-0000-0000515C0000}"/>
    <cellStyle name="Normal 12 4 2 4 2 2 4" xfId="20590" xr:uid="{00000000-0005-0000-0000-0000525C0000}"/>
    <cellStyle name="Normal 12 4 2 4 2 3" xfId="20591" xr:uid="{00000000-0005-0000-0000-0000535C0000}"/>
    <cellStyle name="Normal 12 4 2 4 2 3 2" xfId="20592" xr:uid="{00000000-0005-0000-0000-0000545C0000}"/>
    <cellStyle name="Normal 12 4 2 4 2 3 2 2" xfId="20593" xr:uid="{00000000-0005-0000-0000-0000555C0000}"/>
    <cellStyle name="Normal 12 4 2 4 2 3 3" xfId="20594" xr:uid="{00000000-0005-0000-0000-0000565C0000}"/>
    <cellStyle name="Normal 12 4 2 4 2 3 4" xfId="20595" xr:uid="{00000000-0005-0000-0000-0000575C0000}"/>
    <cellStyle name="Normal 12 4 2 4 2 4" xfId="20596" xr:uid="{00000000-0005-0000-0000-0000585C0000}"/>
    <cellStyle name="Normal 12 4 2 4 2 4 2" xfId="20597" xr:uid="{00000000-0005-0000-0000-0000595C0000}"/>
    <cellStyle name="Normal 12 4 2 4 2 4 2 2" xfId="20598" xr:uid="{00000000-0005-0000-0000-00005A5C0000}"/>
    <cellStyle name="Normal 12 4 2 4 2 4 3" xfId="20599" xr:uid="{00000000-0005-0000-0000-00005B5C0000}"/>
    <cellStyle name="Normal 12 4 2 4 2 4 4" xfId="20600" xr:uid="{00000000-0005-0000-0000-00005C5C0000}"/>
    <cellStyle name="Normal 12 4 2 4 2 5" xfId="20601" xr:uid="{00000000-0005-0000-0000-00005D5C0000}"/>
    <cellStyle name="Normal 12 4 2 4 2 5 2" xfId="20602" xr:uid="{00000000-0005-0000-0000-00005E5C0000}"/>
    <cellStyle name="Normal 12 4 2 4 2 5 3" xfId="20603" xr:uid="{00000000-0005-0000-0000-00005F5C0000}"/>
    <cellStyle name="Normal 12 4 2 4 2 6" xfId="20604" xr:uid="{00000000-0005-0000-0000-0000605C0000}"/>
    <cellStyle name="Normal 12 4 2 4 2 7" xfId="20605" xr:uid="{00000000-0005-0000-0000-0000615C0000}"/>
    <cellStyle name="Normal 12 4 2 4 2 8" xfId="20606" xr:uid="{00000000-0005-0000-0000-0000625C0000}"/>
    <cellStyle name="Normal 12 4 2 4 3" xfId="20607" xr:uid="{00000000-0005-0000-0000-0000635C0000}"/>
    <cellStyle name="Normal 12 4 2 4 3 2" xfId="20608" xr:uid="{00000000-0005-0000-0000-0000645C0000}"/>
    <cellStyle name="Normal 12 4 2 4 3 2 2" xfId="20609" xr:uid="{00000000-0005-0000-0000-0000655C0000}"/>
    <cellStyle name="Normal 12 4 2 4 3 3" xfId="20610" xr:uid="{00000000-0005-0000-0000-0000665C0000}"/>
    <cellStyle name="Normal 12 4 2 4 3 4" xfId="20611" xr:uid="{00000000-0005-0000-0000-0000675C0000}"/>
    <cellStyle name="Normal 12 4 2 4 4" xfId="20612" xr:uid="{00000000-0005-0000-0000-0000685C0000}"/>
    <cellStyle name="Normal 12 4 2 4 4 2" xfId="20613" xr:uid="{00000000-0005-0000-0000-0000695C0000}"/>
    <cellStyle name="Normal 12 4 2 4 4 2 2" xfId="20614" xr:uid="{00000000-0005-0000-0000-00006A5C0000}"/>
    <cellStyle name="Normal 12 4 2 4 4 3" xfId="20615" xr:uid="{00000000-0005-0000-0000-00006B5C0000}"/>
    <cellStyle name="Normal 12 4 2 4 4 4" xfId="20616" xr:uid="{00000000-0005-0000-0000-00006C5C0000}"/>
    <cellStyle name="Normal 12 4 2 4 5" xfId="20617" xr:uid="{00000000-0005-0000-0000-00006D5C0000}"/>
    <cellStyle name="Normal 12 4 2 4 5 2" xfId="20618" xr:uid="{00000000-0005-0000-0000-00006E5C0000}"/>
    <cellStyle name="Normal 12 4 2 4 5 2 2" xfId="20619" xr:uid="{00000000-0005-0000-0000-00006F5C0000}"/>
    <cellStyle name="Normal 12 4 2 4 5 3" xfId="20620" xr:uid="{00000000-0005-0000-0000-0000705C0000}"/>
    <cellStyle name="Normal 12 4 2 4 5 4" xfId="20621" xr:uid="{00000000-0005-0000-0000-0000715C0000}"/>
    <cellStyle name="Normal 12 4 2 4 6" xfId="20622" xr:uid="{00000000-0005-0000-0000-0000725C0000}"/>
    <cellStyle name="Normal 12 4 2 4 6 2" xfId="20623" xr:uid="{00000000-0005-0000-0000-0000735C0000}"/>
    <cellStyle name="Normal 12 4 2 4 6 2 2" xfId="20624" xr:uid="{00000000-0005-0000-0000-0000745C0000}"/>
    <cellStyle name="Normal 12 4 2 4 6 3" xfId="20625" xr:uid="{00000000-0005-0000-0000-0000755C0000}"/>
    <cellStyle name="Normal 12 4 2 4 7" xfId="20626" xr:uid="{00000000-0005-0000-0000-0000765C0000}"/>
    <cellStyle name="Normal 12 4 2 4 7 2" xfId="20627" xr:uid="{00000000-0005-0000-0000-0000775C0000}"/>
    <cellStyle name="Normal 12 4 2 4 8" xfId="20628" xr:uid="{00000000-0005-0000-0000-0000785C0000}"/>
    <cellStyle name="Normal 12 4 2 4 9" xfId="20629" xr:uid="{00000000-0005-0000-0000-0000795C0000}"/>
    <cellStyle name="Normal 12 4 2 5" xfId="20630" xr:uid="{00000000-0005-0000-0000-00007A5C0000}"/>
    <cellStyle name="Normal 12 4 2 5 2" xfId="20631" xr:uid="{00000000-0005-0000-0000-00007B5C0000}"/>
    <cellStyle name="Normal 12 4 2 5 2 2" xfId="20632" xr:uid="{00000000-0005-0000-0000-00007C5C0000}"/>
    <cellStyle name="Normal 12 4 2 5 2 2 2" xfId="20633" xr:uid="{00000000-0005-0000-0000-00007D5C0000}"/>
    <cellStyle name="Normal 12 4 2 5 2 3" xfId="20634" xr:uid="{00000000-0005-0000-0000-00007E5C0000}"/>
    <cellStyle name="Normal 12 4 2 5 2 4" xfId="20635" xr:uid="{00000000-0005-0000-0000-00007F5C0000}"/>
    <cellStyle name="Normal 12 4 2 5 3" xfId="20636" xr:uid="{00000000-0005-0000-0000-0000805C0000}"/>
    <cellStyle name="Normal 12 4 2 5 3 2" xfId="20637" xr:uid="{00000000-0005-0000-0000-0000815C0000}"/>
    <cellStyle name="Normal 12 4 2 5 3 2 2" xfId="20638" xr:uid="{00000000-0005-0000-0000-0000825C0000}"/>
    <cellStyle name="Normal 12 4 2 5 3 3" xfId="20639" xr:uid="{00000000-0005-0000-0000-0000835C0000}"/>
    <cellStyle name="Normal 12 4 2 5 3 4" xfId="20640" xr:uid="{00000000-0005-0000-0000-0000845C0000}"/>
    <cellStyle name="Normal 12 4 2 5 4" xfId="20641" xr:uid="{00000000-0005-0000-0000-0000855C0000}"/>
    <cellStyle name="Normal 12 4 2 5 4 2" xfId="20642" xr:uid="{00000000-0005-0000-0000-0000865C0000}"/>
    <cellStyle name="Normal 12 4 2 5 4 2 2" xfId="20643" xr:uid="{00000000-0005-0000-0000-0000875C0000}"/>
    <cellStyle name="Normal 12 4 2 5 4 3" xfId="20644" xr:uid="{00000000-0005-0000-0000-0000885C0000}"/>
    <cellStyle name="Normal 12 4 2 5 4 4" xfId="20645" xr:uid="{00000000-0005-0000-0000-0000895C0000}"/>
    <cellStyle name="Normal 12 4 2 5 5" xfId="20646" xr:uid="{00000000-0005-0000-0000-00008A5C0000}"/>
    <cellStyle name="Normal 12 4 2 5 5 2" xfId="20647" xr:uid="{00000000-0005-0000-0000-00008B5C0000}"/>
    <cellStyle name="Normal 12 4 2 5 5 2 2" xfId="20648" xr:uid="{00000000-0005-0000-0000-00008C5C0000}"/>
    <cellStyle name="Normal 12 4 2 5 5 3" xfId="20649" xr:uid="{00000000-0005-0000-0000-00008D5C0000}"/>
    <cellStyle name="Normal 12 4 2 5 5 4" xfId="20650" xr:uid="{00000000-0005-0000-0000-00008E5C0000}"/>
    <cellStyle name="Normal 12 4 2 5 6" xfId="20651" xr:uid="{00000000-0005-0000-0000-00008F5C0000}"/>
    <cellStyle name="Normal 12 4 2 5 6 2" xfId="20652" xr:uid="{00000000-0005-0000-0000-0000905C0000}"/>
    <cellStyle name="Normal 12 4 2 5 6 2 2" xfId="20653" xr:uid="{00000000-0005-0000-0000-0000915C0000}"/>
    <cellStyle name="Normal 12 4 2 5 6 3" xfId="20654" xr:uid="{00000000-0005-0000-0000-0000925C0000}"/>
    <cellStyle name="Normal 12 4 2 5 7" xfId="20655" xr:uid="{00000000-0005-0000-0000-0000935C0000}"/>
    <cellStyle name="Normal 12 4 2 5 7 2" xfId="20656" xr:uid="{00000000-0005-0000-0000-0000945C0000}"/>
    <cellStyle name="Normal 12 4 2 5 8" xfId="20657" xr:uid="{00000000-0005-0000-0000-0000955C0000}"/>
    <cellStyle name="Normal 12 4 2 5 9" xfId="20658" xr:uid="{00000000-0005-0000-0000-0000965C0000}"/>
    <cellStyle name="Normal 12 4 2 6" xfId="20659" xr:uid="{00000000-0005-0000-0000-0000975C0000}"/>
    <cellStyle name="Normal 12 4 2 6 2" xfId="20660" xr:uid="{00000000-0005-0000-0000-0000985C0000}"/>
    <cellStyle name="Normal 12 4 2 6 2 2" xfId="20661" xr:uid="{00000000-0005-0000-0000-0000995C0000}"/>
    <cellStyle name="Normal 12 4 2 6 2 2 2" xfId="20662" xr:uid="{00000000-0005-0000-0000-00009A5C0000}"/>
    <cellStyle name="Normal 12 4 2 6 2 3" xfId="20663" xr:uid="{00000000-0005-0000-0000-00009B5C0000}"/>
    <cellStyle name="Normal 12 4 2 6 2 4" xfId="20664" xr:uid="{00000000-0005-0000-0000-00009C5C0000}"/>
    <cellStyle name="Normal 12 4 2 6 3" xfId="20665" xr:uid="{00000000-0005-0000-0000-00009D5C0000}"/>
    <cellStyle name="Normal 12 4 2 6 3 2" xfId="20666" xr:uid="{00000000-0005-0000-0000-00009E5C0000}"/>
    <cellStyle name="Normal 12 4 2 6 3 2 2" xfId="20667" xr:uid="{00000000-0005-0000-0000-00009F5C0000}"/>
    <cellStyle name="Normal 12 4 2 6 3 3" xfId="20668" xr:uid="{00000000-0005-0000-0000-0000A05C0000}"/>
    <cellStyle name="Normal 12 4 2 6 3 4" xfId="20669" xr:uid="{00000000-0005-0000-0000-0000A15C0000}"/>
    <cellStyle name="Normal 12 4 2 6 4" xfId="20670" xr:uid="{00000000-0005-0000-0000-0000A25C0000}"/>
    <cellStyle name="Normal 12 4 2 6 4 2" xfId="20671" xr:uid="{00000000-0005-0000-0000-0000A35C0000}"/>
    <cellStyle name="Normal 12 4 2 6 4 2 2" xfId="20672" xr:uid="{00000000-0005-0000-0000-0000A45C0000}"/>
    <cellStyle name="Normal 12 4 2 6 4 3" xfId="20673" xr:uid="{00000000-0005-0000-0000-0000A55C0000}"/>
    <cellStyle name="Normal 12 4 2 6 4 4" xfId="20674" xr:uid="{00000000-0005-0000-0000-0000A65C0000}"/>
    <cellStyle name="Normal 12 4 2 6 5" xfId="20675" xr:uid="{00000000-0005-0000-0000-0000A75C0000}"/>
    <cellStyle name="Normal 12 4 2 6 5 2" xfId="20676" xr:uid="{00000000-0005-0000-0000-0000A85C0000}"/>
    <cellStyle name="Normal 12 4 2 6 5 3" xfId="20677" xr:uid="{00000000-0005-0000-0000-0000A95C0000}"/>
    <cellStyle name="Normal 12 4 2 6 6" xfId="20678" xr:uid="{00000000-0005-0000-0000-0000AA5C0000}"/>
    <cellStyle name="Normal 12 4 2 6 7" xfId="20679" xr:uid="{00000000-0005-0000-0000-0000AB5C0000}"/>
    <cellStyle name="Normal 12 4 2 6 8" xfId="20680" xr:uid="{00000000-0005-0000-0000-0000AC5C0000}"/>
    <cellStyle name="Normal 12 4 2 7" xfId="20681" xr:uid="{00000000-0005-0000-0000-0000AD5C0000}"/>
    <cellStyle name="Normal 12 4 2 7 2" xfId="20682" xr:uid="{00000000-0005-0000-0000-0000AE5C0000}"/>
    <cellStyle name="Normal 12 4 2 7 2 2" xfId="20683" xr:uid="{00000000-0005-0000-0000-0000AF5C0000}"/>
    <cellStyle name="Normal 12 4 2 7 3" xfId="20684" xr:uid="{00000000-0005-0000-0000-0000B05C0000}"/>
    <cellStyle name="Normal 12 4 2 7 4" xfId="20685" xr:uid="{00000000-0005-0000-0000-0000B15C0000}"/>
    <cellStyle name="Normal 12 4 2 8" xfId="20686" xr:uid="{00000000-0005-0000-0000-0000B25C0000}"/>
    <cellStyle name="Normal 12 4 2 8 2" xfId="20687" xr:uid="{00000000-0005-0000-0000-0000B35C0000}"/>
    <cellStyle name="Normal 12 4 2 8 2 2" xfId="20688" xr:uid="{00000000-0005-0000-0000-0000B45C0000}"/>
    <cellStyle name="Normal 12 4 2 8 3" xfId="20689" xr:uid="{00000000-0005-0000-0000-0000B55C0000}"/>
    <cellStyle name="Normal 12 4 2 8 4" xfId="20690" xr:uid="{00000000-0005-0000-0000-0000B65C0000}"/>
    <cellStyle name="Normal 12 4 2 9" xfId="20691" xr:uid="{00000000-0005-0000-0000-0000B75C0000}"/>
    <cellStyle name="Normal 12 4 2 9 2" xfId="20692" xr:uid="{00000000-0005-0000-0000-0000B85C0000}"/>
    <cellStyle name="Normal 12 4 2 9 2 2" xfId="20693" xr:uid="{00000000-0005-0000-0000-0000B95C0000}"/>
    <cellStyle name="Normal 12 4 2 9 3" xfId="20694" xr:uid="{00000000-0005-0000-0000-0000BA5C0000}"/>
    <cellStyle name="Normal 12 4 2 9 4" xfId="20695" xr:uid="{00000000-0005-0000-0000-0000BB5C0000}"/>
    <cellStyle name="Normal 12 4 3" xfId="20696" xr:uid="{00000000-0005-0000-0000-0000BC5C0000}"/>
    <cellStyle name="Normal 12 4 3 10" xfId="20697" xr:uid="{00000000-0005-0000-0000-0000BD5C0000}"/>
    <cellStyle name="Normal 12 4 3 10 2" xfId="20698" xr:uid="{00000000-0005-0000-0000-0000BE5C0000}"/>
    <cellStyle name="Normal 12 4 3 11" xfId="20699" xr:uid="{00000000-0005-0000-0000-0000BF5C0000}"/>
    <cellStyle name="Normal 12 4 3 12" xfId="20700" xr:uid="{00000000-0005-0000-0000-0000C05C0000}"/>
    <cellStyle name="Normal 12 4 3 2" xfId="20701" xr:uid="{00000000-0005-0000-0000-0000C15C0000}"/>
    <cellStyle name="Normal 12 4 3 2 10" xfId="20702" xr:uid="{00000000-0005-0000-0000-0000C25C0000}"/>
    <cellStyle name="Normal 12 4 3 2 11" xfId="20703" xr:uid="{00000000-0005-0000-0000-0000C35C0000}"/>
    <cellStyle name="Normal 12 4 3 2 2" xfId="20704" xr:uid="{00000000-0005-0000-0000-0000C45C0000}"/>
    <cellStyle name="Normal 12 4 3 2 2 2" xfId="20705" xr:uid="{00000000-0005-0000-0000-0000C55C0000}"/>
    <cellStyle name="Normal 12 4 3 2 2 2 2" xfId="20706" xr:uid="{00000000-0005-0000-0000-0000C65C0000}"/>
    <cellStyle name="Normal 12 4 3 2 2 2 2 2" xfId="20707" xr:uid="{00000000-0005-0000-0000-0000C75C0000}"/>
    <cellStyle name="Normal 12 4 3 2 2 2 2 2 2" xfId="20708" xr:uid="{00000000-0005-0000-0000-0000C85C0000}"/>
    <cellStyle name="Normal 12 4 3 2 2 2 2 3" xfId="20709" xr:uid="{00000000-0005-0000-0000-0000C95C0000}"/>
    <cellStyle name="Normal 12 4 3 2 2 2 2 4" xfId="20710" xr:uid="{00000000-0005-0000-0000-0000CA5C0000}"/>
    <cellStyle name="Normal 12 4 3 2 2 2 3" xfId="20711" xr:uid="{00000000-0005-0000-0000-0000CB5C0000}"/>
    <cellStyle name="Normal 12 4 3 2 2 2 3 2" xfId="20712" xr:uid="{00000000-0005-0000-0000-0000CC5C0000}"/>
    <cellStyle name="Normal 12 4 3 2 2 2 3 2 2" xfId="20713" xr:uid="{00000000-0005-0000-0000-0000CD5C0000}"/>
    <cellStyle name="Normal 12 4 3 2 2 2 3 3" xfId="20714" xr:uid="{00000000-0005-0000-0000-0000CE5C0000}"/>
    <cellStyle name="Normal 12 4 3 2 2 2 3 4" xfId="20715" xr:uid="{00000000-0005-0000-0000-0000CF5C0000}"/>
    <cellStyle name="Normal 12 4 3 2 2 2 4" xfId="20716" xr:uid="{00000000-0005-0000-0000-0000D05C0000}"/>
    <cellStyle name="Normal 12 4 3 2 2 2 4 2" xfId="20717" xr:uid="{00000000-0005-0000-0000-0000D15C0000}"/>
    <cellStyle name="Normal 12 4 3 2 2 2 4 2 2" xfId="20718" xr:uid="{00000000-0005-0000-0000-0000D25C0000}"/>
    <cellStyle name="Normal 12 4 3 2 2 2 4 3" xfId="20719" xr:uid="{00000000-0005-0000-0000-0000D35C0000}"/>
    <cellStyle name="Normal 12 4 3 2 2 2 4 4" xfId="20720" xr:uid="{00000000-0005-0000-0000-0000D45C0000}"/>
    <cellStyle name="Normal 12 4 3 2 2 2 5" xfId="20721" xr:uid="{00000000-0005-0000-0000-0000D55C0000}"/>
    <cellStyle name="Normal 12 4 3 2 2 2 5 2" xfId="20722" xr:uid="{00000000-0005-0000-0000-0000D65C0000}"/>
    <cellStyle name="Normal 12 4 3 2 2 2 5 3" xfId="20723" xr:uid="{00000000-0005-0000-0000-0000D75C0000}"/>
    <cellStyle name="Normal 12 4 3 2 2 2 6" xfId="20724" xr:uid="{00000000-0005-0000-0000-0000D85C0000}"/>
    <cellStyle name="Normal 12 4 3 2 2 2 7" xfId="20725" xr:uid="{00000000-0005-0000-0000-0000D95C0000}"/>
    <cellStyle name="Normal 12 4 3 2 2 2 8" xfId="20726" xr:uid="{00000000-0005-0000-0000-0000DA5C0000}"/>
    <cellStyle name="Normal 12 4 3 2 2 3" xfId="20727" xr:uid="{00000000-0005-0000-0000-0000DB5C0000}"/>
    <cellStyle name="Normal 12 4 3 2 2 3 2" xfId="20728" xr:uid="{00000000-0005-0000-0000-0000DC5C0000}"/>
    <cellStyle name="Normal 12 4 3 2 2 3 2 2" xfId="20729" xr:uid="{00000000-0005-0000-0000-0000DD5C0000}"/>
    <cellStyle name="Normal 12 4 3 2 2 3 3" xfId="20730" xr:uid="{00000000-0005-0000-0000-0000DE5C0000}"/>
    <cellStyle name="Normal 12 4 3 2 2 3 4" xfId="20731" xr:uid="{00000000-0005-0000-0000-0000DF5C0000}"/>
    <cellStyle name="Normal 12 4 3 2 2 4" xfId="20732" xr:uid="{00000000-0005-0000-0000-0000E05C0000}"/>
    <cellStyle name="Normal 12 4 3 2 2 4 2" xfId="20733" xr:uid="{00000000-0005-0000-0000-0000E15C0000}"/>
    <cellStyle name="Normal 12 4 3 2 2 4 2 2" xfId="20734" xr:uid="{00000000-0005-0000-0000-0000E25C0000}"/>
    <cellStyle name="Normal 12 4 3 2 2 4 3" xfId="20735" xr:uid="{00000000-0005-0000-0000-0000E35C0000}"/>
    <cellStyle name="Normal 12 4 3 2 2 4 4" xfId="20736" xr:uid="{00000000-0005-0000-0000-0000E45C0000}"/>
    <cellStyle name="Normal 12 4 3 2 2 5" xfId="20737" xr:uid="{00000000-0005-0000-0000-0000E55C0000}"/>
    <cellStyle name="Normal 12 4 3 2 2 5 2" xfId="20738" xr:uid="{00000000-0005-0000-0000-0000E65C0000}"/>
    <cellStyle name="Normal 12 4 3 2 2 5 2 2" xfId="20739" xr:uid="{00000000-0005-0000-0000-0000E75C0000}"/>
    <cellStyle name="Normal 12 4 3 2 2 5 3" xfId="20740" xr:uid="{00000000-0005-0000-0000-0000E85C0000}"/>
    <cellStyle name="Normal 12 4 3 2 2 5 4" xfId="20741" xr:uid="{00000000-0005-0000-0000-0000E95C0000}"/>
    <cellStyle name="Normal 12 4 3 2 2 6" xfId="20742" xr:uid="{00000000-0005-0000-0000-0000EA5C0000}"/>
    <cellStyle name="Normal 12 4 3 2 2 6 2" xfId="20743" xr:uid="{00000000-0005-0000-0000-0000EB5C0000}"/>
    <cellStyle name="Normal 12 4 3 2 2 6 2 2" xfId="20744" xr:uid="{00000000-0005-0000-0000-0000EC5C0000}"/>
    <cellStyle name="Normal 12 4 3 2 2 6 3" xfId="20745" xr:uid="{00000000-0005-0000-0000-0000ED5C0000}"/>
    <cellStyle name="Normal 12 4 3 2 2 7" xfId="20746" xr:uid="{00000000-0005-0000-0000-0000EE5C0000}"/>
    <cellStyle name="Normal 12 4 3 2 2 7 2" xfId="20747" xr:uid="{00000000-0005-0000-0000-0000EF5C0000}"/>
    <cellStyle name="Normal 12 4 3 2 2 8" xfId="20748" xr:uid="{00000000-0005-0000-0000-0000F05C0000}"/>
    <cellStyle name="Normal 12 4 3 2 2 9" xfId="20749" xr:uid="{00000000-0005-0000-0000-0000F15C0000}"/>
    <cellStyle name="Normal 12 4 3 2 3" xfId="20750" xr:uid="{00000000-0005-0000-0000-0000F25C0000}"/>
    <cellStyle name="Normal 12 4 3 2 3 2" xfId="20751" xr:uid="{00000000-0005-0000-0000-0000F35C0000}"/>
    <cellStyle name="Normal 12 4 3 2 3 2 2" xfId="20752" xr:uid="{00000000-0005-0000-0000-0000F45C0000}"/>
    <cellStyle name="Normal 12 4 3 2 3 2 2 2" xfId="20753" xr:uid="{00000000-0005-0000-0000-0000F55C0000}"/>
    <cellStyle name="Normal 12 4 3 2 3 2 3" xfId="20754" xr:uid="{00000000-0005-0000-0000-0000F65C0000}"/>
    <cellStyle name="Normal 12 4 3 2 3 2 4" xfId="20755" xr:uid="{00000000-0005-0000-0000-0000F75C0000}"/>
    <cellStyle name="Normal 12 4 3 2 3 3" xfId="20756" xr:uid="{00000000-0005-0000-0000-0000F85C0000}"/>
    <cellStyle name="Normal 12 4 3 2 3 3 2" xfId="20757" xr:uid="{00000000-0005-0000-0000-0000F95C0000}"/>
    <cellStyle name="Normal 12 4 3 2 3 3 2 2" xfId="20758" xr:uid="{00000000-0005-0000-0000-0000FA5C0000}"/>
    <cellStyle name="Normal 12 4 3 2 3 3 3" xfId="20759" xr:uid="{00000000-0005-0000-0000-0000FB5C0000}"/>
    <cellStyle name="Normal 12 4 3 2 3 3 4" xfId="20760" xr:uid="{00000000-0005-0000-0000-0000FC5C0000}"/>
    <cellStyle name="Normal 12 4 3 2 3 4" xfId="20761" xr:uid="{00000000-0005-0000-0000-0000FD5C0000}"/>
    <cellStyle name="Normal 12 4 3 2 3 4 2" xfId="20762" xr:uid="{00000000-0005-0000-0000-0000FE5C0000}"/>
    <cellStyle name="Normal 12 4 3 2 3 4 2 2" xfId="20763" xr:uid="{00000000-0005-0000-0000-0000FF5C0000}"/>
    <cellStyle name="Normal 12 4 3 2 3 4 3" xfId="20764" xr:uid="{00000000-0005-0000-0000-0000005D0000}"/>
    <cellStyle name="Normal 12 4 3 2 3 4 4" xfId="20765" xr:uid="{00000000-0005-0000-0000-0000015D0000}"/>
    <cellStyle name="Normal 12 4 3 2 3 5" xfId="20766" xr:uid="{00000000-0005-0000-0000-0000025D0000}"/>
    <cellStyle name="Normal 12 4 3 2 3 5 2" xfId="20767" xr:uid="{00000000-0005-0000-0000-0000035D0000}"/>
    <cellStyle name="Normal 12 4 3 2 3 5 2 2" xfId="20768" xr:uid="{00000000-0005-0000-0000-0000045D0000}"/>
    <cellStyle name="Normal 12 4 3 2 3 5 3" xfId="20769" xr:uid="{00000000-0005-0000-0000-0000055D0000}"/>
    <cellStyle name="Normal 12 4 3 2 3 5 4" xfId="20770" xr:uid="{00000000-0005-0000-0000-0000065D0000}"/>
    <cellStyle name="Normal 12 4 3 2 3 6" xfId="20771" xr:uid="{00000000-0005-0000-0000-0000075D0000}"/>
    <cellStyle name="Normal 12 4 3 2 3 6 2" xfId="20772" xr:uid="{00000000-0005-0000-0000-0000085D0000}"/>
    <cellStyle name="Normal 12 4 3 2 3 6 2 2" xfId="20773" xr:uid="{00000000-0005-0000-0000-0000095D0000}"/>
    <cellStyle name="Normal 12 4 3 2 3 6 3" xfId="20774" xr:uid="{00000000-0005-0000-0000-00000A5D0000}"/>
    <cellStyle name="Normal 12 4 3 2 3 7" xfId="20775" xr:uid="{00000000-0005-0000-0000-00000B5D0000}"/>
    <cellStyle name="Normal 12 4 3 2 3 7 2" xfId="20776" xr:uid="{00000000-0005-0000-0000-00000C5D0000}"/>
    <cellStyle name="Normal 12 4 3 2 3 8" xfId="20777" xr:uid="{00000000-0005-0000-0000-00000D5D0000}"/>
    <cellStyle name="Normal 12 4 3 2 3 9" xfId="20778" xr:uid="{00000000-0005-0000-0000-00000E5D0000}"/>
    <cellStyle name="Normal 12 4 3 2 4" xfId="20779" xr:uid="{00000000-0005-0000-0000-00000F5D0000}"/>
    <cellStyle name="Normal 12 4 3 2 4 2" xfId="20780" xr:uid="{00000000-0005-0000-0000-0000105D0000}"/>
    <cellStyle name="Normal 12 4 3 2 4 2 2" xfId="20781" xr:uid="{00000000-0005-0000-0000-0000115D0000}"/>
    <cellStyle name="Normal 12 4 3 2 4 2 2 2" xfId="20782" xr:uid="{00000000-0005-0000-0000-0000125D0000}"/>
    <cellStyle name="Normal 12 4 3 2 4 2 3" xfId="20783" xr:uid="{00000000-0005-0000-0000-0000135D0000}"/>
    <cellStyle name="Normal 12 4 3 2 4 2 4" xfId="20784" xr:uid="{00000000-0005-0000-0000-0000145D0000}"/>
    <cellStyle name="Normal 12 4 3 2 4 3" xfId="20785" xr:uid="{00000000-0005-0000-0000-0000155D0000}"/>
    <cellStyle name="Normal 12 4 3 2 4 3 2" xfId="20786" xr:uid="{00000000-0005-0000-0000-0000165D0000}"/>
    <cellStyle name="Normal 12 4 3 2 4 3 2 2" xfId="20787" xr:uid="{00000000-0005-0000-0000-0000175D0000}"/>
    <cellStyle name="Normal 12 4 3 2 4 3 3" xfId="20788" xr:uid="{00000000-0005-0000-0000-0000185D0000}"/>
    <cellStyle name="Normal 12 4 3 2 4 3 4" xfId="20789" xr:uid="{00000000-0005-0000-0000-0000195D0000}"/>
    <cellStyle name="Normal 12 4 3 2 4 4" xfId="20790" xr:uid="{00000000-0005-0000-0000-00001A5D0000}"/>
    <cellStyle name="Normal 12 4 3 2 4 4 2" xfId="20791" xr:uid="{00000000-0005-0000-0000-00001B5D0000}"/>
    <cellStyle name="Normal 12 4 3 2 4 4 2 2" xfId="20792" xr:uid="{00000000-0005-0000-0000-00001C5D0000}"/>
    <cellStyle name="Normal 12 4 3 2 4 4 3" xfId="20793" xr:uid="{00000000-0005-0000-0000-00001D5D0000}"/>
    <cellStyle name="Normal 12 4 3 2 4 4 4" xfId="20794" xr:uid="{00000000-0005-0000-0000-00001E5D0000}"/>
    <cellStyle name="Normal 12 4 3 2 4 5" xfId="20795" xr:uid="{00000000-0005-0000-0000-00001F5D0000}"/>
    <cellStyle name="Normal 12 4 3 2 4 5 2" xfId="20796" xr:uid="{00000000-0005-0000-0000-0000205D0000}"/>
    <cellStyle name="Normal 12 4 3 2 4 5 3" xfId="20797" xr:uid="{00000000-0005-0000-0000-0000215D0000}"/>
    <cellStyle name="Normal 12 4 3 2 4 6" xfId="20798" xr:uid="{00000000-0005-0000-0000-0000225D0000}"/>
    <cellStyle name="Normal 12 4 3 2 4 7" xfId="20799" xr:uid="{00000000-0005-0000-0000-0000235D0000}"/>
    <cellStyle name="Normal 12 4 3 2 4 8" xfId="20800" xr:uid="{00000000-0005-0000-0000-0000245D0000}"/>
    <cellStyle name="Normal 12 4 3 2 5" xfId="20801" xr:uid="{00000000-0005-0000-0000-0000255D0000}"/>
    <cellStyle name="Normal 12 4 3 2 5 2" xfId="20802" xr:uid="{00000000-0005-0000-0000-0000265D0000}"/>
    <cellStyle name="Normal 12 4 3 2 5 2 2" xfId="20803" xr:uid="{00000000-0005-0000-0000-0000275D0000}"/>
    <cellStyle name="Normal 12 4 3 2 5 3" xfId="20804" xr:uid="{00000000-0005-0000-0000-0000285D0000}"/>
    <cellStyle name="Normal 12 4 3 2 5 4" xfId="20805" xr:uid="{00000000-0005-0000-0000-0000295D0000}"/>
    <cellStyle name="Normal 12 4 3 2 6" xfId="20806" xr:uid="{00000000-0005-0000-0000-00002A5D0000}"/>
    <cellStyle name="Normal 12 4 3 2 6 2" xfId="20807" xr:uid="{00000000-0005-0000-0000-00002B5D0000}"/>
    <cellStyle name="Normal 12 4 3 2 6 2 2" xfId="20808" xr:uid="{00000000-0005-0000-0000-00002C5D0000}"/>
    <cellStyle name="Normal 12 4 3 2 6 3" xfId="20809" xr:uid="{00000000-0005-0000-0000-00002D5D0000}"/>
    <cellStyle name="Normal 12 4 3 2 6 4" xfId="20810" xr:uid="{00000000-0005-0000-0000-00002E5D0000}"/>
    <cellStyle name="Normal 12 4 3 2 7" xfId="20811" xr:uid="{00000000-0005-0000-0000-00002F5D0000}"/>
    <cellStyle name="Normal 12 4 3 2 7 2" xfId="20812" xr:uid="{00000000-0005-0000-0000-0000305D0000}"/>
    <cellStyle name="Normal 12 4 3 2 7 2 2" xfId="20813" xr:uid="{00000000-0005-0000-0000-0000315D0000}"/>
    <cellStyle name="Normal 12 4 3 2 7 3" xfId="20814" xr:uid="{00000000-0005-0000-0000-0000325D0000}"/>
    <cellStyle name="Normal 12 4 3 2 7 4" xfId="20815" xr:uid="{00000000-0005-0000-0000-0000335D0000}"/>
    <cellStyle name="Normal 12 4 3 2 8" xfId="20816" xr:uid="{00000000-0005-0000-0000-0000345D0000}"/>
    <cellStyle name="Normal 12 4 3 2 8 2" xfId="20817" xr:uid="{00000000-0005-0000-0000-0000355D0000}"/>
    <cellStyle name="Normal 12 4 3 2 8 2 2" xfId="20818" xr:uid="{00000000-0005-0000-0000-0000365D0000}"/>
    <cellStyle name="Normal 12 4 3 2 8 3" xfId="20819" xr:uid="{00000000-0005-0000-0000-0000375D0000}"/>
    <cellStyle name="Normal 12 4 3 2 9" xfId="20820" xr:uid="{00000000-0005-0000-0000-0000385D0000}"/>
    <cellStyle name="Normal 12 4 3 2 9 2" xfId="20821" xr:uid="{00000000-0005-0000-0000-0000395D0000}"/>
    <cellStyle name="Normal 12 4 3 3" xfId="20822" xr:uid="{00000000-0005-0000-0000-00003A5D0000}"/>
    <cellStyle name="Normal 12 4 3 3 2" xfId="20823" xr:uid="{00000000-0005-0000-0000-00003B5D0000}"/>
    <cellStyle name="Normal 12 4 3 3 2 2" xfId="20824" xr:uid="{00000000-0005-0000-0000-00003C5D0000}"/>
    <cellStyle name="Normal 12 4 3 3 2 2 2" xfId="20825" xr:uid="{00000000-0005-0000-0000-00003D5D0000}"/>
    <cellStyle name="Normal 12 4 3 3 2 2 2 2" xfId="20826" xr:uid="{00000000-0005-0000-0000-00003E5D0000}"/>
    <cellStyle name="Normal 12 4 3 3 2 2 3" xfId="20827" xr:uid="{00000000-0005-0000-0000-00003F5D0000}"/>
    <cellStyle name="Normal 12 4 3 3 2 2 4" xfId="20828" xr:uid="{00000000-0005-0000-0000-0000405D0000}"/>
    <cellStyle name="Normal 12 4 3 3 2 3" xfId="20829" xr:uid="{00000000-0005-0000-0000-0000415D0000}"/>
    <cellStyle name="Normal 12 4 3 3 2 3 2" xfId="20830" xr:uid="{00000000-0005-0000-0000-0000425D0000}"/>
    <cellStyle name="Normal 12 4 3 3 2 3 2 2" xfId="20831" xr:uid="{00000000-0005-0000-0000-0000435D0000}"/>
    <cellStyle name="Normal 12 4 3 3 2 3 3" xfId="20832" xr:uid="{00000000-0005-0000-0000-0000445D0000}"/>
    <cellStyle name="Normal 12 4 3 3 2 3 4" xfId="20833" xr:uid="{00000000-0005-0000-0000-0000455D0000}"/>
    <cellStyle name="Normal 12 4 3 3 2 4" xfId="20834" xr:uid="{00000000-0005-0000-0000-0000465D0000}"/>
    <cellStyle name="Normal 12 4 3 3 2 4 2" xfId="20835" xr:uid="{00000000-0005-0000-0000-0000475D0000}"/>
    <cellStyle name="Normal 12 4 3 3 2 4 2 2" xfId="20836" xr:uid="{00000000-0005-0000-0000-0000485D0000}"/>
    <cellStyle name="Normal 12 4 3 3 2 4 3" xfId="20837" xr:uid="{00000000-0005-0000-0000-0000495D0000}"/>
    <cellStyle name="Normal 12 4 3 3 2 4 4" xfId="20838" xr:uid="{00000000-0005-0000-0000-00004A5D0000}"/>
    <cellStyle name="Normal 12 4 3 3 2 5" xfId="20839" xr:uid="{00000000-0005-0000-0000-00004B5D0000}"/>
    <cellStyle name="Normal 12 4 3 3 2 5 2" xfId="20840" xr:uid="{00000000-0005-0000-0000-00004C5D0000}"/>
    <cellStyle name="Normal 12 4 3 3 2 5 3" xfId="20841" xr:uid="{00000000-0005-0000-0000-00004D5D0000}"/>
    <cellStyle name="Normal 12 4 3 3 2 6" xfId="20842" xr:uid="{00000000-0005-0000-0000-00004E5D0000}"/>
    <cellStyle name="Normal 12 4 3 3 2 7" xfId="20843" xr:uid="{00000000-0005-0000-0000-00004F5D0000}"/>
    <cellStyle name="Normal 12 4 3 3 2 8" xfId="20844" xr:uid="{00000000-0005-0000-0000-0000505D0000}"/>
    <cellStyle name="Normal 12 4 3 3 3" xfId="20845" xr:uid="{00000000-0005-0000-0000-0000515D0000}"/>
    <cellStyle name="Normal 12 4 3 3 3 2" xfId="20846" xr:uid="{00000000-0005-0000-0000-0000525D0000}"/>
    <cellStyle name="Normal 12 4 3 3 3 2 2" xfId="20847" xr:uid="{00000000-0005-0000-0000-0000535D0000}"/>
    <cellStyle name="Normal 12 4 3 3 3 3" xfId="20848" xr:uid="{00000000-0005-0000-0000-0000545D0000}"/>
    <cellStyle name="Normal 12 4 3 3 3 4" xfId="20849" xr:uid="{00000000-0005-0000-0000-0000555D0000}"/>
    <cellStyle name="Normal 12 4 3 3 4" xfId="20850" xr:uid="{00000000-0005-0000-0000-0000565D0000}"/>
    <cellStyle name="Normal 12 4 3 3 4 2" xfId="20851" xr:uid="{00000000-0005-0000-0000-0000575D0000}"/>
    <cellStyle name="Normal 12 4 3 3 4 2 2" xfId="20852" xr:uid="{00000000-0005-0000-0000-0000585D0000}"/>
    <cellStyle name="Normal 12 4 3 3 4 3" xfId="20853" xr:uid="{00000000-0005-0000-0000-0000595D0000}"/>
    <cellStyle name="Normal 12 4 3 3 4 4" xfId="20854" xr:uid="{00000000-0005-0000-0000-00005A5D0000}"/>
    <cellStyle name="Normal 12 4 3 3 5" xfId="20855" xr:uid="{00000000-0005-0000-0000-00005B5D0000}"/>
    <cellStyle name="Normal 12 4 3 3 5 2" xfId="20856" xr:uid="{00000000-0005-0000-0000-00005C5D0000}"/>
    <cellStyle name="Normal 12 4 3 3 5 2 2" xfId="20857" xr:uid="{00000000-0005-0000-0000-00005D5D0000}"/>
    <cellStyle name="Normal 12 4 3 3 5 3" xfId="20858" xr:uid="{00000000-0005-0000-0000-00005E5D0000}"/>
    <cellStyle name="Normal 12 4 3 3 5 4" xfId="20859" xr:uid="{00000000-0005-0000-0000-00005F5D0000}"/>
    <cellStyle name="Normal 12 4 3 3 6" xfId="20860" xr:uid="{00000000-0005-0000-0000-0000605D0000}"/>
    <cellStyle name="Normal 12 4 3 3 6 2" xfId="20861" xr:uid="{00000000-0005-0000-0000-0000615D0000}"/>
    <cellStyle name="Normal 12 4 3 3 6 2 2" xfId="20862" xr:uid="{00000000-0005-0000-0000-0000625D0000}"/>
    <cellStyle name="Normal 12 4 3 3 6 3" xfId="20863" xr:uid="{00000000-0005-0000-0000-0000635D0000}"/>
    <cellStyle name="Normal 12 4 3 3 7" xfId="20864" xr:uid="{00000000-0005-0000-0000-0000645D0000}"/>
    <cellStyle name="Normal 12 4 3 3 7 2" xfId="20865" xr:uid="{00000000-0005-0000-0000-0000655D0000}"/>
    <cellStyle name="Normal 12 4 3 3 8" xfId="20866" xr:uid="{00000000-0005-0000-0000-0000665D0000}"/>
    <cellStyle name="Normal 12 4 3 3 9" xfId="20867" xr:uid="{00000000-0005-0000-0000-0000675D0000}"/>
    <cellStyle name="Normal 12 4 3 4" xfId="20868" xr:uid="{00000000-0005-0000-0000-0000685D0000}"/>
    <cellStyle name="Normal 12 4 3 4 2" xfId="20869" xr:uid="{00000000-0005-0000-0000-0000695D0000}"/>
    <cellStyle name="Normal 12 4 3 4 2 2" xfId="20870" xr:uid="{00000000-0005-0000-0000-00006A5D0000}"/>
    <cellStyle name="Normal 12 4 3 4 2 2 2" xfId="20871" xr:uid="{00000000-0005-0000-0000-00006B5D0000}"/>
    <cellStyle name="Normal 12 4 3 4 2 3" xfId="20872" xr:uid="{00000000-0005-0000-0000-00006C5D0000}"/>
    <cellStyle name="Normal 12 4 3 4 2 4" xfId="20873" xr:uid="{00000000-0005-0000-0000-00006D5D0000}"/>
    <cellStyle name="Normal 12 4 3 4 3" xfId="20874" xr:uid="{00000000-0005-0000-0000-00006E5D0000}"/>
    <cellStyle name="Normal 12 4 3 4 3 2" xfId="20875" xr:uid="{00000000-0005-0000-0000-00006F5D0000}"/>
    <cellStyle name="Normal 12 4 3 4 3 2 2" xfId="20876" xr:uid="{00000000-0005-0000-0000-0000705D0000}"/>
    <cellStyle name="Normal 12 4 3 4 3 3" xfId="20877" xr:uid="{00000000-0005-0000-0000-0000715D0000}"/>
    <cellStyle name="Normal 12 4 3 4 3 4" xfId="20878" xr:uid="{00000000-0005-0000-0000-0000725D0000}"/>
    <cellStyle name="Normal 12 4 3 4 4" xfId="20879" xr:uid="{00000000-0005-0000-0000-0000735D0000}"/>
    <cellStyle name="Normal 12 4 3 4 4 2" xfId="20880" xr:uid="{00000000-0005-0000-0000-0000745D0000}"/>
    <cellStyle name="Normal 12 4 3 4 4 2 2" xfId="20881" xr:uid="{00000000-0005-0000-0000-0000755D0000}"/>
    <cellStyle name="Normal 12 4 3 4 4 3" xfId="20882" xr:uid="{00000000-0005-0000-0000-0000765D0000}"/>
    <cellStyle name="Normal 12 4 3 4 4 4" xfId="20883" xr:uid="{00000000-0005-0000-0000-0000775D0000}"/>
    <cellStyle name="Normal 12 4 3 4 5" xfId="20884" xr:uid="{00000000-0005-0000-0000-0000785D0000}"/>
    <cellStyle name="Normal 12 4 3 4 5 2" xfId="20885" xr:uid="{00000000-0005-0000-0000-0000795D0000}"/>
    <cellStyle name="Normal 12 4 3 4 5 2 2" xfId="20886" xr:uid="{00000000-0005-0000-0000-00007A5D0000}"/>
    <cellStyle name="Normal 12 4 3 4 5 3" xfId="20887" xr:uid="{00000000-0005-0000-0000-00007B5D0000}"/>
    <cellStyle name="Normal 12 4 3 4 5 4" xfId="20888" xr:uid="{00000000-0005-0000-0000-00007C5D0000}"/>
    <cellStyle name="Normal 12 4 3 4 6" xfId="20889" xr:uid="{00000000-0005-0000-0000-00007D5D0000}"/>
    <cellStyle name="Normal 12 4 3 4 6 2" xfId="20890" xr:uid="{00000000-0005-0000-0000-00007E5D0000}"/>
    <cellStyle name="Normal 12 4 3 4 6 2 2" xfId="20891" xr:uid="{00000000-0005-0000-0000-00007F5D0000}"/>
    <cellStyle name="Normal 12 4 3 4 6 3" xfId="20892" xr:uid="{00000000-0005-0000-0000-0000805D0000}"/>
    <cellStyle name="Normal 12 4 3 4 7" xfId="20893" xr:uid="{00000000-0005-0000-0000-0000815D0000}"/>
    <cellStyle name="Normal 12 4 3 4 7 2" xfId="20894" xr:uid="{00000000-0005-0000-0000-0000825D0000}"/>
    <cellStyle name="Normal 12 4 3 4 8" xfId="20895" xr:uid="{00000000-0005-0000-0000-0000835D0000}"/>
    <cellStyle name="Normal 12 4 3 4 9" xfId="20896" xr:uid="{00000000-0005-0000-0000-0000845D0000}"/>
    <cellStyle name="Normal 12 4 3 5" xfId="20897" xr:uid="{00000000-0005-0000-0000-0000855D0000}"/>
    <cellStyle name="Normal 12 4 3 5 2" xfId="20898" xr:uid="{00000000-0005-0000-0000-0000865D0000}"/>
    <cellStyle name="Normal 12 4 3 5 2 2" xfId="20899" xr:uid="{00000000-0005-0000-0000-0000875D0000}"/>
    <cellStyle name="Normal 12 4 3 5 2 2 2" xfId="20900" xr:uid="{00000000-0005-0000-0000-0000885D0000}"/>
    <cellStyle name="Normal 12 4 3 5 2 3" xfId="20901" xr:uid="{00000000-0005-0000-0000-0000895D0000}"/>
    <cellStyle name="Normal 12 4 3 5 2 4" xfId="20902" xr:uid="{00000000-0005-0000-0000-00008A5D0000}"/>
    <cellStyle name="Normal 12 4 3 5 3" xfId="20903" xr:uid="{00000000-0005-0000-0000-00008B5D0000}"/>
    <cellStyle name="Normal 12 4 3 5 3 2" xfId="20904" xr:uid="{00000000-0005-0000-0000-00008C5D0000}"/>
    <cellStyle name="Normal 12 4 3 5 3 2 2" xfId="20905" xr:uid="{00000000-0005-0000-0000-00008D5D0000}"/>
    <cellStyle name="Normal 12 4 3 5 3 3" xfId="20906" xr:uid="{00000000-0005-0000-0000-00008E5D0000}"/>
    <cellStyle name="Normal 12 4 3 5 3 4" xfId="20907" xr:uid="{00000000-0005-0000-0000-00008F5D0000}"/>
    <cellStyle name="Normal 12 4 3 5 4" xfId="20908" xr:uid="{00000000-0005-0000-0000-0000905D0000}"/>
    <cellStyle name="Normal 12 4 3 5 4 2" xfId="20909" xr:uid="{00000000-0005-0000-0000-0000915D0000}"/>
    <cellStyle name="Normal 12 4 3 5 4 2 2" xfId="20910" xr:uid="{00000000-0005-0000-0000-0000925D0000}"/>
    <cellStyle name="Normal 12 4 3 5 4 3" xfId="20911" xr:uid="{00000000-0005-0000-0000-0000935D0000}"/>
    <cellStyle name="Normal 12 4 3 5 4 4" xfId="20912" xr:uid="{00000000-0005-0000-0000-0000945D0000}"/>
    <cellStyle name="Normal 12 4 3 5 5" xfId="20913" xr:uid="{00000000-0005-0000-0000-0000955D0000}"/>
    <cellStyle name="Normal 12 4 3 5 5 2" xfId="20914" xr:uid="{00000000-0005-0000-0000-0000965D0000}"/>
    <cellStyle name="Normal 12 4 3 5 5 3" xfId="20915" xr:uid="{00000000-0005-0000-0000-0000975D0000}"/>
    <cellStyle name="Normal 12 4 3 5 6" xfId="20916" xr:uid="{00000000-0005-0000-0000-0000985D0000}"/>
    <cellStyle name="Normal 12 4 3 5 7" xfId="20917" xr:uid="{00000000-0005-0000-0000-0000995D0000}"/>
    <cellStyle name="Normal 12 4 3 5 8" xfId="20918" xr:uid="{00000000-0005-0000-0000-00009A5D0000}"/>
    <cellStyle name="Normal 12 4 3 6" xfId="20919" xr:uid="{00000000-0005-0000-0000-00009B5D0000}"/>
    <cellStyle name="Normal 12 4 3 6 2" xfId="20920" xr:uid="{00000000-0005-0000-0000-00009C5D0000}"/>
    <cellStyle name="Normal 12 4 3 6 2 2" xfId="20921" xr:uid="{00000000-0005-0000-0000-00009D5D0000}"/>
    <cellStyle name="Normal 12 4 3 6 3" xfId="20922" xr:uid="{00000000-0005-0000-0000-00009E5D0000}"/>
    <cellStyle name="Normal 12 4 3 6 4" xfId="20923" xr:uid="{00000000-0005-0000-0000-00009F5D0000}"/>
    <cellStyle name="Normal 12 4 3 7" xfId="20924" xr:uid="{00000000-0005-0000-0000-0000A05D0000}"/>
    <cellStyle name="Normal 12 4 3 7 2" xfId="20925" xr:uid="{00000000-0005-0000-0000-0000A15D0000}"/>
    <cellStyle name="Normal 12 4 3 7 2 2" xfId="20926" xr:uid="{00000000-0005-0000-0000-0000A25D0000}"/>
    <cellStyle name="Normal 12 4 3 7 3" xfId="20927" xr:uid="{00000000-0005-0000-0000-0000A35D0000}"/>
    <cellStyle name="Normal 12 4 3 7 4" xfId="20928" xr:uid="{00000000-0005-0000-0000-0000A45D0000}"/>
    <cellStyle name="Normal 12 4 3 8" xfId="20929" xr:uid="{00000000-0005-0000-0000-0000A55D0000}"/>
    <cellStyle name="Normal 12 4 3 8 2" xfId="20930" xr:uid="{00000000-0005-0000-0000-0000A65D0000}"/>
    <cellStyle name="Normal 12 4 3 8 2 2" xfId="20931" xr:uid="{00000000-0005-0000-0000-0000A75D0000}"/>
    <cellStyle name="Normal 12 4 3 8 3" xfId="20932" xr:uid="{00000000-0005-0000-0000-0000A85D0000}"/>
    <cellStyle name="Normal 12 4 3 8 4" xfId="20933" xr:uid="{00000000-0005-0000-0000-0000A95D0000}"/>
    <cellStyle name="Normal 12 4 3 9" xfId="20934" xr:uid="{00000000-0005-0000-0000-0000AA5D0000}"/>
    <cellStyle name="Normal 12 4 3 9 2" xfId="20935" xr:uid="{00000000-0005-0000-0000-0000AB5D0000}"/>
    <cellStyle name="Normal 12 4 3 9 2 2" xfId="20936" xr:uid="{00000000-0005-0000-0000-0000AC5D0000}"/>
    <cellStyle name="Normal 12 4 3 9 3" xfId="20937" xr:uid="{00000000-0005-0000-0000-0000AD5D0000}"/>
    <cellStyle name="Normal 12 4 4" xfId="20938" xr:uid="{00000000-0005-0000-0000-0000AE5D0000}"/>
    <cellStyle name="Normal 12 4 4 10" xfId="20939" xr:uid="{00000000-0005-0000-0000-0000AF5D0000}"/>
    <cellStyle name="Normal 12 4 4 10 2" xfId="20940" xr:uid="{00000000-0005-0000-0000-0000B05D0000}"/>
    <cellStyle name="Normal 12 4 4 11" xfId="20941" xr:uid="{00000000-0005-0000-0000-0000B15D0000}"/>
    <cellStyle name="Normal 12 4 4 12" xfId="20942" xr:uid="{00000000-0005-0000-0000-0000B25D0000}"/>
    <cellStyle name="Normal 12 4 4 2" xfId="20943" xr:uid="{00000000-0005-0000-0000-0000B35D0000}"/>
    <cellStyle name="Normal 12 4 4 2 10" xfId="20944" xr:uid="{00000000-0005-0000-0000-0000B45D0000}"/>
    <cellStyle name="Normal 12 4 4 2 2" xfId="20945" xr:uid="{00000000-0005-0000-0000-0000B55D0000}"/>
    <cellStyle name="Normal 12 4 4 2 2 2" xfId="20946" xr:uid="{00000000-0005-0000-0000-0000B65D0000}"/>
    <cellStyle name="Normal 12 4 4 2 2 2 2" xfId="20947" xr:uid="{00000000-0005-0000-0000-0000B75D0000}"/>
    <cellStyle name="Normal 12 4 4 2 2 2 2 2" xfId="20948" xr:uid="{00000000-0005-0000-0000-0000B85D0000}"/>
    <cellStyle name="Normal 12 4 4 2 2 2 3" xfId="20949" xr:uid="{00000000-0005-0000-0000-0000B95D0000}"/>
    <cellStyle name="Normal 12 4 4 2 2 2 4" xfId="20950" xr:uid="{00000000-0005-0000-0000-0000BA5D0000}"/>
    <cellStyle name="Normal 12 4 4 2 2 3" xfId="20951" xr:uid="{00000000-0005-0000-0000-0000BB5D0000}"/>
    <cellStyle name="Normal 12 4 4 2 2 3 2" xfId="20952" xr:uid="{00000000-0005-0000-0000-0000BC5D0000}"/>
    <cellStyle name="Normal 12 4 4 2 2 3 2 2" xfId="20953" xr:uid="{00000000-0005-0000-0000-0000BD5D0000}"/>
    <cellStyle name="Normal 12 4 4 2 2 3 3" xfId="20954" xr:uid="{00000000-0005-0000-0000-0000BE5D0000}"/>
    <cellStyle name="Normal 12 4 4 2 2 3 4" xfId="20955" xr:uid="{00000000-0005-0000-0000-0000BF5D0000}"/>
    <cellStyle name="Normal 12 4 4 2 2 4" xfId="20956" xr:uid="{00000000-0005-0000-0000-0000C05D0000}"/>
    <cellStyle name="Normal 12 4 4 2 2 4 2" xfId="20957" xr:uid="{00000000-0005-0000-0000-0000C15D0000}"/>
    <cellStyle name="Normal 12 4 4 2 2 4 2 2" xfId="20958" xr:uid="{00000000-0005-0000-0000-0000C25D0000}"/>
    <cellStyle name="Normal 12 4 4 2 2 4 3" xfId="20959" xr:uid="{00000000-0005-0000-0000-0000C35D0000}"/>
    <cellStyle name="Normal 12 4 4 2 2 4 4" xfId="20960" xr:uid="{00000000-0005-0000-0000-0000C45D0000}"/>
    <cellStyle name="Normal 12 4 4 2 2 5" xfId="20961" xr:uid="{00000000-0005-0000-0000-0000C55D0000}"/>
    <cellStyle name="Normal 12 4 4 2 2 5 2" xfId="20962" xr:uid="{00000000-0005-0000-0000-0000C65D0000}"/>
    <cellStyle name="Normal 12 4 4 2 2 5 2 2" xfId="20963" xr:uid="{00000000-0005-0000-0000-0000C75D0000}"/>
    <cellStyle name="Normal 12 4 4 2 2 5 3" xfId="20964" xr:uid="{00000000-0005-0000-0000-0000C85D0000}"/>
    <cellStyle name="Normal 12 4 4 2 2 5 4" xfId="20965" xr:uid="{00000000-0005-0000-0000-0000C95D0000}"/>
    <cellStyle name="Normal 12 4 4 2 2 6" xfId="20966" xr:uid="{00000000-0005-0000-0000-0000CA5D0000}"/>
    <cellStyle name="Normal 12 4 4 2 2 6 2" xfId="20967" xr:uid="{00000000-0005-0000-0000-0000CB5D0000}"/>
    <cellStyle name="Normal 12 4 4 2 2 6 2 2" xfId="20968" xr:uid="{00000000-0005-0000-0000-0000CC5D0000}"/>
    <cellStyle name="Normal 12 4 4 2 2 6 3" xfId="20969" xr:uid="{00000000-0005-0000-0000-0000CD5D0000}"/>
    <cellStyle name="Normal 12 4 4 2 2 7" xfId="20970" xr:uid="{00000000-0005-0000-0000-0000CE5D0000}"/>
    <cellStyle name="Normal 12 4 4 2 2 7 2" xfId="20971" xr:uid="{00000000-0005-0000-0000-0000CF5D0000}"/>
    <cellStyle name="Normal 12 4 4 2 2 8" xfId="20972" xr:uid="{00000000-0005-0000-0000-0000D05D0000}"/>
    <cellStyle name="Normal 12 4 4 2 2 9" xfId="20973" xr:uid="{00000000-0005-0000-0000-0000D15D0000}"/>
    <cellStyle name="Normal 12 4 4 2 3" xfId="20974" xr:uid="{00000000-0005-0000-0000-0000D25D0000}"/>
    <cellStyle name="Normal 12 4 4 2 3 2" xfId="20975" xr:uid="{00000000-0005-0000-0000-0000D35D0000}"/>
    <cellStyle name="Normal 12 4 4 2 3 2 2" xfId="20976" xr:uid="{00000000-0005-0000-0000-0000D45D0000}"/>
    <cellStyle name="Normal 12 4 4 2 3 2 2 2" xfId="20977" xr:uid="{00000000-0005-0000-0000-0000D55D0000}"/>
    <cellStyle name="Normal 12 4 4 2 3 2 3" xfId="20978" xr:uid="{00000000-0005-0000-0000-0000D65D0000}"/>
    <cellStyle name="Normal 12 4 4 2 3 2 4" xfId="20979" xr:uid="{00000000-0005-0000-0000-0000D75D0000}"/>
    <cellStyle name="Normal 12 4 4 2 3 3" xfId="20980" xr:uid="{00000000-0005-0000-0000-0000D85D0000}"/>
    <cellStyle name="Normal 12 4 4 2 3 3 2" xfId="20981" xr:uid="{00000000-0005-0000-0000-0000D95D0000}"/>
    <cellStyle name="Normal 12 4 4 2 3 3 2 2" xfId="20982" xr:uid="{00000000-0005-0000-0000-0000DA5D0000}"/>
    <cellStyle name="Normal 12 4 4 2 3 3 3" xfId="20983" xr:uid="{00000000-0005-0000-0000-0000DB5D0000}"/>
    <cellStyle name="Normal 12 4 4 2 3 3 4" xfId="20984" xr:uid="{00000000-0005-0000-0000-0000DC5D0000}"/>
    <cellStyle name="Normal 12 4 4 2 3 4" xfId="20985" xr:uid="{00000000-0005-0000-0000-0000DD5D0000}"/>
    <cellStyle name="Normal 12 4 4 2 3 4 2" xfId="20986" xr:uid="{00000000-0005-0000-0000-0000DE5D0000}"/>
    <cellStyle name="Normal 12 4 4 2 3 4 2 2" xfId="20987" xr:uid="{00000000-0005-0000-0000-0000DF5D0000}"/>
    <cellStyle name="Normal 12 4 4 2 3 4 3" xfId="20988" xr:uid="{00000000-0005-0000-0000-0000E05D0000}"/>
    <cellStyle name="Normal 12 4 4 2 3 4 4" xfId="20989" xr:uid="{00000000-0005-0000-0000-0000E15D0000}"/>
    <cellStyle name="Normal 12 4 4 2 3 5" xfId="20990" xr:uid="{00000000-0005-0000-0000-0000E25D0000}"/>
    <cellStyle name="Normal 12 4 4 2 3 5 2" xfId="20991" xr:uid="{00000000-0005-0000-0000-0000E35D0000}"/>
    <cellStyle name="Normal 12 4 4 2 3 5 3" xfId="20992" xr:uid="{00000000-0005-0000-0000-0000E45D0000}"/>
    <cellStyle name="Normal 12 4 4 2 3 6" xfId="20993" xr:uid="{00000000-0005-0000-0000-0000E55D0000}"/>
    <cellStyle name="Normal 12 4 4 2 3 7" xfId="20994" xr:uid="{00000000-0005-0000-0000-0000E65D0000}"/>
    <cellStyle name="Normal 12 4 4 2 3 8" xfId="20995" xr:uid="{00000000-0005-0000-0000-0000E75D0000}"/>
    <cellStyle name="Normal 12 4 4 2 4" xfId="20996" xr:uid="{00000000-0005-0000-0000-0000E85D0000}"/>
    <cellStyle name="Normal 12 4 4 2 4 2" xfId="20997" xr:uid="{00000000-0005-0000-0000-0000E95D0000}"/>
    <cellStyle name="Normal 12 4 4 2 4 2 2" xfId="20998" xr:uid="{00000000-0005-0000-0000-0000EA5D0000}"/>
    <cellStyle name="Normal 12 4 4 2 4 3" xfId="20999" xr:uid="{00000000-0005-0000-0000-0000EB5D0000}"/>
    <cellStyle name="Normal 12 4 4 2 4 4" xfId="21000" xr:uid="{00000000-0005-0000-0000-0000EC5D0000}"/>
    <cellStyle name="Normal 12 4 4 2 5" xfId="21001" xr:uid="{00000000-0005-0000-0000-0000ED5D0000}"/>
    <cellStyle name="Normal 12 4 4 2 5 2" xfId="21002" xr:uid="{00000000-0005-0000-0000-0000EE5D0000}"/>
    <cellStyle name="Normal 12 4 4 2 5 2 2" xfId="21003" xr:uid="{00000000-0005-0000-0000-0000EF5D0000}"/>
    <cellStyle name="Normal 12 4 4 2 5 3" xfId="21004" xr:uid="{00000000-0005-0000-0000-0000F05D0000}"/>
    <cellStyle name="Normal 12 4 4 2 5 4" xfId="21005" xr:uid="{00000000-0005-0000-0000-0000F15D0000}"/>
    <cellStyle name="Normal 12 4 4 2 6" xfId="21006" xr:uid="{00000000-0005-0000-0000-0000F25D0000}"/>
    <cellStyle name="Normal 12 4 4 2 6 2" xfId="21007" xr:uid="{00000000-0005-0000-0000-0000F35D0000}"/>
    <cellStyle name="Normal 12 4 4 2 6 2 2" xfId="21008" xr:uid="{00000000-0005-0000-0000-0000F45D0000}"/>
    <cellStyle name="Normal 12 4 4 2 6 3" xfId="21009" xr:uid="{00000000-0005-0000-0000-0000F55D0000}"/>
    <cellStyle name="Normal 12 4 4 2 6 4" xfId="21010" xr:uid="{00000000-0005-0000-0000-0000F65D0000}"/>
    <cellStyle name="Normal 12 4 4 2 7" xfId="21011" xr:uid="{00000000-0005-0000-0000-0000F75D0000}"/>
    <cellStyle name="Normal 12 4 4 2 7 2" xfId="21012" xr:uid="{00000000-0005-0000-0000-0000F85D0000}"/>
    <cellStyle name="Normal 12 4 4 2 7 2 2" xfId="21013" xr:uid="{00000000-0005-0000-0000-0000F95D0000}"/>
    <cellStyle name="Normal 12 4 4 2 7 3" xfId="21014" xr:uid="{00000000-0005-0000-0000-0000FA5D0000}"/>
    <cellStyle name="Normal 12 4 4 2 8" xfId="21015" xr:uid="{00000000-0005-0000-0000-0000FB5D0000}"/>
    <cellStyle name="Normal 12 4 4 2 8 2" xfId="21016" xr:uid="{00000000-0005-0000-0000-0000FC5D0000}"/>
    <cellStyle name="Normal 12 4 4 2 9" xfId="21017" xr:uid="{00000000-0005-0000-0000-0000FD5D0000}"/>
    <cellStyle name="Normal 12 4 4 3" xfId="21018" xr:uid="{00000000-0005-0000-0000-0000FE5D0000}"/>
    <cellStyle name="Normal 12 4 4 3 2" xfId="21019" xr:uid="{00000000-0005-0000-0000-0000FF5D0000}"/>
    <cellStyle name="Normal 12 4 4 3 2 2" xfId="21020" xr:uid="{00000000-0005-0000-0000-0000005E0000}"/>
    <cellStyle name="Normal 12 4 4 3 2 2 2" xfId="21021" xr:uid="{00000000-0005-0000-0000-0000015E0000}"/>
    <cellStyle name="Normal 12 4 4 3 2 2 2 2" xfId="21022" xr:uid="{00000000-0005-0000-0000-0000025E0000}"/>
    <cellStyle name="Normal 12 4 4 3 2 2 3" xfId="21023" xr:uid="{00000000-0005-0000-0000-0000035E0000}"/>
    <cellStyle name="Normal 12 4 4 3 2 2 4" xfId="21024" xr:uid="{00000000-0005-0000-0000-0000045E0000}"/>
    <cellStyle name="Normal 12 4 4 3 2 3" xfId="21025" xr:uid="{00000000-0005-0000-0000-0000055E0000}"/>
    <cellStyle name="Normal 12 4 4 3 2 3 2" xfId="21026" xr:uid="{00000000-0005-0000-0000-0000065E0000}"/>
    <cellStyle name="Normal 12 4 4 3 2 3 2 2" xfId="21027" xr:uid="{00000000-0005-0000-0000-0000075E0000}"/>
    <cellStyle name="Normal 12 4 4 3 2 3 3" xfId="21028" xr:uid="{00000000-0005-0000-0000-0000085E0000}"/>
    <cellStyle name="Normal 12 4 4 3 2 3 4" xfId="21029" xr:uid="{00000000-0005-0000-0000-0000095E0000}"/>
    <cellStyle name="Normal 12 4 4 3 2 4" xfId="21030" xr:uid="{00000000-0005-0000-0000-00000A5E0000}"/>
    <cellStyle name="Normal 12 4 4 3 2 4 2" xfId="21031" xr:uid="{00000000-0005-0000-0000-00000B5E0000}"/>
    <cellStyle name="Normal 12 4 4 3 2 4 2 2" xfId="21032" xr:uid="{00000000-0005-0000-0000-00000C5E0000}"/>
    <cellStyle name="Normal 12 4 4 3 2 4 3" xfId="21033" xr:uid="{00000000-0005-0000-0000-00000D5E0000}"/>
    <cellStyle name="Normal 12 4 4 3 2 4 4" xfId="21034" xr:uid="{00000000-0005-0000-0000-00000E5E0000}"/>
    <cellStyle name="Normal 12 4 4 3 2 5" xfId="21035" xr:uid="{00000000-0005-0000-0000-00000F5E0000}"/>
    <cellStyle name="Normal 12 4 4 3 2 5 2" xfId="21036" xr:uid="{00000000-0005-0000-0000-0000105E0000}"/>
    <cellStyle name="Normal 12 4 4 3 2 5 3" xfId="21037" xr:uid="{00000000-0005-0000-0000-0000115E0000}"/>
    <cellStyle name="Normal 12 4 4 3 2 6" xfId="21038" xr:uid="{00000000-0005-0000-0000-0000125E0000}"/>
    <cellStyle name="Normal 12 4 4 3 2 7" xfId="21039" xr:uid="{00000000-0005-0000-0000-0000135E0000}"/>
    <cellStyle name="Normal 12 4 4 3 2 8" xfId="21040" xr:uid="{00000000-0005-0000-0000-0000145E0000}"/>
    <cellStyle name="Normal 12 4 4 3 3" xfId="21041" xr:uid="{00000000-0005-0000-0000-0000155E0000}"/>
    <cellStyle name="Normal 12 4 4 3 3 2" xfId="21042" xr:uid="{00000000-0005-0000-0000-0000165E0000}"/>
    <cellStyle name="Normal 12 4 4 3 3 2 2" xfId="21043" xr:uid="{00000000-0005-0000-0000-0000175E0000}"/>
    <cellStyle name="Normal 12 4 4 3 3 3" xfId="21044" xr:uid="{00000000-0005-0000-0000-0000185E0000}"/>
    <cellStyle name="Normal 12 4 4 3 3 4" xfId="21045" xr:uid="{00000000-0005-0000-0000-0000195E0000}"/>
    <cellStyle name="Normal 12 4 4 3 4" xfId="21046" xr:uid="{00000000-0005-0000-0000-00001A5E0000}"/>
    <cellStyle name="Normal 12 4 4 3 4 2" xfId="21047" xr:uid="{00000000-0005-0000-0000-00001B5E0000}"/>
    <cellStyle name="Normal 12 4 4 3 4 2 2" xfId="21048" xr:uid="{00000000-0005-0000-0000-00001C5E0000}"/>
    <cellStyle name="Normal 12 4 4 3 4 3" xfId="21049" xr:uid="{00000000-0005-0000-0000-00001D5E0000}"/>
    <cellStyle name="Normal 12 4 4 3 4 4" xfId="21050" xr:uid="{00000000-0005-0000-0000-00001E5E0000}"/>
    <cellStyle name="Normal 12 4 4 3 5" xfId="21051" xr:uid="{00000000-0005-0000-0000-00001F5E0000}"/>
    <cellStyle name="Normal 12 4 4 3 5 2" xfId="21052" xr:uid="{00000000-0005-0000-0000-0000205E0000}"/>
    <cellStyle name="Normal 12 4 4 3 5 2 2" xfId="21053" xr:uid="{00000000-0005-0000-0000-0000215E0000}"/>
    <cellStyle name="Normal 12 4 4 3 5 3" xfId="21054" xr:uid="{00000000-0005-0000-0000-0000225E0000}"/>
    <cellStyle name="Normal 12 4 4 3 5 4" xfId="21055" xr:uid="{00000000-0005-0000-0000-0000235E0000}"/>
    <cellStyle name="Normal 12 4 4 3 6" xfId="21056" xr:uid="{00000000-0005-0000-0000-0000245E0000}"/>
    <cellStyle name="Normal 12 4 4 3 6 2" xfId="21057" xr:uid="{00000000-0005-0000-0000-0000255E0000}"/>
    <cellStyle name="Normal 12 4 4 3 6 2 2" xfId="21058" xr:uid="{00000000-0005-0000-0000-0000265E0000}"/>
    <cellStyle name="Normal 12 4 4 3 6 3" xfId="21059" xr:uid="{00000000-0005-0000-0000-0000275E0000}"/>
    <cellStyle name="Normal 12 4 4 3 7" xfId="21060" xr:uid="{00000000-0005-0000-0000-0000285E0000}"/>
    <cellStyle name="Normal 12 4 4 3 7 2" xfId="21061" xr:uid="{00000000-0005-0000-0000-0000295E0000}"/>
    <cellStyle name="Normal 12 4 4 3 8" xfId="21062" xr:uid="{00000000-0005-0000-0000-00002A5E0000}"/>
    <cellStyle name="Normal 12 4 4 3 9" xfId="21063" xr:uid="{00000000-0005-0000-0000-00002B5E0000}"/>
    <cellStyle name="Normal 12 4 4 4" xfId="21064" xr:uid="{00000000-0005-0000-0000-00002C5E0000}"/>
    <cellStyle name="Normal 12 4 4 4 2" xfId="21065" xr:uid="{00000000-0005-0000-0000-00002D5E0000}"/>
    <cellStyle name="Normal 12 4 4 4 2 2" xfId="21066" xr:uid="{00000000-0005-0000-0000-00002E5E0000}"/>
    <cellStyle name="Normal 12 4 4 4 2 2 2" xfId="21067" xr:uid="{00000000-0005-0000-0000-00002F5E0000}"/>
    <cellStyle name="Normal 12 4 4 4 2 3" xfId="21068" xr:uid="{00000000-0005-0000-0000-0000305E0000}"/>
    <cellStyle name="Normal 12 4 4 4 2 4" xfId="21069" xr:uid="{00000000-0005-0000-0000-0000315E0000}"/>
    <cellStyle name="Normal 12 4 4 4 3" xfId="21070" xr:uid="{00000000-0005-0000-0000-0000325E0000}"/>
    <cellStyle name="Normal 12 4 4 4 3 2" xfId="21071" xr:uid="{00000000-0005-0000-0000-0000335E0000}"/>
    <cellStyle name="Normal 12 4 4 4 3 2 2" xfId="21072" xr:uid="{00000000-0005-0000-0000-0000345E0000}"/>
    <cellStyle name="Normal 12 4 4 4 3 3" xfId="21073" xr:uid="{00000000-0005-0000-0000-0000355E0000}"/>
    <cellStyle name="Normal 12 4 4 4 3 4" xfId="21074" xr:uid="{00000000-0005-0000-0000-0000365E0000}"/>
    <cellStyle name="Normal 12 4 4 4 4" xfId="21075" xr:uid="{00000000-0005-0000-0000-0000375E0000}"/>
    <cellStyle name="Normal 12 4 4 4 4 2" xfId="21076" xr:uid="{00000000-0005-0000-0000-0000385E0000}"/>
    <cellStyle name="Normal 12 4 4 4 4 2 2" xfId="21077" xr:uid="{00000000-0005-0000-0000-0000395E0000}"/>
    <cellStyle name="Normal 12 4 4 4 4 3" xfId="21078" xr:uid="{00000000-0005-0000-0000-00003A5E0000}"/>
    <cellStyle name="Normal 12 4 4 4 4 4" xfId="21079" xr:uid="{00000000-0005-0000-0000-00003B5E0000}"/>
    <cellStyle name="Normal 12 4 4 4 5" xfId="21080" xr:uid="{00000000-0005-0000-0000-00003C5E0000}"/>
    <cellStyle name="Normal 12 4 4 4 5 2" xfId="21081" xr:uid="{00000000-0005-0000-0000-00003D5E0000}"/>
    <cellStyle name="Normal 12 4 4 4 5 2 2" xfId="21082" xr:uid="{00000000-0005-0000-0000-00003E5E0000}"/>
    <cellStyle name="Normal 12 4 4 4 5 3" xfId="21083" xr:uid="{00000000-0005-0000-0000-00003F5E0000}"/>
    <cellStyle name="Normal 12 4 4 4 5 4" xfId="21084" xr:uid="{00000000-0005-0000-0000-0000405E0000}"/>
    <cellStyle name="Normal 12 4 4 4 6" xfId="21085" xr:uid="{00000000-0005-0000-0000-0000415E0000}"/>
    <cellStyle name="Normal 12 4 4 4 6 2" xfId="21086" xr:uid="{00000000-0005-0000-0000-0000425E0000}"/>
    <cellStyle name="Normal 12 4 4 4 6 2 2" xfId="21087" xr:uid="{00000000-0005-0000-0000-0000435E0000}"/>
    <cellStyle name="Normal 12 4 4 4 6 3" xfId="21088" xr:uid="{00000000-0005-0000-0000-0000445E0000}"/>
    <cellStyle name="Normal 12 4 4 4 7" xfId="21089" xr:uid="{00000000-0005-0000-0000-0000455E0000}"/>
    <cellStyle name="Normal 12 4 4 4 7 2" xfId="21090" xr:uid="{00000000-0005-0000-0000-0000465E0000}"/>
    <cellStyle name="Normal 12 4 4 4 8" xfId="21091" xr:uid="{00000000-0005-0000-0000-0000475E0000}"/>
    <cellStyle name="Normal 12 4 4 4 9" xfId="21092" xr:uid="{00000000-0005-0000-0000-0000485E0000}"/>
    <cellStyle name="Normal 12 4 4 5" xfId="21093" xr:uid="{00000000-0005-0000-0000-0000495E0000}"/>
    <cellStyle name="Normal 12 4 4 5 2" xfId="21094" xr:uid="{00000000-0005-0000-0000-00004A5E0000}"/>
    <cellStyle name="Normal 12 4 4 5 2 2" xfId="21095" xr:uid="{00000000-0005-0000-0000-00004B5E0000}"/>
    <cellStyle name="Normal 12 4 4 5 2 2 2" xfId="21096" xr:uid="{00000000-0005-0000-0000-00004C5E0000}"/>
    <cellStyle name="Normal 12 4 4 5 2 3" xfId="21097" xr:uid="{00000000-0005-0000-0000-00004D5E0000}"/>
    <cellStyle name="Normal 12 4 4 5 2 4" xfId="21098" xr:uid="{00000000-0005-0000-0000-00004E5E0000}"/>
    <cellStyle name="Normal 12 4 4 5 3" xfId="21099" xr:uid="{00000000-0005-0000-0000-00004F5E0000}"/>
    <cellStyle name="Normal 12 4 4 5 3 2" xfId="21100" xr:uid="{00000000-0005-0000-0000-0000505E0000}"/>
    <cellStyle name="Normal 12 4 4 5 3 2 2" xfId="21101" xr:uid="{00000000-0005-0000-0000-0000515E0000}"/>
    <cellStyle name="Normal 12 4 4 5 3 3" xfId="21102" xr:uid="{00000000-0005-0000-0000-0000525E0000}"/>
    <cellStyle name="Normal 12 4 4 5 3 4" xfId="21103" xr:uid="{00000000-0005-0000-0000-0000535E0000}"/>
    <cellStyle name="Normal 12 4 4 5 4" xfId="21104" xr:uid="{00000000-0005-0000-0000-0000545E0000}"/>
    <cellStyle name="Normal 12 4 4 5 4 2" xfId="21105" xr:uid="{00000000-0005-0000-0000-0000555E0000}"/>
    <cellStyle name="Normal 12 4 4 5 4 2 2" xfId="21106" xr:uid="{00000000-0005-0000-0000-0000565E0000}"/>
    <cellStyle name="Normal 12 4 4 5 4 3" xfId="21107" xr:uid="{00000000-0005-0000-0000-0000575E0000}"/>
    <cellStyle name="Normal 12 4 4 5 4 4" xfId="21108" xr:uid="{00000000-0005-0000-0000-0000585E0000}"/>
    <cellStyle name="Normal 12 4 4 5 5" xfId="21109" xr:uid="{00000000-0005-0000-0000-0000595E0000}"/>
    <cellStyle name="Normal 12 4 4 5 5 2" xfId="21110" xr:uid="{00000000-0005-0000-0000-00005A5E0000}"/>
    <cellStyle name="Normal 12 4 4 5 5 3" xfId="21111" xr:uid="{00000000-0005-0000-0000-00005B5E0000}"/>
    <cellStyle name="Normal 12 4 4 5 6" xfId="21112" xr:uid="{00000000-0005-0000-0000-00005C5E0000}"/>
    <cellStyle name="Normal 12 4 4 5 7" xfId="21113" xr:uid="{00000000-0005-0000-0000-00005D5E0000}"/>
    <cellStyle name="Normal 12 4 4 5 8" xfId="21114" xr:uid="{00000000-0005-0000-0000-00005E5E0000}"/>
    <cellStyle name="Normal 12 4 4 6" xfId="21115" xr:uid="{00000000-0005-0000-0000-00005F5E0000}"/>
    <cellStyle name="Normal 12 4 4 6 2" xfId="21116" xr:uid="{00000000-0005-0000-0000-0000605E0000}"/>
    <cellStyle name="Normal 12 4 4 6 2 2" xfId="21117" xr:uid="{00000000-0005-0000-0000-0000615E0000}"/>
    <cellStyle name="Normal 12 4 4 6 3" xfId="21118" xr:uid="{00000000-0005-0000-0000-0000625E0000}"/>
    <cellStyle name="Normal 12 4 4 6 4" xfId="21119" xr:uid="{00000000-0005-0000-0000-0000635E0000}"/>
    <cellStyle name="Normal 12 4 4 7" xfId="21120" xr:uid="{00000000-0005-0000-0000-0000645E0000}"/>
    <cellStyle name="Normal 12 4 4 7 2" xfId="21121" xr:uid="{00000000-0005-0000-0000-0000655E0000}"/>
    <cellStyle name="Normal 12 4 4 7 2 2" xfId="21122" xr:uid="{00000000-0005-0000-0000-0000665E0000}"/>
    <cellStyle name="Normal 12 4 4 7 3" xfId="21123" xr:uid="{00000000-0005-0000-0000-0000675E0000}"/>
    <cellStyle name="Normal 12 4 4 7 4" xfId="21124" xr:uid="{00000000-0005-0000-0000-0000685E0000}"/>
    <cellStyle name="Normal 12 4 4 8" xfId="21125" xr:uid="{00000000-0005-0000-0000-0000695E0000}"/>
    <cellStyle name="Normal 12 4 4 8 2" xfId="21126" xr:uid="{00000000-0005-0000-0000-00006A5E0000}"/>
    <cellStyle name="Normal 12 4 4 8 2 2" xfId="21127" xr:uid="{00000000-0005-0000-0000-00006B5E0000}"/>
    <cellStyle name="Normal 12 4 4 8 3" xfId="21128" xr:uid="{00000000-0005-0000-0000-00006C5E0000}"/>
    <cellStyle name="Normal 12 4 4 8 4" xfId="21129" xr:uid="{00000000-0005-0000-0000-00006D5E0000}"/>
    <cellStyle name="Normal 12 4 4 9" xfId="21130" xr:uid="{00000000-0005-0000-0000-00006E5E0000}"/>
    <cellStyle name="Normal 12 4 4 9 2" xfId="21131" xr:uid="{00000000-0005-0000-0000-00006F5E0000}"/>
    <cellStyle name="Normal 12 4 4 9 2 2" xfId="21132" xr:uid="{00000000-0005-0000-0000-0000705E0000}"/>
    <cellStyle name="Normal 12 4 4 9 3" xfId="21133" xr:uid="{00000000-0005-0000-0000-0000715E0000}"/>
    <cellStyle name="Normal 12 4 5" xfId="21134" xr:uid="{00000000-0005-0000-0000-0000725E0000}"/>
    <cellStyle name="Normal 12 4 5 10" xfId="21135" xr:uid="{00000000-0005-0000-0000-0000735E0000}"/>
    <cellStyle name="Normal 12 4 5 11" xfId="21136" xr:uid="{00000000-0005-0000-0000-0000745E0000}"/>
    <cellStyle name="Normal 12 4 5 2" xfId="21137" xr:uid="{00000000-0005-0000-0000-0000755E0000}"/>
    <cellStyle name="Normal 12 4 5 2 2" xfId="21138" xr:uid="{00000000-0005-0000-0000-0000765E0000}"/>
    <cellStyle name="Normal 12 4 5 2 2 2" xfId="21139" xr:uid="{00000000-0005-0000-0000-0000775E0000}"/>
    <cellStyle name="Normal 12 4 5 2 2 2 2" xfId="21140" xr:uid="{00000000-0005-0000-0000-0000785E0000}"/>
    <cellStyle name="Normal 12 4 5 2 2 2 2 2" xfId="21141" xr:uid="{00000000-0005-0000-0000-0000795E0000}"/>
    <cellStyle name="Normal 12 4 5 2 2 2 3" xfId="21142" xr:uid="{00000000-0005-0000-0000-00007A5E0000}"/>
    <cellStyle name="Normal 12 4 5 2 2 2 4" xfId="21143" xr:uid="{00000000-0005-0000-0000-00007B5E0000}"/>
    <cellStyle name="Normal 12 4 5 2 2 3" xfId="21144" xr:uid="{00000000-0005-0000-0000-00007C5E0000}"/>
    <cellStyle name="Normal 12 4 5 2 2 3 2" xfId="21145" xr:uid="{00000000-0005-0000-0000-00007D5E0000}"/>
    <cellStyle name="Normal 12 4 5 2 2 3 2 2" xfId="21146" xr:uid="{00000000-0005-0000-0000-00007E5E0000}"/>
    <cellStyle name="Normal 12 4 5 2 2 3 3" xfId="21147" xr:uid="{00000000-0005-0000-0000-00007F5E0000}"/>
    <cellStyle name="Normal 12 4 5 2 2 3 4" xfId="21148" xr:uid="{00000000-0005-0000-0000-0000805E0000}"/>
    <cellStyle name="Normal 12 4 5 2 2 4" xfId="21149" xr:uid="{00000000-0005-0000-0000-0000815E0000}"/>
    <cellStyle name="Normal 12 4 5 2 2 4 2" xfId="21150" xr:uid="{00000000-0005-0000-0000-0000825E0000}"/>
    <cellStyle name="Normal 12 4 5 2 2 4 2 2" xfId="21151" xr:uid="{00000000-0005-0000-0000-0000835E0000}"/>
    <cellStyle name="Normal 12 4 5 2 2 4 3" xfId="21152" xr:uid="{00000000-0005-0000-0000-0000845E0000}"/>
    <cellStyle name="Normal 12 4 5 2 2 4 4" xfId="21153" xr:uid="{00000000-0005-0000-0000-0000855E0000}"/>
    <cellStyle name="Normal 12 4 5 2 2 5" xfId="21154" xr:uid="{00000000-0005-0000-0000-0000865E0000}"/>
    <cellStyle name="Normal 12 4 5 2 2 5 2" xfId="21155" xr:uid="{00000000-0005-0000-0000-0000875E0000}"/>
    <cellStyle name="Normal 12 4 5 2 2 5 3" xfId="21156" xr:uid="{00000000-0005-0000-0000-0000885E0000}"/>
    <cellStyle name="Normal 12 4 5 2 2 6" xfId="21157" xr:uid="{00000000-0005-0000-0000-0000895E0000}"/>
    <cellStyle name="Normal 12 4 5 2 2 7" xfId="21158" xr:uid="{00000000-0005-0000-0000-00008A5E0000}"/>
    <cellStyle name="Normal 12 4 5 2 2 8" xfId="21159" xr:uid="{00000000-0005-0000-0000-00008B5E0000}"/>
    <cellStyle name="Normal 12 4 5 2 3" xfId="21160" xr:uid="{00000000-0005-0000-0000-00008C5E0000}"/>
    <cellStyle name="Normal 12 4 5 2 3 2" xfId="21161" xr:uid="{00000000-0005-0000-0000-00008D5E0000}"/>
    <cellStyle name="Normal 12 4 5 2 3 2 2" xfId="21162" xr:uid="{00000000-0005-0000-0000-00008E5E0000}"/>
    <cellStyle name="Normal 12 4 5 2 3 3" xfId="21163" xr:uid="{00000000-0005-0000-0000-00008F5E0000}"/>
    <cellStyle name="Normal 12 4 5 2 3 4" xfId="21164" xr:uid="{00000000-0005-0000-0000-0000905E0000}"/>
    <cellStyle name="Normal 12 4 5 2 4" xfId="21165" xr:uid="{00000000-0005-0000-0000-0000915E0000}"/>
    <cellStyle name="Normal 12 4 5 2 4 2" xfId="21166" xr:uid="{00000000-0005-0000-0000-0000925E0000}"/>
    <cellStyle name="Normal 12 4 5 2 4 2 2" xfId="21167" xr:uid="{00000000-0005-0000-0000-0000935E0000}"/>
    <cellStyle name="Normal 12 4 5 2 4 3" xfId="21168" xr:uid="{00000000-0005-0000-0000-0000945E0000}"/>
    <cellStyle name="Normal 12 4 5 2 4 4" xfId="21169" xr:uid="{00000000-0005-0000-0000-0000955E0000}"/>
    <cellStyle name="Normal 12 4 5 2 5" xfId="21170" xr:uid="{00000000-0005-0000-0000-0000965E0000}"/>
    <cellStyle name="Normal 12 4 5 2 5 2" xfId="21171" xr:uid="{00000000-0005-0000-0000-0000975E0000}"/>
    <cellStyle name="Normal 12 4 5 2 5 2 2" xfId="21172" xr:uid="{00000000-0005-0000-0000-0000985E0000}"/>
    <cellStyle name="Normal 12 4 5 2 5 3" xfId="21173" xr:uid="{00000000-0005-0000-0000-0000995E0000}"/>
    <cellStyle name="Normal 12 4 5 2 5 4" xfId="21174" xr:uid="{00000000-0005-0000-0000-00009A5E0000}"/>
    <cellStyle name="Normal 12 4 5 2 6" xfId="21175" xr:uid="{00000000-0005-0000-0000-00009B5E0000}"/>
    <cellStyle name="Normal 12 4 5 2 6 2" xfId="21176" xr:uid="{00000000-0005-0000-0000-00009C5E0000}"/>
    <cellStyle name="Normal 12 4 5 2 6 2 2" xfId="21177" xr:uid="{00000000-0005-0000-0000-00009D5E0000}"/>
    <cellStyle name="Normal 12 4 5 2 6 3" xfId="21178" xr:uid="{00000000-0005-0000-0000-00009E5E0000}"/>
    <cellStyle name="Normal 12 4 5 2 7" xfId="21179" xr:uid="{00000000-0005-0000-0000-00009F5E0000}"/>
    <cellStyle name="Normal 12 4 5 2 7 2" xfId="21180" xr:uid="{00000000-0005-0000-0000-0000A05E0000}"/>
    <cellStyle name="Normal 12 4 5 2 8" xfId="21181" xr:uid="{00000000-0005-0000-0000-0000A15E0000}"/>
    <cellStyle name="Normal 12 4 5 2 9" xfId="21182" xr:uid="{00000000-0005-0000-0000-0000A25E0000}"/>
    <cellStyle name="Normal 12 4 5 3" xfId="21183" xr:uid="{00000000-0005-0000-0000-0000A35E0000}"/>
    <cellStyle name="Normal 12 4 5 3 2" xfId="21184" xr:uid="{00000000-0005-0000-0000-0000A45E0000}"/>
    <cellStyle name="Normal 12 4 5 3 2 2" xfId="21185" xr:uid="{00000000-0005-0000-0000-0000A55E0000}"/>
    <cellStyle name="Normal 12 4 5 3 2 2 2" xfId="21186" xr:uid="{00000000-0005-0000-0000-0000A65E0000}"/>
    <cellStyle name="Normal 12 4 5 3 2 3" xfId="21187" xr:uid="{00000000-0005-0000-0000-0000A75E0000}"/>
    <cellStyle name="Normal 12 4 5 3 2 4" xfId="21188" xr:uid="{00000000-0005-0000-0000-0000A85E0000}"/>
    <cellStyle name="Normal 12 4 5 3 3" xfId="21189" xr:uid="{00000000-0005-0000-0000-0000A95E0000}"/>
    <cellStyle name="Normal 12 4 5 3 3 2" xfId="21190" xr:uid="{00000000-0005-0000-0000-0000AA5E0000}"/>
    <cellStyle name="Normal 12 4 5 3 3 2 2" xfId="21191" xr:uid="{00000000-0005-0000-0000-0000AB5E0000}"/>
    <cellStyle name="Normal 12 4 5 3 3 3" xfId="21192" xr:uid="{00000000-0005-0000-0000-0000AC5E0000}"/>
    <cellStyle name="Normal 12 4 5 3 3 4" xfId="21193" xr:uid="{00000000-0005-0000-0000-0000AD5E0000}"/>
    <cellStyle name="Normal 12 4 5 3 4" xfId="21194" xr:uid="{00000000-0005-0000-0000-0000AE5E0000}"/>
    <cellStyle name="Normal 12 4 5 3 4 2" xfId="21195" xr:uid="{00000000-0005-0000-0000-0000AF5E0000}"/>
    <cellStyle name="Normal 12 4 5 3 4 2 2" xfId="21196" xr:uid="{00000000-0005-0000-0000-0000B05E0000}"/>
    <cellStyle name="Normal 12 4 5 3 4 3" xfId="21197" xr:uid="{00000000-0005-0000-0000-0000B15E0000}"/>
    <cellStyle name="Normal 12 4 5 3 4 4" xfId="21198" xr:uid="{00000000-0005-0000-0000-0000B25E0000}"/>
    <cellStyle name="Normal 12 4 5 3 5" xfId="21199" xr:uid="{00000000-0005-0000-0000-0000B35E0000}"/>
    <cellStyle name="Normal 12 4 5 3 5 2" xfId="21200" xr:uid="{00000000-0005-0000-0000-0000B45E0000}"/>
    <cellStyle name="Normal 12 4 5 3 5 2 2" xfId="21201" xr:uid="{00000000-0005-0000-0000-0000B55E0000}"/>
    <cellStyle name="Normal 12 4 5 3 5 3" xfId="21202" xr:uid="{00000000-0005-0000-0000-0000B65E0000}"/>
    <cellStyle name="Normal 12 4 5 3 5 4" xfId="21203" xr:uid="{00000000-0005-0000-0000-0000B75E0000}"/>
    <cellStyle name="Normal 12 4 5 3 6" xfId="21204" xr:uid="{00000000-0005-0000-0000-0000B85E0000}"/>
    <cellStyle name="Normal 12 4 5 3 6 2" xfId="21205" xr:uid="{00000000-0005-0000-0000-0000B95E0000}"/>
    <cellStyle name="Normal 12 4 5 3 6 2 2" xfId="21206" xr:uid="{00000000-0005-0000-0000-0000BA5E0000}"/>
    <cellStyle name="Normal 12 4 5 3 6 3" xfId="21207" xr:uid="{00000000-0005-0000-0000-0000BB5E0000}"/>
    <cellStyle name="Normal 12 4 5 3 7" xfId="21208" xr:uid="{00000000-0005-0000-0000-0000BC5E0000}"/>
    <cellStyle name="Normal 12 4 5 3 7 2" xfId="21209" xr:uid="{00000000-0005-0000-0000-0000BD5E0000}"/>
    <cellStyle name="Normal 12 4 5 3 8" xfId="21210" xr:uid="{00000000-0005-0000-0000-0000BE5E0000}"/>
    <cellStyle name="Normal 12 4 5 3 9" xfId="21211" xr:uid="{00000000-0005-0000-0000-0000BF5E0000}"/>
    <cellStyle name="Normal 12 4 5 4" xfId="21212" xr:uid="{00000000-0005-0000-0000-0000C05E0000}"/>
    <cellStyle name="Normal 12 4 5 4 2" xfId="21213" xr:uid="{00000000-0005-0000-0000-0000C15E0000}"/>
    <cellStyle name="Normal 12 4 5 4 2 2" xfId="21214" xr:uid="{00000000-0005-0000-0000-0000C25E0000}"/>
    <cellStyle name="Normal 12 4 5 4 2 2 2" xfId="21215" xr:uid="{00000000-0005-0000-0000-0000C35E0000}"/>
    <cellStyle name="Normal 12 4 5 4 2 3" xfId="21216" xr:uid="{00000000-0005-0000-0000-0000C45E0000}"/>
    <cellStyle name="Normal 12 4 5 4 2 4" xfId="21217" xr:uid="{00000000-0005-0000-0000-0000C55E0000}"/>
    <cellStyle name="Normal 12 4 5 4 3" xfId="21218" xr:uid="{00000000-0005-0000-0000-0000C65E0000}"/>
    <cellStyle name="Normal 12 4 5 4 3 2" xfId="21219" xr:uid="{00000000-0005-0000-0000-0000C75E0000}"/>
    <cellStyle name="Normal 12 4 5 4 3 2 2" xfId="21220" xr:uid="{00000000-0005-0000-0000-0000C85E0000}"/>
    <cellStyle name="Normal 12 4 5 4 3 3" xfId="21221" xr:uid="{00000000-0005-0000-0000-0000C95E0000}"/>
    <cellStyle name="Normal 12 4 5 4 3 4" xfId="21222" xr:uid="{00000000-0005-0000-0000-0000CA5E0000}"/>
    <cellStyle name="Normal 12 4 5 4 4" xfId="21223" xr:uid="{00000000-0005-0000-0000-0000CB5E0000}"/>
    <cellStyle name="Normal 12 4 5 4 4 2" xfId="21224" xr:uid="{00000000-0005-0000-0000-0000CC5E0000}"/>
    <cellStyle name="Normal 12 4 5 4 4 2 2" xfId="21225" xr:uid="{00000000-0005-0000-0000-0000CD5E0000}"/>
    <cellStyle name="Normal 12 4 5 4 4 3" xfId="21226" xr:uid="{00000000-0005-0000-0000-0000CE5E0000}"/>
    <cellStyle name="Normal 12 4 5 4 4 4" xfId="21227" xr:uid="{00000000-0005-0000-0000-0000CF5E0000}"/>
    <cellStyle name="Normal 12 4 5 4 5" xfId="21228" xr:uid="{00000000-0005-0000-0000-0000D05E0000}"/>
    <cellStyle name="Normal 12 4 5 4 5 2" xfId="21229" xr:uid="{00000000-0005-0000-0000-0000D15E0000}"/>
    <cellStyle name="Normal 12 4 5 4 5 3" xfId="21230" xr:uid="{00000000-0005-0000-0000-0000D25E0000}"/>
    <cellStyle name="Normal 12 4 5 4 6" xfId="21231" xr:uid="{00000000-0005-0000-0000-0000D35E0000}"/>
    <cellStyle name="Normal 12 4 5 4 7" xfId="21232" xr:uid="{00000000-0005-0000-0000-0000D45E0000}"/>
    <cellStyle name="Normal 12 4 5 4 8" xfId="21233" xr:uid="{00000000-0005-0000-0000-0000D55E0000}"/>
    <cellStyle name="Normal 12 4 5 5" xfId="21234" xr:uid="{00000000-0005-0000-0000-0000D65E0000}"/>
    <cellStyle name="Normal 12 4 5 5 2" xfId="21235" xr:uid="{00000000-0005-0000-0000-0000D75E0000}"/>
    <cellStyle name="Normal 12 4 5 5 2 2" xfId="21236" xr:uid="{00000000-0005-0000-0000-0000D85E0000}"/>
    <cellStyle name="Normal 12 4 5 5 3" xfId="21237" xr:uid="{00000000-0005-0000-0000-0000D95E0000}"/>
    <cellStyle name="Normal 12 4 5 5 4" xfId="21238" xr:uid="{00000000-0005-0000-0000-0000DA5E0000}"/>
    <cellStyle name="Normal 12 4 5 6" xfId="21239" xr:uid="{00000000-0005-0000-0000-0000DB5E0000}"/>
    <cellStyle name="Normal 12 4 5 6 2" xfId="21240" xr:uid="{00000000-0005-0000-0000-0000DC5E0000}"/>
    <cellStyle name="Normal 12 4 5 6 2 2" xfId="21241" xr:uid="{00000000-0005-0000-0000-0000DD5E0000}"/>
    <cellStyle name="Normal 12 4 5 6 3" xfId="21242" xr:uid="{00000000-0005-0000-0000-0000DE5E0000}"/>
    <cellStyle name="Normal 12 4 5 6 4" xfId="21243" xr:uid="{00000000-0005-0000-0000-0000DF5E0000}"/>
    <cellStyle name="Normal 12 4 5 7" xfId="21244" xr:uid="{00000000-0005-0000-0000-0000E05E0000}"/>
    <cellStyle name="Normal 12 4 5 7 2" xfId="21245" xr:uid="{00000000-0005-0000-0000-0000E15E0000}"/>
    <cellStyle name="Normal 12 4 5 7 2 2" xfId="21246" xr:uid="{00000000-0005-0000-0000-0000E25E0000}"/>
    <cellStyle name="Normal 12 4 5 7 3" xfId="21247" xr:uid="{00000000-0005-0000-0000-0000E35E0000}"/>
    <cellStyle name="Normal 12 4 5 7 4" xfId="21248" xr:uid="{00000000-0005-0000-0000-0000E45E0000}"/>
    <cellStyle name="Normal 12 4 5 8" xfId="21249" xr:uid="{00000000-0005-0000-0000-0000E55E0000}"/>
    <cellStyle name="Normal 12 4 5 8 2" xfId="21250" xr:uid="{00000000-0005-0000-0000-0000E65E0000}"/>
    <cellStyle name="Normal 12 4 5 8 2 2" xfId="21251" xr:uid="{00000000-0005-0000-0000-0000E75E0000}"/>
    <cellStyle name="Normal 12 4 5 8 3" xfId="21252" xr:uid="{00000000-0005-0000-0000-0000E85E0000}"/>
    <cellStyle name="Normal 12 4 5 9" xfId="21253" xr:uid="{00000000-0005-0000-0000-0000E95E0000}"/>
    <cellStyle name="Normal 12 4 5 9 2" xfId="21254" xr:uid="{00000000-0005-0000-0000-0000EA5E0000}"/>
    <cellStyle name="Normal 12 4 6" xfId="21255" xr:uid="{00000000-0005-0000-0000-0000EB5E0000}"/>
    <cellStyle name="Normal 12 4 6 2" xfId="21256" xr:uid="{00000000-0005-0000-0000-0000EC5E0000}"/>
    <cellStyle name="Normal 12 4 6 2 2" xfId="21257" xr:uid="{00000000-0005-0000-0000-0000ED5E0000}"/>
    <cellStyle name="Normal 12 4 6 2 2 2" xfId="21258" xr:uid="{00000000-0005-0000-0000-0000EE5E0000}"/>
    <cellStyle name="Normal 12 4 6 2 2 2 2" xfId="21259" xr:uid="{00000000-0005-0000-0000-0000EF5E0000}"/>
    <cellStyle name="Normal 12 4 6 2 2 3" xfId="21260" xr:uid="{00000000-0005-0000-0000-0000F05E0000}"/>
    <cellStyle name="Normal 12 4 6 2 2 4" xfId="21261" xr:uid="{00000000-0005-0000-0000-0000F15E0000}"/>
    <cellStyle name="Normal 12 4 6 2 3" xfId="21262" xr:uid="{00000000-0005-0000-0000-0000F25E0000}"/>
    <cellStyle name="Normal 12 4 6 2 3 2" xfId="21263" xr:uid="{00000000-0005-0000-0000-0000F35E0000}"/>
    <cellStyle name="Normal 12 4 6 2 3 2 2" xfId="21264" xr:uid="{00000000-0005-0000-0000-0000F45E0000}"/>
    <cellStyle name="Normal 12 4 6 2 3 3" xfId="21265" xr:uid="{00000000-0005-0000-0000-0000F55E0000}"/>
    <cellStyle name="Normal 12 4 6 2 3 4" xfId="21266" xr:uid="{00000000-0005-0000-0000-0000F65E0000}"/>
    <cellStyle name="Normal 12 4 6 2 4" xfId="21267" xr:uid="{00000000-0005-0000-0000-0000F75E0000}"/>
    <cellStyle name="Normal 12 4 6 2 4 2" xfId="21268" xr:uid="{00000000-0005-0000-0000-0000F85E0000}"/>
    <cellStyle name="Normal 12 4 6 2 4 2 2" xfId="21269" xr:uid="{00000000-0005-0000-0000-0000F95E0000}"/>
    <cellStyle name="Normal 12 4 6 2 4 3" xfId="21270" xr:uid="{00000000-0005-0000-0000-0000FA5E0000}"/>
    <cellStyle name="Normal 12 4 6 2 4 4" xfId="21271" xr:uid="{00000000-0005-0000-0000-0000FB5E0000}"/>
    <cellStyle name="Normal 12 4 6 2 5" xfId="21272" xr:uid="{00000000-0005-0000-0000-0000FC5E0000}"/>
    <cellStyle name="Normal 12 4 6 2 5 2" xfId="21273" xr:uid="{00000000-0005-0000-0000-0000FD5E0000}"/>
    <cellStyle name="Normal 12 4 6 2 5 3" xfId="21274" xr:uid="{00000000-0005-0000-0000-0000FE5E0000}"/>
    <cellStyle name="Normal 12 4 6 2 6" xfId="21275" xr:uid="{00000000-0005-0000-0000-0000FF5E0000}"/>
    <cellStyle name="Normal 12 4 6 2 7" xfId="21276" xr:uid="{00000000-0005-0000-0000-0000005F0000}"/>
    <cellStyle name="Normal 12 4 6 2 8" xfId="21277" xr:uid="{00000000-0005-0000-0000-0000015F0000}"/>
    <cellStyle name="Normal 12 4 6 3" xfId="21278" xr:uid="{00000000-0005-0000-0000-0000025F0000}"/>
    <cellStyle name="Normal 12 4 6 3 2" xfId="21279" xr:uid="{00000000-0005-0000-0000-0000035F0000}"/>
    <cellStyle name="Normal 12 4 6 3 2 2" xfId="21280" xr:uid="{00000000-0005-0000-0000-0000045F0000}"/>
    <cellStyle name="Normal 12 4 6 3 3" xfId="21281" xr:uid="{00000000-0005-0000-0000-0000055F0000}"/>
    <cellStyle name="Normal 12 4 6 3 4" xfId="21282" xr:uid="{00000000-0005-0000-0000-0000065F0000}"/>
    <cellStyle name="Normal 12 4 6 4" xfId="21283" xr:uid="{00000000-0005-0000-0000-0000075F0000}"/>
    <cellStyle name="Normal 12 4 6 4 2" xfId="21284" xr:uid="{00000000-0005-0000-0000-0000085F0000}"/>
    <cellStyle name="Normal 12 4 6 4 2 2" xfId="21285" xr:uid="{00000000-0005-0000-0000-0000095F0000}"/>
    <cellStyle name="Normal 12 4 6 4 3" xfId="21286" xr:uid="{00000000-0005-0000-0000-00000A5F0000}"/>
    <cellStyle name="Normal 12 4 6 4 4" xfId="21287" xr:uid="{00000000-0005-0000-0000-00000B5F0000}"/>
    <cellStyle name="Normal 12 4 6 5" xfId="21288" xr:uid="{00000000-0005-0000-0000-00000C5F0000}"/>
    <cellStyle name="Normal 12 4 6 5 2" xfId="21289" xr:uid="{00000000-0005-0000-0000-00000D5F0000}"/>
    <cellStyle name="Normal 12 4 6 5 2 2" xfId="21290" xr:uid="{00000000-0005-0000-0000-00000E5F0000}"/>
    <cellStyle name="Normal 12 4 6 5 3" xfId="21291" xr:uid="{00000000-0005-0000-0000-00000F5F0000}"/>
    <cellStyle name="Normal 12 4 6 5 4" xfId="21292" xr:uid="{00000000-0005-0000-0000-0000105F0000}"/>
    <cellStyle name="Normal 12 4 6 6" xfId="21293" xr:uid="{00000000-0005-0000-0000-0000115F0000}"/>
    <cellStyle name="Normal 12 4 6 6 2" xfId="21294" xr:uid="{00000000-0005-0000-0000-0000125F0000}"/>
    <cellStyle name="Normal 12 4 6 6 2 2" xfId="21295" xr:uid="{00000000-0005-0000-0000-0000135F0000}"/>
    <cellStyle name="Normal 12 4 6 6 3" xfId="21296" xr:uid="{00000000-0005-0000-0000-0000145F0000}"/>
    <cellStyle name="Normal 12 4 6 7" xfId="21297" xr:uid="{00000000-0005-0000-0000-0000155F0000}"/>
    <cellStyle name="Normal 12 4 6 7 2" xfId="21298" xr:uid="{00000000-0005-0000-0000-0000165F0000}"/>
    <cellStyle name="Normal 12 4 6 8" xfId="21299" xr:uid="{00000000-0005-0000-0000-0000175F0000}"/>
    <cellStyle name="Normal 12 4 6 9" xfId="21300" xr:uid="{00000000-0005-0000-0000-0000185F0000}"/>
    <cellStyle name="Normal 12 4 7" xfId="21301" xr:uid="{00000000-0005-0000-0000-0000195F0000}"/>
    <cellStyle name="Normal 12 4 7 2" xfId="21302" xr:uid="{00000000-0005-0000-0000-00001A5F0000}"/>
    <cellStyle name="Normal 12 4 7 2 2" xfId="21303" xr:uid="{00000000-0005-0000-0000-00001B5F0000}"/>
    <cellStyle name="Normal 12 4 7 2 2 2" xfId="21304" xr:uid="{00000000-0005-0000-0000-00001C5F0000}"/>
    <cellStyle name="Normal 12 4 7 2 3" xfId="21305" xr:uid="{00000000-0005-0000-0000-00001D5F0000}"/>
    <cellStyle name="Normal 12 4 7 2 4" xfId="21306" xr:uid="{00000000-0005-0000-0000-00001E5F0000}"/>
    <cellStyle name="Normal 12 4 7 3" xfId="21307" xr:uid="{00000000-0005-0000-0000-00001F5F0000}"/>
    <cellStyle name="Normal 12 4 7 3 2" xfId="21308" xr:uid="{00000000-0005-0000-0000-0000205F0000}"/>
    <cellStyle name="Normal 12 4 7 3 2 2" xfId="21309" xr:uid="{00000000-0005-0000-0000-0000215F0000}"/>
    <cellStyle name="Normal 12 4 7 3 3" xfId="21310" xr:uid="{00000000-0005-0000-0000-0000225F0000}"/>
    <cellStyle name="Normal 12 4 7 3 4" xfId="21311" xr:uid="{00000000-0005-0000-0000-0000235F0000}"/>
    <cellStyle name="Normal 12 4 7 4" xfId="21312" xr:uid="{00000000-0005-0000-0000-0000245F0000}"/>
    <cellStyle name="Normal 12 4 7 4 2" xfId="21313" xr:uid="{00000000-0005-0000-0000-0000255F0000}"/>
    <cellStyle name="Normal 12 4 7 4 2 2" xfId="21314" xr:uid="{00000000-0005-0000-0000-0000265F0000}"/>
    <cellStyle name="Normal 12 4 7 4 3" xfId="21315" xr:uid="{00000000-0005-0000-0000-0000275F0000}"/>
    <cellStyle name="Normal 12 4 7 4 4" xfId="21316" xr:uid="{00000000-0005-0000-0000-0000285F0000}"/>
    <cellStyle name="Normal 12 4 7 5" xfId="21317" xr:uid="{00000000-0005-0000-0000-0000295F0000}"/>
    <cellStyle name="Normal 12 4 7 5 2" xfId="21318" xr:uid="{00000000-0005-0000-0000-00002A5F0000}"/>
    <cellStyle name="Normal 12 4 7 5 2 2" xfId="21319" xr:uid="{00000000-0005-0000-0000-00002B5F0000}"/>
    <cellStyle name="Normal 12 4 7 5 3" xfId="21320" xr:uid="{00000000-0005-0000-0000-00002C5F0000}"/>
    <cellStyle name="Normal 12 4 7 5 4" xfId="21321" xr:uid="{00000000-0005-0000-0000-00002D5F0000}"/>
    <cellStyle name="Normal 12 4 7 6" xfId="21322" xr:uid="{00000000-0005-0000-0000-00002E5F0000}"/>
    <cellStyle name="Normal 12 4 7 6 2" xfId="21323" xr:uid="{00000000-0005-0000-0000-00002F5F0000}"/>
    <cellStyle name="Normal 12 4 7 6 2 2" xfId="21324" xr:uid="{00000000-0005-0000-0000-0000305F0000}"/>
    <cellStyle name="Normal 12 4 7 6 3" xfId="21325" xr:uid="{00000000-0005-0000-0000-0000315F0000}"/>
    <cellStyle name="Normal 12 4 7 7" xfId="21326" xr:uid="{00000000-0005-0000-0000-0000325F0000}"/>
    <cellStyle name="Normal 12 4 7 7 2" xfId="21327" xr:uid="{00000000-0005-0000-0000-0000335F0000}"/>
    <cellStyle name="Normal 12 4 7 8" xfId="21328" xr:uid="{00000000-0005-0000-0000-0000345F0000}"/>
    <cellStyle name="Normal 12 4 7 9" xfId="21329" xr:uid="{00000000-0005-0000-0000-0000355F0000}"/>
    <cellStyle name="Normal 12 4 8" xfId="21330" xr:uid="{00000000-0005-0000-0000-0000365F0000}"/>
    <cellStyle name="Normal 12 4 8 2" xfId="21331" xr:uid="{00000000-0005-0000-0000-0000375F0000}"/>
    <cellStyle name="Normal 12 4 8 2 2" xfId="21332" xr:uid="{00000000-0005-0000-0000-0000385F0000}"/>
    <cellStyle name="Normal 12 4 8 2 2 2" xfId="21333" xr:uid="{00000000-0005-0000-0000-0000395F0000}"/>
    <cellStyle name="Normal 12 4 8 2 3" xfId="21334" xr:uid="{00000000-0005-0000-0000-00003A5F0000}"/>
    <cellStyle name="Normal 12 4 8 2 4" xfId="21335" xr:uid="{00000000-0005-0000-0000-00003B5F0000}"/>
    <cellStyle name="Normal 12 4 8 3" xfId="21336" xr:uid="{00000000-0005-0000-0000-00003C5F0000}"/>
    <cellStyle name="Normal 12 4 8 3 2" xfId="21337" xr:uid="{00000000-0005-0000-0000-00003D5F0000}"/>
    <cellStyle name="Normal 12 4 8 3 2 2" xfId="21338" xr:uid="{00000000-0005-0000-0000-00003E5F0000}"/>
    <cellStyle name="Normal 12 4 8 3 3" xfId="21339" xr:uid="{00000000-0005-0000-0000-00003F5F0000}"/>
    <cellStyle name="Normal 12 4 8 3 4" xfId="21340" xr:uid="{00000000-0005-0000-0000-0000405F0000}"/>
    <cellStyle name="Normal 12 4 8 4" xfId="21341" xr:uid="{00000000-0005-0000-0000-0000415F0000}"/>
    <cellStyle name="Normal 12 4 8 4 2" xfId="21342" xr:uid="{00000000-0005-0000-0000-0000425F0000}"/>
    <cellStyle name="Normal 12 4 8 4 2 2" xfId="21343" xr:uid="{00000000-0005-0000-0000-0000435F0000}"/>
    <cellStyle name="Normal 12 4 8 4 3" xfId="21344" xr:uid="{00000000-0005-0000-0000-0000445F0000}"/>
    <cellStyle name="Normal 12 4 8 4 4" xfId="21345" xr:uid="{00000000-0005-0000-0000-0000455F0000}"/>
    <cellStyle name="Normal 12 4 8 5" xfId="21346" xr:uid="{00000000-0005-0000-0000-0000465F0000}"/>
    <cellStyle name="Normal 12 4 8 5 2" xfId="21347" xr:uid="{00000000-0005-0000-0000-0000475F0000}"/>
    <cellStyle name="Normal 12 4 8 5 2 2" xfId="21348" xr:uid="{00000000-0005-0000-0000-0000485F0000}"/>
    <cellStyle name="Normal 12 4 8 5 3" xfId="21349" xr:uid="{00000000-0005-0000-0000-0000495F0000}"/>
    <cellStyle name="Normal 12 4 8 6" xfId="21350" xr:uid="{00000000-0005-0000-0000-00004A5F0000}"/>
    <cellStyle name="Normal 12 4 8 6 2" xfId="21351" xr:uid="{00000000-0005-0000-0000-00004B5F0000}"/>
    <cellStyle name="Normal 12 4 8 7" xfId="21352" xr:uid="{00000000-0005-0000-0000-00004C5F0000}"/>
    <cellStyle name="Normal 12 4 8 8" xfId="21353" xr:uid="{00000000-0005-0000-0000-00004D5F0000}"/>
    <cellStyle name="Normal 12 4 9" xfId="21354" xr:uid="{00000000-0005-0000-0000-00004E5F0000}"/>
    <cellStyle name="Normal 12 4 9 2" xfId="21355" xr:uid="{00000000-0005-0000-0000-00004F5F0000}"/>
    <cellStyle name="Normal 12 4 9 2 2" xfId="21356" xr:uid="{00000000-0005-0000-0000-0000505F0000}"/>
    <cellStyle name="Normal 12 4 9 3" xfId="21357" xr:uid="{00000000-0005-0000-0000-0000515F0000}"/>
    <cellStyle name="Normal 12 4 9 4" xfId="21358" xr:uid="{00000000-0005-0000-0000-0000525F0000}"/>
    <cellStyle name="Normal 12 5" xfId="21359" xr:uid="{00000000-0005-0000-0000-0000535F0000}"/>
    <cellStyle name="Normal 12 5 10" xfId="21360" xr:uid="{00000000-0005-0000-0000-0000545F0000}"/>
    <cellStyle name="Normal 12 5 10 2" xfId="21361" xr:uid="{00000000-0005-0000-0000-0000555F0000}"/>
    <cellStyle name="Normal 12 5 10 2 2" xfId="21362" xr:uid="{00000000-0005-0000-0000-0000565F0000}"/>
    <cellStyle name="Normal 12 5 10 3" xfId="21363" xr:uid="{00000000-0005-0000-0000-0000575F0000}"/>
    <cellStyle name="Normal 12 5 11" xfId="21364" xr:uid="{00000000-0005-0000-0000-0000585F0000}"/>
    <cellStyle name="Normal 12 5 11 2" xfId="21365" xr:uid="{00000000-0005-0000-0000-0000595F0000}"/>
    <cellStyle name="Normal 12 5 12" xfId="21366" xr:uid="{00000000-0005-0000-0000-00005A5F0000}"/>
    <cellStyle name="Normal 12 5 13" xfId="21367" xr:uid="{00000000-0005-0000-0000-00005B5F0000}"/>
    <cellStyle name="Normal 12 5 2" xfId="21368" xr:uid="{00000000-0005-0000-0000-00005C5F0000}"/>
    <cellStyle name="Normal 12 5 2 10" xfId="21369" xr:uid="{00000000-0005-0000-0000-00005D5F0000}"/>
    <cellStyle name="Normal 12 5 2 10 2" xfId="21370" xr:uid="{00000000-0005-0000-0000-00005E5F0000}"/>
    <cellStyle name="Normal 12 5 2 11" xfId="21371" xr:uid="{00000000-0005-0000-0000-00005F5F0000}"/>
    <cellStyle name="Normal 12 5 2 12" xfId="21372" xr:uid="{00000000-0005-0000-0000-0000605F0000}"/>
    <cellStyle name="Normal 12 5 2 2" xfId="21373" xr:uid="{00000000-0005-0000-0000-0000615F0000}"/>
    <cellStyle name="Normal 12 5 2 2 10" xfId="21374" xr:uid="{00000000-0005-0000-0000-0000625F0000}"/>
    <cellStyle name="Normal 12 5 2 2 2" xfId="21375" xr:uid="{00000000-0005-0000-0000-0000635F0000}"/>
    <cellStyle name="Normal 12 5 2 2 2 2" xfId="21376" xr:uid="{00000000-0005-0000-0000-0000645F0000}"/>
    <cellStyle name="Normal 12 5 2 2 2 2 2" xfId="21377" xr:uid="{00000000-0005-0000-0000-0000655F0000}"/>
    <cellStyle name="Normal 12 5 2 2 2 2 2 2" xfId="21378" xr:uid="{00000000-0005-0000-0000-0000665F0000}"/>
    <cellStyle name="Normal 12 5 2 2 2 2 3" xfId="21379" xr:uid="{00000000-0005-0000-0000-0000675F0000}"/>
    <cellStyle name="Normal 12 5 2 2 2 2 4" xfId="21380" xr:uid="{00000000-0005-0000-0000-0000685F0000}"/>
    <cellStyle name="Normal 12 5 2 2 2 3" xfId="21381" xr:uid="{00000000-0005-0000-0000-0000695F0000}"/>
    <cellStyle name="Normal 12 5 2 2 2 3 2" xfId="21382" xr:uid="{00000000-0005-0000-0000-00006A5F0000}"/>
    <cellStyle name="Normal 12 5 2 2 2 3 2 2" xfId="21383" xr:uid="{00000000-0005-0000-0000-00006B5F0000}"/>
    <cellStyle name="Normal 12 5 2 2 2 3 3" xfId="21384" xr:uid="{00000000-0005-0000-0000-00006C5F0000}"/>
    <cellStyle name="Normal 12 5 2 2 2 3 4" xfId="21385" xr:uid="{00000000-0005-0000-0000-00006D5F0000}"/>
    <cellStyle name="Normal 12 5 2 2 2 4" xfId="21386" xr:uid="{00000000-0005-0000-0000-00006E5F0000}"/>
    <cellStyle name="Normal 12 5 2 2 2 4 2" xfId="21387" xr:uid="{00000000-0005-0000-0000-00006F5F0000}"/>
    <cellStyle name="Normal 12 5 2 2 2 4 2 2" xfId="21388" xr:uid="{00000000-0005-0000-0000-0000705F0000}"/>
    <cellStyle name="Normal 12 5 2 2 2 4 3" xfId="21389" xr:uid="{00000000-0005-0000-0000-0000715F0000}"/>
    <cellStyle name="Normal 12 5 2 2 2 4 4" xfId="21390" xr:uid="{00000000-0005-0000-0000-0000725F0000}"/>
    <cellStyle name="Normal 12 5 2 2 2 5" xfId="21391" xr:uid="{00000000-0005-0000-0000-0000735F0000}"/>
    <cellStyle name="Normal 12 5 2 2 2 5 2" xfId="21392" xr:uid="{00000000-0005-0000-0000-0000745F0000}"/>
    <cellStyle name="Normal 12 5 2 2 2 5 2 2" xfId="21393" xr:uid="{00000000-0005-0000-0000-0000755F0000}"/>
    <cellStyle name="Normal 12 5 2 2 2 5 3" xfId="21394" xr:uid="{00000000-0005-0000-0000-0000765F0000}"/>
    <cellStyle name="Normal 12 5 2 2 2 5 4" xfId="21395" xr:uid="{00000000-0005-0000-0000-0000775F0000}"/>
    <cellStyle name="Normal 12 5 2 2 2 6" xfId="21396" xr:uid="{00000000-0005-0000-0000-0000785F0000}"/>
    <cellStyle name="Normal 12 5 2 2 2 6 2" xfId="21397" xr:uid="{00000000-0005-0000-0000-0000795F0000}"/>
    <cellStyle name="Normal 12 5 2 2 2 6 2 2" xfId="21398" xr:uid="{00000000-0005-0000-0000-00007A5F0000}"/>
    <cellStyle name="Normal 12 5 2 2 2 6 3" xfId="21399" xr:uid="{00000000-0005-0000-0000-00007B5F0000}"/>
    <cellStyle name="Normal 12 5 2 2 2 7" xfId="21400" xr:uid="{00000000-0005-0000-0000-00007C5F0000}"/>
    <cellStyle name="Normal 12 5 2 2 2 7 2" xfId="21401" xr:uid="{00000000-0005-0000-0000-00007D5F0000}"/>
    <cellStyle name="Normal 12 5 2 2 2 8" xfId="21402" xr:uid="{00000000-0005-0000-0000-00007E5F0000}"/>
    <cellStyle name="Normal 12 5 2 2 2 9" xfId="21403" xr:uid="{00000000-0005-0000-0000-00007F5F0000}"/>
    <cellStyle name="Normal 12 5 2 2 3" xfId="21404" xr:uid="{00000000-0005-0000-0000-0000805F0000}"/>
    <cellStyle name="Normal 12 5 2 2 3 2" xfId="21405" xr:uid="{00000000-0005-0000-0000-0000815F0000}"/>
    <cellStyle name="Normal 12 5 2 2 3 2 2" xfId="21406" xr:uid="{00000000-0005-0000-0000-0000825F0000}"/>
    <cellStyle name="Normal 12 5 2 2 3 2 2 2" xfId="21407" xr:uid="{00000000-0005-0000-0000-0000835F0000}"/>
    <cellStyle name="Normal 12 5 2 2 3 2 3" xfId="21408" xr:uid="{00000000-0005-0000-0000-0000845F0000}"/>
    <cellStyle name="Normal 12 5 2 2 3 2 4" xfId="21409" xr:uid="{00000000-0005-0000-0000-0000855F0000}"/>
    <cellStyle name="Normal 12 5 2 2 3 3" xfId="21410" xr:uid="{00000000-0005-0000-0000-0000865F0000}"/>
    <cellStyle name="Normal 12 5 2 2 3 3 2" xfId="21411" xr:uid="{00000000-0005-0000-0000-0000875F0000}"/>
    <cellStyle name="Normal 12 5 2 2 3 3 2 2" xfId="21412" xr:uid="{00000000-0005-0000-0000-0000885F0000}"/>
    <cellStyle name="Normal 12 5 2 2 3 3 3" xfId="21413" xr:uid="{00000000-0005-0000-0000-0000895F0000}"/>
    <cellStyle name="Normal 12 5 2 2 3 3 4" xfId="21414" xr:uid="{00000000-0005-0000-0000-00008A5F0000}"/>
    <cellStyle name="Normal 12 5 2 2 3 4" xfId="21415" xr:uid="{00000000-0005-0000-0000-00008B5F0000}"/>
    <cellStyle name="Normal 12 5 2 2 3 4 2" xfId="21416" xr:uid="{00000000-0005-0000-0000-00008C5F0000}"/>
    <cellStyle name="Normal 12 5 2 2 3 4 2 2" xfId="21417" xr:uid="{00000000-0005-0000-0000-00008D5F0000}"/>
    <cellStyle name="Normal 12 5 2 2 3 4 3" xfId="21418" xr:uid="{00000000-0005-0000-0000-00008E5F0000}"/>
    <cellStyle name="Normal 12 5 2 2 3 4 4" xfId="21419" xr:uid="{00000000-0005-0000-0000-00008F5F0000}"/>
    <cellStyle name="Normal 12 5 2 2 3 5" xfId="21420" xr:uid="{00000000-0005-0000-0000-0000905F0000}"/>
    <cellStyle name="Normal 12 5 2 2 3 5 2" xfId="21421" xr:uid="{00000000-0005-0000-0000-0000915F0000}"/>
    <cellStyle name="Normal 12 5 2 2 3 5 3" xfId="21422" xr:uid="{00000000-0005-0000-0000-0000925F0000}"/>
    <cellStyle name="Normal 12 5 2 2 3 6" xfId="21423" xr:uid="{00000000-0005-0000-0000-0000935F0000}"/>
    <cellStyle name="Normal 12 5 2 2 3 7" xfId="21424" xr:uid="{00000000-0005-0000-0000-0000945F0000}"/>
    <cellStyle name="Normal 12 5 2 2 3 8" xfId="21425" xr:uid="{00000000-0005-0000-0000-0000955F0000}"/>
    <cellStyle name="Normal 12 5 2 2 4" xfId="21426" xr:uid="{00000000-0005-0000-0000-0000965F0000}"/>
    <cellStyle name="Normal 12 5 2 2 4 2" xfId="21427" xr:uid="{00000000-0005-0000-0000-0000975F0000}"/>
    <cellStyle name="Normal 12 5 2 2 4 2 2" xfId="21428" xr:uid="{00000000-0005-0000-0000-0000985F0000}"/>
    <cellStyle name="Normal 12 5 2 2 4 3" xfId="21429" xr:uid="{00000000-0005-0000-0000-0000995F0000}"/>
    <cellStyle name="Normal 12 5 2 2 4 4" xfId="21430" xr:uid="{00000000-0005-0000-0000-00009A5F0000}"/>
    <cellStyle name="Normal 12 5 2 2 5" xfId="21431" xr:uid="{00000000-0005-0000-0000-00009B5F0000}"/>
    <cellStyle name="Normal 12 5 2 2 5 2" xfId="21432" xr:uid="{00000000-0005-0000-0000-00009C5F0000}"/>
    <cellStyle name="Normal 12 5 2 2 5 2 2" xfId="21433" xr:uid="{00000000-0005-0000-0000-00009D5F0000}"/>
    <cellStyle name="Normal 12 5 2 2 5 3" xfId="21434" xr:uid="{00000000-0005-0000-0000-00009E5F0000}"/>
    <cellStyle name="Normal 12 5 2 2 5 4" xfId="21435" xr:uid="{00000000-0005-0000-0000-00009F5F0000}"/>
    <cellStyle name="Normal 12 5 2 2 6" xfId="21436" xr:uid="{00000000-0005-0000-0000-0000A05F0000}"/>
    <cellStyle name="Normal 12 5 2 2 6 2" xfId="21437" xr:uid="{00000000-0005-0000-0000-0000A15F0000}"/>
    <cellStyle name="Normal 12 5 2 2 6 2 2" xfId="21438" xr:uid="{00000000-0005-0000-0000-0000A25F0000}"/>
    <cellStyle name="Normal 12 5 2 2 6 3" xfId="21439" xr:uid="{00000000-0005-0000-0000-0000A35F0000}"/>
    <cellStyle name="Normal 12 5 2 2 6 4" xfId="21440" xr:uid="{00000000-0005-0000-0000-0000A45F0000}"/>
    <cellStyle name="Normal 12 5 2 2 7" xfId="21441" xr:uid="{00000000-0005-0000-0000-0000A55F0000}"/>
    <cellStyle name="Normal 12 5 2 2 7 2" xfId="21442" xr:uid="{00000000-0005-0000-0000-0000A65F0000}"/>
    <cellStyle name="Normal 12 5 2 2 7 2 2" xfId="21443" xr:uid="{00000000-0005-0000-0000-0000A75F0000}"/>
    <cellStyle name="Normal 12 5 2 2 7 3" xfId="21444" xr:uid="{00000000-0005-0000-0000-0000A85F0000}"/>
    <cellStyle name="Normal 12 5 2 2 8" xfId="21445" xr:uid="{00000000-0005-0000-0000-0000A95F0000}"/>
    <cellStyle name="Normal 12 5 2 2 8 2" xfId="21446" xr:uid="{00000000-0005-0000-0000-0000AA5F0000}"/>
    <cellStyle name="Normal 12 5 2 2 9" xfId="21447" xr:uid="{00000000-0005-0000-0000-0000AB5F0000}"/>
    <cellStyle name="Normal 12 5 2 3" xfId="21448" xr:uid="{00000000-0005-0000-0000-0000AC5F0000}"/>
    <cellStyle name="Normal 12 5 2 3 2" xfId="21449" xr:uid="{00000000-0005-0000-0000-0000AD5F0000}"/>
    <cellStyle name="Normal 12 5 2 3 2 2" xfId="21450" xr:uid="{00000000-0005-0000-0000-0000AE5F0000}"/>
    <cellStyle name="Normal 12 5 2 3 2 2 2" xfId="21451" xr:uid="{00000000-0005-0000-0000-0000AF5F0000}"/>
    <cellStyle name="Normal 12 5 2 3 2 2 2 2" xfId="21452" xr:uid="{00000000-0005-0000-0000-0000B05F0000}"/>
    <cellStyle name="Normal 12 5 2 3 2 2 3" xfId="21453" xr:uid="{00000000-0005-0000-0000-0000B15F0000}"/>
    <cellStyle name="Normal 12 5 2 3 2 2 4" xfId="21454" xr:uid="{00000000-0005-0000-0000-0000B25F0000}"/>
    <cellStyle name="Normal 12 5 2 3 2 3" xfId="21455" xr:uid="{00000000-0005-0000-0000-0000B35F0000}"/>
    <cellStyle name="Normal 12 5 2 3 2 3 2" xfId="21456" xr:uid="{00000000-0005-0000-0000-0000B45F0000}"/>
    <cellStyle name="Normal 12 5 2 3 2 3 2 2" xfId="21457" xr:uid="{00000000-0005-0000-0000-0000B55F0000}"/>
    <cellStyle name="Normal 12 5 2 3 2 3 3" xfId="21458" xr:uid="{00000000-0005-0000-0000-0000B65F0000}"/>
    <cellStyle name="Normal 12 5 2 3 2 3 4" xfId="21459" xr:uid="{00000000-0005-0000-0000-0000B75F0000}"/>
    <cellStyle name="Normal 12 5 2 3 2 4" xfId="21460" xr:uid="{00000000-0005-0000-0000-0000B85F0000}"/>
    <cellStyle name="Normal 12 5 2 3 2 4 2" xfId="21461" xr:uid="{00000000-0005-0000-0000-0000B95F0000}"/>
    <cellStyle name="Normal 12 5 2 3 2 4 2 2" xfId="21462" xr:uid="{00000000-0005-0000-0000-0000BA5F0000}"/>
    <cellStyle name="Normal 12 5 2 3 2 4 3" xfId="21463" xr:uid="{00000000-0005-0000-0000-0000BB5F0000}"/>
    <cellStyle name="Normal 12 5 2 3 2 4 4" xfId="21464" xr:uid="{00000000-0005-0000-0000-0000BC5F0000}"/>
    <cellStyle name="Normal 12 5 2 3 2 5" xfId="21465" xr:uid="{00000000-0005-0000-0000-0000BD5F0000}"/>
    <cellStyle name="Normal 12 5 2 3 2 5 2" xfId="21466" xr:uid="{00000000-0005-0000-0000-0000BE5F0000}"/>
    <cellStyle name="Normal 12 5 2 3 2 5 3" xfId="21467" xr:uid="{00000000-0005-0000-0000-0000BF5F0000}"/>
    <cellStyle name="Normal 12 5 2 3 2 6" xfId="21468" xr:uid="{00000000-0005-0000-0000-0000C05F0000}"/>
    <cellStyle name="Normal 12 5 2 3 2 7" xfId="21469" xr:uid="{00000000-0005-0000-0000-0000C15F0000}"/>
    <cellStyle name="Normal 12 5 2 3 2 8" xfId="21470" xr:uid="{00000000-0005-0000-0000-0000C25F0000}"/>
    <cellStyle name="Normal 12 5 2 3 3" xfId="21471" xr:uid="{00000000-0005-0000-0000-0000C35F0000}"/>
    <cellStyle name="Normal 12 5 2 3 3 2" xfId="21472" xr:uid="{00000000-0005-0000-0000-0000C45F0000}"/>
    <cellStyle name="Normal 12 5 2 3 3 2 2" xfId="21473" xr:uid="{00000000-0005-0000-0000-0000C55F0000}"/>
    <cellStyle name="Normal 12 5 2 3 3 3" xfId="21474" xr:uid="{00000000-0005-0000-0000-0000C65F0000}"/>
    <cellStyle name="Normal 12 5 2 3 3 4" xfId="21475" xr:uid="{00000000-0005-0000-0000-0000C75F0000}"/>
    <cellStyle name="Normal 12 5 2 3 4" xfId="21476" xr:uid="{00000000-0005-0000-0000-0000C85F0000}"/>
    <cellStyle name="Normal 12 5 2 3 4 2" xfId="21477" xr:uid="{00000000-0005-0000-0000-0000C95F0000}"/>
    <cellStyle name="Normal 12 5 2 3 4 2 2" xfId="21478" xr:uid="{00000000-0005-0000-0000-0000CA5F0000}"/>
    <cellStyle name="Normal 12 5 2 3 4 3" xfId="21479" xr:uid="{00000000-0005-0000-0000-0000CB5F0000}"/>
    <cellStyle name="Normal 12 5 2 3 4 4" xfId="21480" xr:uid="{00000000-0005-0000-0000-0000CC5F0000}"/>
    <cellStyle name="Normal 12 5 2 3 5" xfId="21481" xr:uid="{00000000-0005-0000-0000-0000CD5F0000}"/>
    <cellStyle name="Normal 12 5 2 3 5 2" xfId="21482" xr:uid="{00000000-0005-0000-0000-0000CE5F0000}"/>
    <cellStyle name="Normal 12 5 2 3 5 2 2" xfId="21483" xr:uid="{00000000-0005-0000-0000-0000CF5F0000}"/>
    <cellStyle name="Normal 12 5 2 3 5 3" xfId="21484" xr:uid="{00000000-0005-0000-0000-0000D05F0000}"/>
    <cellStyle name="Normal 12 5 2 3 5 4" xfId="21485" xr:uid="{00000000-0005-0000-0000-0000D15F0000}"/>
    <cellStyle name="Normal 12 5 2 3 6" xfId="21486" xr:uid="{00000000-0005-0000-0000-0000D25F0000}"/>
    <cellStyle name="Normal 12 5 2 3 6 2" xfId="21487" xr:uid="{00000000-0005-0000-0000-0000D35F0000}"/>
    <cellStyle name="Normal 12 5 2 3 6 2 2" xfId="21488" xr:uid="{00000000-0005-0000-0000-0000D45F0000}"/>
    <cellStyle name="Normal 12 5 2 3 6 3" xfId="21489" xr:uid="{00000000-0005-0000-0000-0000D55F0000}"/>
    <cellStyle name="Normal 12 5 2 3 7" xfId="21490" xr:uid="{00000000-0005-0000-0000-0000D65F0000}"/>
    <cellStyle name="Normal 12 5 2 3 7 2" xfId="21491" xr:uid="{00000000-0005-0000-0000-0000D75F0000}"/>
    <cellStyle name="Normal 12 5 2 3 8" xfId="21492" xr:uid="{00000000-0005-0000-0000-0000D85F0000}"/>
    <cellStyle name="Normal 12 5 2 3 9" xfId="21493" xr:uid="{00000000-0005-0000-0000-0000D95F0000}"/>
    <cellStyle name="Normal 12 5 2 4" xfId="21494" xr:uid="{00000000-0005-0000-0000-0000DA5F0000}"/>
    <cellStyle name="Normal 12 5 2 4 2" xfId="21495" xr:uid="{00000000-0005-0000-0000-0000DB5F0000}"/>
    <cellStyle name="Normal 12 5 2 4 2 2" xfId="21496" xr:uid="{00000000-0005-0000-0000-0000DC5F0000}"/>
    <cellStyle name="Normal 12 5 2 4 2 2 2" xfId="21497" xr:uid="{00000000-0005-0000-0000-0000DD5F0000}"/>
    <cellStyle name="Normal 12 5 2 4 2 3" xfId="21498" xr:uid="{00000000-0005-0000-0000-0000DE5F0000}"/>
    <cellStyle name="Normal 12 5 2 4 2 4" xfId="21499" xr:uid="{00000000-0005-0000-0000-0000DF5F0000}"/>
    <cellStyle name="Normal 12 5 2 4 3" xfId="21500" xr:uid="{00000000-0005-0000-0000-0000E05F0000}"/>
    <cellStyle name="Normal 12 5 2 4 3 2" xfId="21501" xr:uid="{00000000-0005-0000-0000-0000E15F0000}"/>
    <cellStyle name="Normal 12 5 2 4 3 2 2" xfId="21502" xr:uid="{00000000-0005-0000-0000-0000E25F0000}"/>
    <cellStyle name="Normal 12 5 2 4 3 3" xfId="21503" xr:uid="{00000000-0005-0000-0000-0000E35F0000}"/>
    <cellStyle name="Normal 12 5 2 4 3 4" xfId="21504" xr:uid="{00000000-0005-0000-0000-0000E45F0000}"/>
    <cellStyle name="Normal 12 5 2 4 4" xfId="21505" xr:uid="{00000000-0005-0000-0000-0000E55F0000}"/>
    <cellStyle name="Normal 12 5 2 4 4 2" xfId="21506" xr:uid="{00000000-0005-0000-0000-0000E65F0000}"/>
    <cellStyle name="Normal 12 5 2 4 4 2 2" xfId="21507" xr:uid="{00000000-0005-0000-0000-0000E75F0000}"/>
    <cellStyle name="Normal 12 5 2 4 4 3" xfId="21508" xr:uid="{00000000-0005-0000-0000-0000E85F0000}"/>
    <cellStyle name="Normal 12 5 2 4 4 4" xfId="21509" xr:uid="{00000000-0005-0000-0000-0000E95F0000}"/>
    <cellStyle name="Normal 12 5 2 4 5" xfId="21510" xr:uid="{00000000-0005-0000-0000-0000EA5F0000}"/>
    <cellStyle name="Normal 12 5 2 4 5 2" xfId="21511" xr:uid="{00000000-0005-0000-0000-0000EB5F0000}"/>
    <cellStyle name="Normal 12 5 2 4 5 2 2" xfId="21512" xr:uid="{00000000-0005-0000-0000-0000EC5F0000}"/>
    <cellStyle name="Normal 12 5 2 4 5 3" xfId="21513" xr:uid="{00000000-0005-0000-0000-0000ED5F0000}"/>
    <cellStyle name="Normal 12 5 2 4 5 4" xfId="21514" xr:uid="{00000000-0005-0000-0000-0000EE5F0000}"/>
    <cellStyle name="Normal 12 5 2 4 6" xfId="21515" xr:uid="{00000000-0005-0000-0000-0000EF5F0000}"/>
    <cellStyle name="Normal 12 5 2 4 6 2" xfId="21516" xr:uid="{00000000-0005-0000-0000-0000F05F0000}"/>
    <cellStyle name="Normal 12 5 2 4 6 2 2" xfId="21517" xr:uid="{00000000-0005-0000-0000-0000F15F0000}"/>
    <cellStyle name="Normal 12 5 2 4 6 3" xfId="21518" xr:uid="{00000000-0005-0000-0000-0000F25F0000}"/>
    <cellStyle name="Normal 12 5 2 4 7" xfId="21519" xr:uid="{00000000-0005-0000-0000-0000F35F0000}"/>
    <cellStyle name="Normal 12 5 2 4 7 2" xfId="21520" xr:uid="{00000000-0005-0000-0000-0000F45F0000}"/>
    <cellStyle name="Normal 12 5 2 4 8" xfId="21521" xr:uid="{00000000-0005-0000-0000-0000F55F0000}"/>
    <cellStyle name="Normal 12 5 2 4 9" xfId="21522" xr:uid="{00000000-0005-0000-0000-0000F65F0000}"/>
    <cellStyle name="Normal 12 5 2 5" xfId="21523" xr:uid="{00000000-0005-0000-0000-0000F75F0000}"/>
    <cellStyle name="Normal 12 5 2 5 2" xfId="21524" xr:uid="{00000000-0005-0000-0000-0000F85F0000}"/>
    <cellStyle name="Normal 12 5 2 5 2 2" xfId="21525" xr:uid="{00000000-0005-0000-0000-0000F95F0000}"/>
    <cellStyle name="Normal 12 5 2 5 2 2 2" xfId="21526" xr:uid="{00000000-0005-0000-0000-0000FA5F0000}"/>
    <cellStyle name="Normal 12 5 2 5 2 3" xfId="21527" xr:uid="{00000000-0005-0000-0000-0000FB5F0000}"/>
    <cellStyle name="Normal 12 5 2 5 2 4" xfId="21528" xr:uid="{00000000-0005-0000-0000-0000FC5F0000}"/>
    <cellStyle name="Normal 12 5 2 5 3" xfId="21529" xr:uid="{00000000-0005-0000-0000-0000FD5F0000}"/>
    <cellStyle name="Normal 12 5 2 5 3 2" xfId="21530" xr:uid="{00000000-0005-0000-0000-0000FE5F0000}"/>
    <cellStyle name="Normal 12 5 2 5 3 2 2" xfId="21531" xr:uid="{00000000-0005-0000-0000-0000FF5F0000}"/>
    <cellStyle name="Normal 12 5 2 5 3 3" xfId="21532" xr:uid="{00000000-0005-0000-0000-000000600000}"/>
    <cellStyle name="Normal 12 5 2 5 3 4" xfId="21533" xr:uid="{00000000-0005-0000-0000-000001600000}"/>
    <cellStyle name="Normal 12 5 2 5 4" xfId="21534" xr:uid="{00000000-0005-0000-0000-000002600000}"/>
    <cellStyle name="Normal 12 5 2 5 4 2" xfId="21535" xr:uid="{00000000-0005-0000-0000-000003600000}"/>
    <cellStyle name="Normal 12 5 2 5 4 2 2" xfId="21536" xr:uid="{00000000-0005-0000-0000-000004600000}"/>
    <cellStyle name="Normal 12 5 2 5 4 3" xfId="21537" xr:uid="{00000000-0005-0000-0000-000005600000}"/>
    <cellStyle name="Normal 12 5 2 5 4 4" xfId="21538" xr:uid="{00000000-0005-0000-0000-000006600000}"/>
    <cellStyle name="Normal 12 5 2 5 5" xfId="21539" xr:uid="{00000000-0005-0000-0000-000007600000}"/>
    <cellStyle name="Normal 12 5 2 5 5 2" xfId="21540" xr:uid="{00000000-0005-0000-0000-000008600000}"/>
    <cellStyle name="Normal 12 5 2 5 5 3" xfId="21541" xr:uid="{00000000-0005-0000-0000-000009600000}"/>
    <cellStyle name="Normal 12 5 2 5 6" xfId="21542" xr:uid="{00000000-0005-0000-0000-00000A600000}"/>
    <cellStyle name="Normal 12 5 2 5 7" xfId="21543" xr:uid="{00000000-0005-0000-0000-00000B600000}"/>
    <cellStyle name="Normal 12 5 2 5 8" xfId="21544" xr:uid="{00000000-0005-0000-0000-00000C600000}"/>
    <cellStyle name="Normal 12 5 2 6" xfId="21545" xr:uid="{00000000-0005-0000-0000-00000D600000}"/>
    <cellStyle name="Normal 12 5 2 6 2" xfId="21546" xr:uid="{00000000-0005-0000-0000-00000E600000}"/>
    <cellStyle name="Normal 12 5 2 6 2 2" xfId="21547" xr:uid="{00000000-0005-0000-0000-00000F600000}"/>
    <cellStyle name="Normal 12 5 2 6 3" xfId="21548" xr:uid="{00000000-0005-0000-0000-000010600000}"/>
    <cellStyle name="Normal 12 5 2 6 4" xfId="21549" xr:uid="{00000000-0005-0000-0000-000011600000}"/>
    <cellStyle name="Normal 12 5 2 7" xfId="21550" xr:uid="{00000000-0005-0000-0000-000012600000}"/>
    <cellStyle name="Normal 12 5 2 7 2" xfId="21551" xr:uid="{00000000-0005-0000-0000-000013600000}"/>
    <cellStyle name="Normal 12 5 2 7 2 2" xfId="21552" xr:uid="{00000000-0005-0000-0000-000014600000}"/>
    <cellStyle name="Normal 12 5 2 7 3" xfId="21553" xr:uid="{00000000-0005-0000-0000-000015600000}"/>
    <cellStyle name="Normal 12 5 2 7 4" xfId="21554" xr:uid="{00000000-0005-0000-0000-000016600000}"/>
    <cellStyle name="Normal 12 5 2 8" xfId="21555" xr:uid="{00000000-0005-0000-0000-000017600000}"/>
    <cellStyle name="Normal 12 5 2 8 2" xfId="21556" xr:uid="{00000000-0005-0000-0000-000018600000}"/>
    <cellStyle name="Normal 12 5 2 8 2 2" xfId="21557" xr:uid="{00000000-0005-0000-0000-000019600000}"/>
    <cellStyle name="Normal 12 5 2 8 3" xfId="21558" xr:uid="{00000000-0005-0000-0000-00001A600000}"/>
    <cellStyle name="Normal 12 5 2 8 4" xfId="21559" xr:uid="{00000000-0005-0000-0000-00001B600000}"/>
    <cellStyle name="Normal 12 5 2 9" xfId="21560" xr:uid="{00000000-0005-0000-0000-00001C600000}"/>
    <cellStyle name="Normal 12 5 2 9 2" xfId="21561" xr:uid="{00000000-0005-0000-0000-00001D600000}"/>
    <cellStyle name="Normal 12 5 2 9 2 2" xfId="21562" xr:uid="{00000000-0005-0000-0000-00001E600000}"/>
    <cellStyle name="Normal 12 5 2 9 3" xfId="21563" xr:uid="{00000000-0005-0000-0000-00001F600000}"/>
    <cellStyle name="Normal 12 5 3" xfId="21564" xr:uid="{00000000-0005-0000-0000-000020600000}"/>
    <cellStyle name="Normal 12 5 3 10" xfId="21565" xr:uid="{00000000-0005-0000-0000-000021600000}"/>
    <cellStyle name="Normal 12 5 3 11" xfId="21566" xr:uid="{00000000-0005-0000-0000-000022600000}"/>
    <cellStyle name="Normal 12 5 3 2" xfId="21567" xr:uid="{00000000-0005-0000-0000-000023600000}"/>
    <cellStyle name="Normal 12 5 3 2 2" xfId="21568" xr:uid="{00000000-0005-0000-0000-000024600000}"/>
    <cellStyle name="Normal 12 5 3 2 2 2" xfId="21569" xr:uid="{00000000-0005-0000-0000-000025600000}"/>
    <cellStyle name="Normal 12 5 3 2 2 2 2" xfId="21570" xr:uid="{00000000-0005-0000-0000-000026600000}"/>
    <cellStyle name="Normal 12 5 3 2 2 2 2 2" xfId="21571" xr:uid="{00000000-0005-0000-0000-000027600000}"/>
    <cellStyle name="Normal 12 5 3 2 2 2 3" xfId="21572" xr:uid="{00000000-0005-0000-0000-000028600000}"/>
    <cellStyle name="Normal 12 5 3 2 2 2 4" xfId="21573" xr:uid="{00000000-0005-0000-0000-000029600000}"/>
    <cellStyle name="Normal 12 5 3 2 2 3" xfId="21574" xr:uid="{00000000-0005-0000-0000-00002A600000}"/>
    <cellStyle name="Normal 12 5 3 2 2 3 2" xfId="21575" xr:uid="{00000000-0005-0000-0000-00002B600000}"/>
    <cellStyle name="Normal 12 5 3 2 2 3 2 2" xfId="21576" xr:uid="{00000000-0005-0000-0000-00002C600000}"/>
    <cellStyle name="Normal 12 5 3 2 2 3 3" xfId="21577" xr:uid="{00000000-0005-0000-0000-00002D600000}"/>
    <cellStyle name="Normal 12 5 3 2 2 3 4" xfId="21578" xr:uid="{00000000-0005-0000-0000-00002E600000}"/>
    <cellStyle name="Normal 12 5 3 2 2 4" xfId="21579" xr:uid="{00000000-0005-0000-0000-00002F600000}"/>
    <cellStyle name="Normal 12 5 3 2 2 4 2" xfId="21580" xr:uid="{00000000-0005-0000-0000-000030600000}"/>
    <cellStyle name="Normal 12 5 3 2 2 4 2 2" xfId="21581" xr:uid="{00000000-0005-0000-0000-000031600000}"/>
    <cellStyle name="Normal 12 5 3 2 2 4 3" xfId="21582" xr:uid="{00000000-0005-0000-0000-000032600000}"/>
    <cellStyle name="Normal 12 5 3 2 2 4 4" xfId="21583" xr:uid="{00000000-0005-0000-0000-000033600000}"/>
    <cellStyle name="Normal 12 5 3 2 2 5" xfId="21584" xr:uid="{00000000-0005-0000-0000-000034600000}"/>
    <cellStyle name="Normal 12 5 3 2 2 5 2" xfId="21585" xr:uid="{00000000-0005-0000-0000-000035600000}"/>
    <cellStyle name="Normal 12 5 3 2 2 5 3" xfId="21586" xr:uid="{00000000-0005-0000-0000-000036600000}"/>
    <cellStyle name="Normal 12 5 3 2 2 6" xfId="21587" xr:uid="{00000000-0005-0000-0000-000037600000}"/>
    <cellStyle name="Normal 12 5 3 2 2 7" xfId="21588" xr:uid="{00000000-0005-0000-0000-000038600000}"/>
    <cellStyle name="Normal 12 5 3 2 2 8" xfId="21589" xr:uid="{00000000-0005-0000-0000-000039600000}"/>
    <cellStyle name="Normal 12 5 3 2 3" xfId="21590" xr:uid="{00000000-0005-0000-0000-00003A600000}"/>
    <cellStyle name="Normal 12 5 3 2 3 2" xfId="21591" xr:uid="{00000000-0005-0000-0000-00003B600000}"/>
    <cellStyle name="Normal 12 5 3 2 3 2 2" xfId="21592" xr:uid="{00000000-0005-0000-0000-00003C600000}"/>
    <cellStyle name="Normal 12 5 3 2 3 3" xfId="21593" xr:uid="{00000000-0005-0000-0000-00003D600000}"/>
    <cellStyle name="Normal 12 5 3 2 3 4" xfId="21594" xr:uid="{00000000-0005-0000-0000-00003E600000}"/>
    <cellStyle name="Normal 12 5 3 2 4" xfId="21595" xr:uid="{00000000-0005-0000-0000-00003F600000}"/>
    <cellStyle name="Normal 12 5 3 2 4 2" xfId="21596" xr:uid="{00000000-0005-0000-0000-000040600000}"/>
    <cellStyle name="Normal 12 5 3 2 4 2 2" xfId="21597" xr:uid="{00000000-0005-0000-0000-000041600000}"/>
    <cellStyle name="Normal 12 5 3 2 4 3" xfId="21598" xr:uid="{00000000-0005-0000-0000-000042600000}"/>
    <cellStyle name="Normal 12 5 3 2 4 4" xfId="21599" xr:uid="{00000000-0005-0000-0000-000043600000}"/>
    <cellStyle name="Normal 12 5 3 2 5" xfId="21600" xr:uid="{00000000-0005-0000-0000-000044600000}"/>
    <cellStyle name="Normal 12 5 3 2 5 2" xfId="21601" xr:uid="{00000000-0005-0000-0000-000045600000}"/>
    <cellStyle name="Normal 12 5 3 2 5 2 2" xfId="21602" xr:uid="{00000000-0005-0000-0000-000046600000}"/>
    <cellStyle name="Normal 12 5 3 2 5 3" xfId="21603" xr:uid="{00000000-0005-0000-0000-000047600000}"/>
    <cellStyle name="Normal 12 5 3 2 5 4" xfId="21604" xr:uid="{00000000-0005-0000-0000-000048600000}"/>
    <cellStyle name="Normal 12 5 3 2 6" xfId="21605" xr:uid="{00000000-0005-0000-0000-000049600000}"/>
    <cellStyle name="Normal 12 5 3 2 6 2" xfId="21606" xr:uid="{00000000-0005-0000-0000-00004A600000}"/>
    <cellStyle name="Normal 12 5 3 2 6 2 2" xfId="21607" xr:uid="{00000000-0005-0000-0000-00004B600000}"/>
    <cellStyle name="Normal 12 5 3 2 6 3" xfId="21608" xr:uid="{00000000-0005-0000-0000-00004C600000}"/>
    <cellStyle name="Normal 12 5 3 2 7" xfId="21609" xr:uid="{00000000-0005-0000-0000-00004D600000}"/>
    <cellStyle name="Normal 12 5 3 2 7 2" xfId="21610" xr:uid="{00000000-0005-0000-0000-00004E600000}"/>
    <cellStyle name="Normal 12 5 3 2 8" xfId="21611" xr:uid="{00000000-0005-0000-0000-00004F600000}"/>
    <cellStyle name="Normal 12 5 3 2 9" xfId="21612" xr:uid="{00000000-0005-0000-0000-000050600000}"/>
    <cellStyle name="Normal 12 5 3 3" xfId="21613" xr:uid="{00000000-0005-0000-0000-000051600000}"/>
    <cellStyle name="Normal 12 5 3 3 2" xfId="21614" xr:uid="{00000000-0005-0000-0000-000052600000}"/>
    <cellStyle name="Normal 12 5 3 3 2 2" xfId="21615" xr:uid="{00000000-0005-0000-0000-000053600000}"/>
    <cellStyle name="Normal 12 5 3 3 2 2 2" xfId="21616" xr:uid="{00000000-0005-0000-0000-000054600000}"/>
    <cellStyle name="Normal 12 5 3 3 2 3" xfId="21617" xr:uid="{00000000-0005-0000-0000-000055600000}"/>
    <cellStyle name="Normal 12 5 3 3 2 4" xfId="21618" xr:uid="{00000000-0005-0000-0000-000056600000}"/>
    <cellStyle name="Normal 12 5 3 3 3" xfId="21619" xr:uid="{00000000-0005-0000-0000-000057600000}"/>
    <cellStyle name="Normal 12 5 3 3 3 2" xfId="21620" xr:uid="{00000000-0005-0000-0000-000058600000}"/>
    <cellStyle name="Normal 12 5 3 3 3 2 2" xfId="21621" xr:uid="{00000000-0005-0000-0000-000059600000}"/>
    <cellStyle name="Normal 12 5 3 3 3 3" xfId="21622" xr:uid="{00000000-0005-0000-0000-00005A600000}"/>
    <cellStyle name="Normal 12 5 3 3 3 4" xfId="21623" xr:uid="{00000000-0005-0000-0000-00005B600000}"/>
    <cellStyle name="Normal 12 5 3 3 4" xfId="21624" xr:uid="{00000000-0005-0000-0000-00005C600000}"/>
    <cellStyle name="Normal 12 5 3 3 4 2" xfId="21625" xr:uid="{00000000-0005-0000-0000-00005D600000}"/>
    <cellStyle name="Normal 12 5 3 3 4 2 2" xfId="21626" xr:uid="{00000000-0005-0000-0000-00005E600000}"/>
    <cellStyle name="Normal 12 5 3 3 4 3" xfId="21627" xr:uid="{00000000-0005-0000-0000-00005F600000}"/>
    <cellStyle name="Normal 12 5 3 3 4 4" xfId="21628" xr:uid="{00000000-0005-0000-0000-000060600000}"/>
    <cellStyle name="Normal 12 5 3 3 5" xfId="21629" xr:uid="{00000000-0005-0000-0000-000061600000}"/>
    <cellStyle name="Normal 12 5 3 3 5 2" xfId="21630" xr:uid="{00000000-0005-0000-0000-000062600000}"/>
    <cellStyle name="Normal 12 5 3 3 5 2 2" xfId="21631" xr:uid="{00000000-0005-0000-0000-000063600000}"/>
    <cellStyle name="Normal 12 5 3 3 5 3" xfId="21632" xr:uid="{00000000-0005-0000-0000-000064600000}"/>
    <cellStyle name="Normal 12 5 3 3 5 4" xfId="21633" xr:uid="{00000000-0005-0000-0000-000065600000}"/>
    <cellStyle name="Normal 12 5 3 3 6" xfId="21634" xr:uid="{00000000-0005-0000-0000-000066600000}"/>
    <cellStyle name="Normal 12 5 3 3 6 2" xfId="21635" xr:uid="{00000000-0005-0000-0000-000067600000}"/>
    <cellStyle name="Normal 12 5 3 3 6 2 2" xfId="21636" xr:uid="{00000000-0005-0000-0000-000068600000}"/>
    <cellStyle name="Normal 12 5 3 3 6 3" xfId="21637" xr:uid="{00000000-0005-0000-0000-000069600000}"/>
    <cellStyle name="Normal 12 5 3 3 7" xfId="21638" xr:uid="{00000000-0005-0000-0000-00006A600000}"/>
    <cellStyle name="Normal 12 5 3 3 7 2" xfId="21639" xr:uid="{00000000-0005-0000-0000-00006B600000}"/>
    <cellStyle name="Normal 12 5 3 3 8" xfId="21640" xr:uid="{00000000-0005-0000-0000-00006C600000}"/>
    <cellStyle name="Normal 12 5 3 3 9" xfId="21641" xr:uid="{00000000-0005-0000-0000-00006D600000}"/>
    <cellStyle name="Normal 12 5 3 4" xfId="21642" xr:uid="{00000000-0005-0000-0000-00006E600000}"/>
    <cellStyle name="Normal 12 5 3 4 2" xfId="21643" xr:uid="{00000000-0005-0000-0000-00006F600000}"/>
    <cellStyle name="Normal 12 5 3 4 2 2" xfId="21644" xr:uid="{00000000-0005-0000-0000-000070600000}"/>
    <cellStyle name="Normal 12 5 3 4 2 2 2" xfId="21645" xr:uid="{00000000-0005-0000-0000-000071600000}"/>
    <cellStyle name="Normal 12 5 3 4 2 3" xfId="21646" xr:uid="{00000000-0005-0000-0000-000072600000}"/>
    <cellStyle name="Normal 12 5 3 4 2 4" xfId="21647" xr:uid="{00000000-0005-0000-0000-000073600000}"/>
    <cellStyle name="Normal 12 5 3 4 3" xfId="21648" xr:uid="{00000000-0005-0000-0000-000074600000}"/>
    <cellStyle name="Normal 12 5 3 4 3 2" xfId="21649" xr:uid="{00000000-0005-0000-0000-000075600000}"/>
    <cellStyle name="Normal 12 5 3 4 3 2 2" xfId="21650" xr:uid="{00000000-0005-0000-0000-000076600000}"/>
    <cellStyle name="Normal 12 5 3 4 3 3" xfId="21651" xr:uid="{00000000-0005-0000-0000-000077600000}"/>
    <cellStyle name="Normal 12 5 3 4 3 4" xfId="21652" xr:uid="{00000000-0005-0000-0000-000078600000}"/>
    <cellStyle name="Normal 12 5 3 4 4" xfId="21653" xr:uid="{00000000-0005-0000-0000-000079600000}"/>
    <cellStyle name="Normal 12 5 3 4 4 2" xfId="21654" xr:uid="{00000000-0005-0000-0000-00007A600000}"/>
    <cellStyle name="Normal 12 5 3 4 4 2 2" xfId="21655" xr:uid="{00000000-0005-0000-0000-00007B600000}"/>
    <cellStyle name="Normal 12 5 3 4 4 3" xfId="21656" xr:uid="{00000000-0005-0000-0000-00007C600000}"/>
    <cellStyle name="Normal 12 5 3 4 4 4" xfId="21657" xr:uid="{00000000-0005-0000-0000-00007D600000}"/>
    <cellStyle name="Normal 12 5 3 4 5" xfId="21658" xr:uid="{00000000-0005-0000-0000-00007E600000}"/>
    <cellStyle name="Normal 12 5 3 4 5 2" xfId="21659" xr:uid="{00000000-0005-0000-0000-00007F600000}"/>
    <cellStyle name="Normal 12 5 3 4 5 3" xfId="21660" xr:uid="{00000000-0005-0000-0000-000080600000}"/>
    <cellStyle name="Normal 12 5 3 4 6" xfId="21661" xr:uid="{00000000-0005-0000-0000-000081600000}"/>
    <cellStyle name="Normal 12 5 3 4 7" xfId="21662" xr:uid="{00000000-0005-0000-0000-000082600000}"/>
    <cellStyle name="Normal 12 5 3 4 8" xfId="21663" xr:uid="{00000000-0005-0000-0000-000083600000}"/>
    <cellStyle name="Normal 12 5 3 5" xfId="21664" xr:uid="{00000000-0005-0000-0000-000084600000}"/>
    <cellStyle name="Normal 12 5 3 5 2" xfId="21665" xr:uid="{00000000-0005-0000-0000-000085600000}"/>
    <cellStyle name="Normal 12 5 3 5 2 2" xfId="21666" xr:uid="{00000000-0005-0000-0000-000086600000}"/>
    <cellStyle name="Normal 12 5 3 5 3" xfId="21667" xr:uid="{00000000-0005-0000-0000-000087600000}"/>
    <cellStyle name="Normal 12 5 3 5 4" xfId="21668" xr:uid="{00000000-0005-0000-0000-000088600000}"/>
    <cellStyle name="Normal 12 5 3 6" xfId="21669" xr:uid="{00000000-0005-0000-0000-000089600000}"/>
    <cellStyle name="Normal 12 5 3 6 2" xfId="21670" xr:uid="{00000000-0005-0000-0000-00008A600000}"/>
    <cellStyle name="Normal 12 5 3 6 2 2" xfId="21671" xr:uid="{00000000-0005-0000-0000-00008B600000}"/>
    <cellStyle name="Normal 12 5 3 6 3" xfId="21672" xr:uid="{00000000-0005-0000-0000-00008C600000}"/>
    <cellStyle name="Normal 12 5 3 6 4" xfId="21673" xr:uid="{00000000-0005-0000-0000-00008D600000}"/>
    <cellStyle name="Normal 12 5 3 7" xfId="21674" xr:uid="{00000000-0005-0000-0000-00008E600000}"/>
    <cellStyle name="Normal 12 5 3 7 2" xfId="21675" xr:uid="{00000000-0005-0000-0000-00008F600000}"/>
    <cellStyle name="Normal 12 5 3 7 2 2" xfId="21676" xr:uid="{00000000-0005-0000-0000-000090600000}"/>
    <cellStyle name="Normal 12 5 3 7 3" xfId="21677" xr:uid="{00000000-0005-0000-0000-000091600000}"/>
    <cellStyle name="Normal 12 5 3 7 4" xfId="21678" xr:uid="{00000000-0005-0000-0000-000092600000}"/>
    <cellStyle name="Normal 12 5 3 8" xfId="21679" xr:uid="{00000000-0005-0000-0000-000093600000}"/>
    <cellStyle name="Normal 12 5 3 8 2" xfId="21680" xr:uid="{00000000-0005-0000-0000-000094600000}"/>
    <cellStyle name="Normal 12 5 3 8 2 2" xfId="21681" xr:uid="{00000000-0005-0000-0000-000095600000}"/>
    <cellStyle name="Normal 12 5 3 8 3" xfId="21682" xr:uid="{00000000-0005-0000-0000-000096600000}"/>
    <cellStyle name="Normal 12 5 3 9" xfId="21683" xr:uid="{00000000-0005-0000-0000-000097600000}"/>
    <cellStyle name="Normal 12 5 3 9 2" xfId="21684" xr:uid="{00000000-0005-0000-0000-000098600000}"/>
    <cellStyle name="Normal 12 5 4" xfId="21685" xr:uid="{00000000-0005-0000-0000-000099600000}"/>
    <cellStyle name="Normal 12 5 4 2" xfId="21686" xr:uid="{00000000-0005-0000-0000-00009A600000}"/>
    <cellStyle name="Normal 12 5 4 2 2" xfId="21687" xr:uid="{00000000-0005-0000-0000-00009B600000}"/>
    <cellStyle name="Normal 12 5 4 2 2 2" xfId="21688" xr:uid="{00000000-0005-0000-0000-00009C600000}"/>
    <cellStyle name="Normal 12 5 4 2 2 2 2" xfId="21689" xr:uid="{00000000-0005-0000-0000-00009D600000}"/>
    <cellStyle name="Normal 12 5 4 2 2 3" xfId="21690" xr:uid="{00000000-0005-0000-0000-00009E600000}"/>
    <cellStyle name="Normal 12 5 4 2 2 4" xfId="21691" xr:uid="{00000000-0005-0000-0000-00009F600000}"/>
    <cellStyle name="Normal 12 5 4 2 3" xfId="21692" xr:uid="{00000000-0005-0000-0000-0000A0600000}"/>
    <cellStyle name="Normal 12 5 4 2 3 2" xfId="21693" xr:uid="{00000000-0005-0000-0000-0000A1600000}"/>
    <cellStyle name="Normal 12 5 4 2 3 2 2" xfId="21694" xr:uid="{00000000-0005-0000-0000-0000A2600000}"/>
    <cellStyle name="Normal 12 5 4 2 3 3" xfId="21695" xr:uid="{00000000-0005-0000-0000-0000A3600000}"/>
    <cellStyle name="Normal 12 5 4 2 3 4" xfId="21696" xr:uid="{00000000-0005-0000-0000-0000A4600000}"/>
    <cellStyle name="Normal 12 5 4 2 4" xfId="21697" xr:uid="{00000000-0005-0000-0000-0000A5600000}"/>
    <cellStyle name="Normal 12 5 4 2 4 2" xfId="21698" xr:uid="{00000000-0005-0000-0000-0000A6600000}"/>
    <cellStyle name="Normal 12 5 4 2 4 2 2" xfId="21699" xr:uid="{00000000-0005-0000-0000-0000A7600000}"/>
    <cellStyle name="Normal 12 5 4 2 4 3" xfId="21700" xr:uid="{00000000-0005-0000-0000-0000A8600000}"/>
    <cellStyle name="Normal 12 5 4 2 4 4" xfId="21701" xr:uid="{00000000-0005-0000-0000-0000A9600000}"/>
    <cellStyle name="Normal 12 5 4 2 5" xfId="21702" xr:uid="{00000000-0005-0000-0000-0000AA600000}"/>
    <cellStyle name="Normal 12 5 4 2 5 2" xfId="21703" xr:uid="{00000000-0005-0000-0000-0000AB600000}"/>
    <cellStyle name="Normal 12 5 4 2 5 3" xfId="21704" xr:uid="{00000000-0005-0000-0000-0000AC600000}"/>
    <cellStyle name="Normal 12 5 4 2 6" xfId="21705" xr:uid="{00000000-0005-0000-0000-0000AD600000}"/>
    <cellStyle name="Normal 12 5 4 2 7" xfId="21706" xr:uid="{00000000-0005-0000-0000-0000AE600000}"/>
    <cellStyle name="Normal 12 5 4 2 8" xfId="21707" xr:uid="{00000000-0005-0000-0000-0000AF600000}"/>
    <cellStyle name="Normal 12 5 4 3" xfId="21708" xr:uid="{00000000-0005-0000-0000-0000B0600000}"/>
    <cellStyle name="Normal 12 5 4 3 2" xfId="21709" xr:uid="{00000000-0005-0000-0000-0000B1600000}"/>
    <cellStyle name="Normal 12 5 4 3 2 2" xfId="21710" xr:uid="{00000000-0005-0000-0000-0000B2600000}"/>
    <cellStyle name="Normal 12 5 4 3 3" xfId="21711" xr:uid="{00000000-0005-0000-0000-0000B3600000}"/>
    <cellStyle name="Normal 12 5 4 3 4" xfId="21712" xr:uid="{00000000-0005-0000-0000-0000B4600000}"/>
    <cellStyle name="Normal 12 5 4 4" xfId="21713" xr:uid="{00000000-0005-0000-0000-0000B5600000}"/>
    <cellStyle name="Normal 12 5 4 4 2" xfId="21714" xr:uid="{00000000-0005-0000-0000-0000B6600000}"/>
    <cellStyle name="Normal 12 5 4 4 2 2" xfId="21715" xr:uid="{00000000-0005-0000-0000-0000B7600000}"/>
    <cellStyle name="Normal 12 5 4 4 3" xfId="21716" xr:uid="{00000000-0005-0000-0000-0000B8600000}"/>
    <cellStyle name="Normal 12 5 4 4 4" xfId="21717" xr:uid="{00000000-0005-0000-0000-0000B9600000}"/>
    <cellStyle name="Normal 12 5 4 5" xfId="21718" xr:uid="{00000000-0005-0000-0000-0000BA600000}"/>
    <cellStyle name="Normal 12 5 4 5 2" xfId="21719" xr:uid="{00000000-0005-0000-0000-0000BB600000}"/>
    <cellStyle name="Normal 12 5 4 5 2 2" xfId="21720" xr:uid="{00000000-0005-0000-0000-0000BC600000}"/>
    <cellStyle name="Normal 12 5 4 5 3" xfId="21721" xr:uid="{00000000-0005-0000-0000-0000BD600000}"/>
    <cellStyle name="Normal 12 5 4 5 4" xfId="21722" xr:uid="{00000000-0005-0000-0000-0000BE600000}"/>
    <cellStyle name="Normal 12 5 4 6" xfId="21723" xr:uid="{00000000-0005-0000-0000-0000BF600000}"/>
    <cellStyle name="Normal 12 5 4 6 2" xfId="21724" xr:uid="{00000000-0005-0000-0000-0000C0600000}"/>
    <cellStyle name="Normal 12 5 4 6 2 2" xfId="21725" xr:uid="{00000000-0005-0000-0000-0000C1600000}"/>
    <cellStyle name="Normal 12 5 4 6 3" xfId="21726" xr:uid="{00000000-0005-0000-0000-0000C2600000}"/>
    <cellStyle name="Normal 12 5 4 7" xfId="21727" xr:uid="{00000000-0005-0000-0000-0000C3600000}"/>
    <cellStyle name="Normal 12 5 4 7 2" xfId="21728" xr:uid="{00000000-0005-0000-0000-0000C4600000}"/>
    <cellStyle name="Normal 12 5 4 8" xfId="21729" xr:uid="{00000000-0005-0000-0000-0000C5600000}"/>
    <cellStyle name="Normal 12 5 4 9" xfId="21730" xr:uid="{00000000-0005-0000-0000-0000C6600000}"/>
    <cellStyle name="Normal 12 5 5" xfId="21731" xr:uid="{00000000-0005-0000-0000-0000C7600000}"/>
    <cellStyle name="Normal 12 5 5 2" xfId="21732" xr:uid="{00000000-0005-0000-0000-0000C8600000}"/>
    <cellStyle name="Normal 12 5 5 2 2" xfId="21733" xr:uid="{00000000-0005-0000-0000-0000C9600000}"/>
    <cellStyle name="Normal 12 5 5 2 2 2" xfId="21734" xr:uid="{00000000-0005-0000-0000-0000CA600000}"/>
    <cellStyle name="Normal 12 5 5 2 3" xfId="21735" xr:uid="{00000000-0005-0000-0000-0000CB600000}"/>
    <cellStyle name="Normal 12 5 5 2 4" xfId="21736" xr:uid="{00000000-0005-0000-0000-0000CC600000}"/>
    <cellStyle name="Normal 12 5 5 3" xfId="21737" xr:uid="{00000000-0005-0000-0000-0000CD600000}"/>
    <cellStyle name="Normal 12 5 5 3 2" xfId="21738" xr:uid="{00000000-0005-0000-0000-0000CE600000}"/>
    <cellStyle name="Normal 12 5 5 3 2 2" xfId="21739" xr:uid="{00000000-0005-0000-0000-0000CF600000}"/>
    <cellStyle name="Normal 12 5 5 3 3" xfId="21740" xr:uid="{00000000-0005-0000-0000-0000D0600000}"/>
    <cellStyle name="Normal 12 5 5 3 4" xfId="21741" xr:uid="{00000000-0005-0000-0000-0000D1600000}"/>
    <cellStyle name="Normal 12 5 5 4" xfId="21742" xr:uid="{00000000-0005-0000-0000-0000D2600000}"/>
    <cellStyle name="Normal 12 5 5 4 2" xfId="21743" xr:uid="{00000000-0005-0000-0000-0000D3600000}"/>
    <cellStyle name="Normal 12 5 5 4 2 2" xfId="21744" xr:uid="{00000000-0005-0000-0000-0000D4600000}"/>
    <cellStyle name="Normal 12 5 5 4 3" xfId="21745" xr:uid="{00000000-0005-0000-0000-0000D5600000}"/>
    <cellStyle name="Normal 12 5 5 4 4" xfId="21746" xr:uid="{00000000-0005-0000-0000-0000D6600000}"/>
    <cellStyle name="Normal 12 5 5 5" xfId="21747" xr:uid="{00000000-0005-0000-0000-0000D7600000}"/>
    <cellStyle name="Normal 12 5 5 5 2" xfId="21748" xr:uid="{00000000-0005-0000-0000-0000D8600000}"/>
    <cellStyle name="Normal 12 5 5 5 2 2" xfId="21749" xr:uid="{00000000-0005-0000-0000-0000D9600000}"/>
    <cellStyle name="Normal 12 5 5 5 3" xfId="21750" xr:uid="{00000000-0005-0000-0000-0000DA600000}"/>
    <cellStyle name="Normal 12 5 5 5 4" xfId="21751" xr:uid="{00000000-0005-0000-0000-0000DB600000}"/>
    <cellStyle name="Normal 12 5 5 6" xfId="21752" xr:uid="{00000000-0005-0000-0000-0000DC600000}"/>
    <cellStyle name="Normal 12 5 5 6 2" xfId="21753" xr:uid="{00000000-0005-0000-0000-0000DD600000}"/>
    <cellStyle name="Normal 12 5 5 6 2 2" xfId="21754" xr:uid="{00000000-0005-0000-0000-0000DE600000}"/>
    <cellStyle name="Normal 12 5 5 6 3" xfId="21755" xr:uid="{00000000-0005-0000-0000-0000DF600000}"/>
    <cellStyle name="Normal 12 5 5 7" xfId="21756" xr:uid="{00000000-0005-0000-0000-0000E0600000}"/>
    <cellStyle name="Normal 12 5 5 7 2" xfId="21757" xr:uid="{00000000-0005-0000-0000-0000E1600000}"/>
    <cellStyle name="Normal 12 5 5 8" xfId="21758" xr:uid="{00000000-0005-0000-0000-0000E2600000}"/>
    <cellStyle name="Normal 12 5 5 9" xfId="21759" xr:uid="{00000000-0005-0000-0000-0000E3600000}"/>
    <cellStyle name="Normal 12 5 6" xfId="21760" xr:uid="{00000000-0005-0000-0000-0000E4600000}"/>
    <cellStyle name="Normal 12 5 6 2" xfId="21761" xr:uid="{00000000-0005-0000-0000-0000E5600000}"/>
    <cellStyle name="Normal 12 5 6 2 2" xfId="21762" xr:uid="{00000000-0005-0000-0000-0000E6600000}"/>
    <cellStyle name="Normal 12 5 6 2 2 2" xfId="21763" xr:uid="{00000000-0005-0000-0000-0000E7600000}"/>
    <cellStyle name="Normal 12 5 6 2 3" xfId="21764" xr:uid="{00000000-0005-0000-0000-0000E8600000}"/>
    <cellStyle name="Normal 12 5 6 2 4" xfId="21765" xr:uid="{00000000-0005-0000-0000-0000E9600000}"/>
    <cellStyle name="Normal 12 5 6 3" xfId="21766" xr:uid="{00000000-0005-0000-0000-0000EA600000}"/>
    <cellStyle name="Normal 12 5 6 3 2" xfId="21767" xr:uid="{00000000-0005-0000-0000-0000EB600000}"/>
    <cellStyle name="Normal 12 5 6 3 2 2" xfId="21768" xr:uid="{00000000-0005-0000-0000-0000EC600000}"/>
    <cellStyle name="Normal 12 5 6 3 3" xfId="21769" xr:uid="{00000000-0005-0000-0000-0000ED600000}"/>
    <cellStyle name="Normal 12 5 6 3 4" xfId="21770" xr:uid="{00000000-0005-0000-0000-0000EE600000}"/>
    <cellStyle name="Normal 12 5 6 4" xfId="21771" xr:uid="{00000000-0005-0000-0000-0000EF600000}"/>
    <cellStyle name="Normal 12 5 6 4 2" xfId="21772" xr:uid="{00000000-0005-0000-0000-0000F0600000}"/>
    <cellStyle name="Normal 12 5 6 4 2 2" xfId="21773" xr:uid="{00000000-0005-0000-0000-0000F1600000}"/>
    <cellStyle name="Normal 12 5 6 4 3" xfId="21774" xr:uid="{00000000-0005-0000-0000-0000F2600000}"/>
    <cellStyle name="Normal 12 5 6 4 4" xfId="21775" xr:uid="{00000000-0005-0000-0000-0000F3600000}"/>
    <cellStyle name="Normal 12 5 6 5" xfId="21776" xr:uid="{00000000-0005-0000-0000-0000F4600000}"/>
    <cellStyle name="Normal 12 5 6 5 2" xfId="21777" xr:uid="{00000000-0005-0000-0000-0000F5600000}"/>
    <cellStyle name="Normal 12 5 6 5 3" xfId="21778" xr:uid="{00000000-0005-0000-0000-0000F6600000}"/>
    <cellStyle name="Normal 12 5 6 6" xfId="21779" xr:uid="{00000000-0005-0000-0000-0000F7600000}"/>
    <cellStyle name="Normal 12 5 6 7" xfId="21780" xr:uid="{00000000-0005-0000-0000-0000F8600000}"/>
    <cellStyle name="Normal 12 5 6 8" xfId="21781" xr:uid="{00000000-0005-0000-0000-0000F9600000}"/>
    <cellStyle name="Normal 12 5 7" xfId="21782" xr:uid="{00000000-0005-0000-0000-0000FA600000}"/>
    <cellStyle name="Normal 12 5 7 2" xfId="21783" xr:uid="{00000000-0005-0000-0000-0000FB600000}"/>
    <cellStyle name="Normal 12 5 7 2 2" xfId="21784" xr:uid="{00000000-0005-0000-0000-0000FC600000}"/>
    <cellStyle name="Normal 12 5 7 3" xfId="21785" xr:uid="{00000000-0005-0000-0000-0000FD600000}"/>
    <cellStyle name="Normal 12 5 7 4" xfId="21786" xr:uid="{00000000-0005-0000-0000-0000FE600000}"/>
    <cellStyle name="Normal 12 5 8" xfId="21787" xr:uid="{00000000-0005-0000-0000-0000FF600000}"/>
    <cellStyle name="Normal 12 5 8 2" xfId="21788" xr:uid="{00000000-0005-0000-0000-000000610000}"/>
    <cellStyle name="Normal 12 5 8 2 2" xfId="21789" xr:uid="{00000000-0005-0000-0000-000001610000}"/>
    <cellStyle name="Normal 12 5 8 3" xfId="21790" xr:uid="{00000000-0005-0000-0000-000002610000}"/>
    <cellStyle name="Normal 12 5 8 4" xfId="21791" xr:uid="{00000000-0005-0000-0000-000003610000}"/>
    <cellStyle name="Normal 12 5 9" xfId="21792" xr:uid="{00000000-0005-0000-0000-000004610000}"/>
    <cellStyle name="Normal 12 5 9 2" xfId="21793" xr:uid="{00000000-0005-0000-0000-000005610000}"/>
    <cellStyle name="Normal 12 5 9 2 2" xfId="21794" xr:uid="{00000000-0005-0000-0000-000006610000}"/>
    <cellStyle name="Normal 12 5 9 3" xfId="21795" xr:uid="{00000000-0005-0000-0000-000007610000}"/>
    <cellStyle name="Normal 12 5 9 4" xfId="21796" xr:uid="{00000000-0005-0000-0000-000008610000}"/>
    <cellStyle name="Normal 12 6" xfId="21797" xr:uid="{00000000-0005-0000-0000-000009610000}"/>
    <cellStyle name="Normal 12 6 10" xfId="21798" xr:uid="{00000000-0005-0000-0000-00000A610000}"/>
    <cellStyle name="Normal 12 6 10 2" xfId="21799" xr:uid="{00000000-0005-0000-0000-00000B610000}"/>
    <cellStyle name="Normal 12 6 11" xfId="21800" xr:uid="{00000000-0005-0000-0000-00000C610000}"/>
    <cellStyle name="Normal 12 6 12" xfId="21801" xr:uid="{00000000-0005-0000-0000-00000D610000}"/>
    <cellStyle name="Normal 12 6 2" xfId="21802" xr:uid="{00000000-0005-0000-0000-00000E610000}"/>
    <cellStyle name="Normal 12 6 2 10" xfId="21803" xr:uid="{00000000-0005-0000-0000-00000F610000}"/>
    <cellStyle name="Normal 12 6 2 11" xfId="21804" xr:uid="{00000000-0005-0000-0000-000010610000}"/>
    <cellStyle name="Normal 12 6 2 2" xfId="21805" xr:uid="{00000000-0005-0000-0000-000011610000}"/>
    <cellStyle name="Normal 12 6 2 2 2" xfId="21806" xr:uid="{00000000-0005-0000-0000-000012610000}"/>
    <cellStyle name="Normal 12 6 2 2 2 2" xfId="21807" xr:uid="{00000000-0005-0000-0000-000013610000}"/>
    <cellStyle name="Normal 12 6 2 2 2 2 2" xfId="21808" xr:uid="{00000000-0005-0000-0000-000014610000}"/>
    <cellStyle name="Normal 12 6 2 2 2 2 2 2" xfId="21809" xr:uid="{00000000-0005-0000-0000-000015610000}"/>
    <cellStyle name="Normal 12 6 2 2 2 2 3" xfId="21810" xr:uid="{00000000-0005-0000-0000-000016610000}"/>
    <cellStyle name="Normal 12 6 2 2 2 2 4" xfId="21811" xr:uid="{00000000-0005-0000-0000-000017610000}"/>
    <cellStyle name="Normal 12 6 2 2 2 3" xfId="21812" xr:uid="{00000000-0005-0000-0000-000018610000}"/>
    <cellStyle name="Normal 12 6 2 2 2 3 2" xfId="21813" xr:uid="{00000000-0005-0000-0000-000019610000}"/>
    <cellStyle name="Normal 12 6 2 2 2 3 2 2" xfId="21814" xr:uid="{00000000-0005-0000-0000-00001A610000}"/>
    <cellStyle name="Normal 12 6 2 2 2 3 3" xfId="21815" xr:uid="{00000000-0005-0000-0000-00001B610000}"/>
    <cellStyle name="Normal 12 6 2 2 2 3 4" xfId="21816" xr:uid="{00000000-0005-0000-0000-00001C610000}"/>
    <cellStyle name="Normal 12 6 2 2 2 4" xfId="21817" xr:uid="{00000000-0005-0000-0000-00001D610000}"/>
    <cellStyle name="Normal 12 6 2 2 2 4 2" xfId="21818" xr:uid="{00000000-0005-0000-0000-00001E610000}"/>
    <cellStyle name="Normal 12 6 2 2 2 4 2 2" xfId="21819" xr:uid="{00000000-0005-0000-0000-00001F610000}"/>
    <cellStyle name="Normal 12 6 2 2 2 4 3" xfId="21820" xr:uid="{00000000-0005-0000-0000-000020610000}"/>
    <cellStyle name="Normal 12 6 2 2 2 4 4" xfId="21821" xr:uid="{00000000-0005-0000-0000-000021610000}"/>
    <cellStyle name="Normal 12 6 2 2 2 5" xfId="21822" xr:uid="{00000000-0005-0000-0000-000022610000}"/>
    <cellStyle name="Normal 12 6 2 2 2 5 2" xfId="21823" xr:uid="{00000000-0005-0000-0000-000023610000}"/>
    <cellStyle name="Normal 12 6 2 2 2 5 3" xfId="21824" xr:uid="{00000000-0005-0000-0000-000024610000}"/>
    <cellStyle name="Normal 12 6 2 2 2 6" xfId="21825" xr:uid="{00000000-0005-0000-0000-000025610000}"/>
    <cellStyle name="Normal 12 6 2 2 2 7" xfId="21826" xr:uid="{00000000-0005-0000-0000-000026610000}"/>
    <cellStyle name="Normal 12 6 2 2 2 8" xfId="21827" xr:uid="{00000000-0005-0000-0000-000027610000}"/>
    <cellStyle name="Normal 12 6 2 2 3" xfId="21828" xr:uid="{00000000-0005-0000-0000-000028610000}"/>
    <cellStyle name="Normal 12 6 2 2 3 2" xfId="21829" xr:uid="{00000000-0005-0000-0000-000029610000}"/>
    <cellStyle name="Normal 12 6 2 2 3 2 2" xfId="21830" xr:uid="{00000000-0005-0000-0000-00002A610000}"/>
    <cellStyle name="Normal 12 6 2 2 3 3" xfId="21831" xr:uid="{00000000-0005-0000-0000-00002B610000}"/>
    <cellStyle name="Normal 12 6 2 2 3 4" xfId="21832" xr:uid="{00000000-0005-0000-0000-00002C610000}"/>
    <cellStyle name="Normal 12 6 2 2 4" xfId="21833" xr:uid="{00000000-0005-0000-0000-00002D610000}"/>
    <cellStyle name="Normal 12 6 2 2 4 2" xfId="21834" xr:uid="{00000000-0005-0000-0000-00002E610000}"/>
    <cellStyle name="Normal 12 6 2 2 4 2 2" xfId="21835" xr:uid="{00000000-0005-0000-0000-00002F610000}"/>
    <cellStyle name="Normal 12 6 2 2 4 3" xfId="21836" xr:uid="{00000000-0005-0000-0000-000030610000}"/>
    <cellStyle name="Normal 12 6 2 2 4 4" xfId="21837" xr:uid="{00000000-0005-0000-0000-000031610000}"/>
    <cellStyle name="Normal 12 6 2 2 5" xfId="21838" xr:uid="{00000000-0005-0000-0000-000032610000}"/>
    <cellStyle name="Normal 12 6 2 2 5 2" xfId="21839" xr:uid="{00000000-0005-0000-0000-000033610000}"/>
    <cellStyle name="Normal 12 6 2 2 5 2 2" xfId="21840" xr:uid="{00000000-0005-0000-0000-000034610000}"/>
    <cellStyle name="Normal 12 6 2 2 5 3" xfId="21841" xr:uid="{00000000-0005-0000-0000-000035610000}"/>
    <cellStyle name="Normal 12 6 2 2 5 4" xfId="21842" xr:uid="{00000000-0005-0000-0000-000036610000}"/>
    <cellStyle name="Normal 12 6 2 2 6" xfId="21843" xr:uid="{00000000-0005-0000-0000-000037610000}"/>
    <cellStyle name="Normal 12 6 2 2 6 2" xfId="21844" xr:uid="{00000000-0005-0000-0000-000038610000}"/>
    <cellStyle name="Normal 12 6 2 2 6 2 2" xfId="21845" xr:uid="{00000000-0005-0000-0000-000039610000}"/>
    <cellStyle name="Normal 12 6 2 2 6 3" xfId="21846" xr:uid="{00000000-0005-0000-0000-00003A610000}"/>
    <cellStyle name="Normal 12 6 2 2 7" xfId="21847" xr:uid="{00000000-0005-0000-0000-00003B610000}"/>
    <cellStyle name="Normal 12 6 2 2 7 2" xfId="21848" xr:uid="{00000000-0005-0000-0000-00003C610000}"/>
    <cellStyle name="Normal 12 6 2 2 8" xfId="21849" xr:uid="{00000000-0005-0000-0000-00003D610000}"/>
    <cellStyle name="Normal 12 6 2 2 9" xfId="21850" xr:uid="{00000000-0005-0000-0000-00003E610000}"/>
    <cellStyle name="Normal 12 6 2 3" xfId="21851" xr:uid="{00000000-0005-0000-0000-00003F610000}"/>
    <cellStyle name="Normal 12 6 2 3 2" xfId="21852" xr:uid="{00000000-0005-0000-0000-000040610000}"/>
    <cellStyle name="Normal 12 6 2 3 2 2" xfId="21853" xr:uid="{00000000-0005-0000-0000-000041610000}"/>
    <cellStyle name="Normal 12 6 2 3 2 2 2" xfId="21854" xr:uid="{00000000-0005-0000-0000-000042610000}"/>
    <cellStyle name="Normal 12 6 2 3 2 3" xfId="21855" xr:uid="{00000000-0005-0000-0000-000043610000}"/>
    <cellStyle name="Normal 12 6 2 3 2 4" xfId="21856" xr:uid="{00000000-0005-0000-0000-000044610000}"/>
    <cellStyle name="Normal 12 6 2 3 3" xfId="21857" xr:uid="{00000000-0005-0000-0000-000045610000}"/>
    <cellStyle name="Normal 12 6 2 3 3 2" xfId="21858" xr:uid="{00000000-0005-0000-0000-000046610000}"/>
    <cellStyle name="Normal 12 6 2 3 3 2 2" xfId="21859" xr:uid="{00000000-0005-0000-0000-000047610000}"/>
    <cellStyle name="Normal 12 6 2 3 3 3" xfId="21860" xr:uid="{00000000-0005-0000-0000-000048610000}"/>
    <cellStyle name="Normal 12 6 2 3 3 4" xfId="21861" xr:uid="{00000000-0005-0000-0000-000049610000}"/>
    <cellStyle name="Normal 12 6 2 3 4" xfId="21862" xr:uid="{00000000-0005-0000-0000-00004A610000}"/>
    <cellStyle name="Normal 12 6 2 3 4 2" xfId="21863" xr:uid="{00000000-0005-0000-0000-00004B610000}"/>
    <cellStyle name="Normal 12 6 2 3 4 2 2" xfId="21864" xr:uid="{00000000-0005-0000-0000-00004C610000}"/>
    <cellStyle name="Normal 12 6 2 3 4 3" xfId="21865" xr:uid="{00000000-0005-0000-0000-00004D610000}"/>
    <cellStyle name="Normal 12 6 2 3 4 4" xfId="21866" xr:uid="{00000000-0005-0000-0000-00004E610000}"/>
    <cellStyle name="Normal 12 6 2 3 5" xfId="21867" xr:uid="{00000000-0005-0000-0000-00004F610000}"/>
    <cellStyle name="Normal 12 6 2 3 5 2" xfId="21868" xr:uid="{00000000-0005-0000-0000-000050610000}"/>
    <cellStyle name="Normal 12 6 2 3 5 2 2" xfId="21869" xr:uid="{00000000-0005-0000-0000-000051610000}"/>
    <cellStyle name="Normal 12 6 2 3 5 3" xfId="21870" xr:uid="{00000000-0005-0000-0000-000052610000}"/>
    <cellStyle name="Normal 12 6 2 3 5 4" xfId="21871" xr:uid="{00000000-0005-0000-0000-000053610000}"/>
    <cellStyle name="Normal 12 6 2 3 6" xfId="21872" xr:uid="{00000000-0005-0000-0000-000054610000}"/>
    <cellStyle name="Normal 12 6 2 3 6 2" xfId="21873" xr:uid="{00000000-0005-0000-0000-000055610000}"/>
    <cellStyle name="Normal 12 6 2 3 6 2 2" xfId="21874" xr:uid="{00000000-0005-0000-0000-000056610000}"/>
    <cellStyle name="Normal 12 6 2 3 6 3" xfId="21875" xr:uid="{00000000-0005-0000-0000-000057610000}"/>
    <cellStyle name="Normal 12 6 2 3 7" xfId="21876" xr:uid="{00000000-0005-0000-0000-000058610000}"/>
    <cellStyle name="Normal 12 6 2 3 7 2" xfId="21877" xr:uid="{00000000-0005-0000-0000-000059610000}"/>
    <cellStyle name="Normal 12 6 2 3 8" xfId="21878" xr:uid="{00000000-0005-0000-0000-00005A610000}"/>
    <cellStyle name="Normal 12 6 2 3 9" xfId="21879" xr:uid="{00000000-0005-0000-0000-00005B610000}"/>
    <cellStyle name="Normal 12 6 2 4" xfId="21880" xr:uid="{00000000-0005-0000-0000-00005C610000}"/>
    <cellStyle name="Normal 12 6 2 4 2" xfId="21881" xr:uid="{00000000-0005-0000-0000-00005D610000}"/>
    <cellStyle name="Normal 12 6 2 4 2 2" xfId="21882" xr:uid="{00000000-0005-0000-0000-00005E610000}"/>
    <cellStyle name="Normal 12 6 2 4 2 2 2" xfId="21883" xr:uid="{00000000-0005-0000-0000-00005F610000}"/>
    <cellStyle name="Normal 12 6 2 4 2 3" xfId="21884" xr:uid="{00000000-0005-0000-0000-000060610000}"/>
    <cellStyle name="Normal 12 6 2 4 2 4" xfId="21885" xr:uid="{00000000-0005-0000-0000-000061610000}"/>
    <cellStyle name="Normal 12 6 2 4 3" xfId="21886" xr:uid="{00000000-0005-0000-0000-000062610000}"/>
    <cellStyle name="Normal 12 6 2 4 3 2" xfId="21887" xr:uid="{00000000-0005-0000-0000-000063610000}"/>
    <cellStyle name="Normal 12 6 2 4 3 2 2" xfId="21888" xr:uid="{00000000-0005-0000-0000-000064610000}"/>
    <cellStyle name="Normal 12 6 2 4 3 3" xfId="21889" xr:uid="{00000000-0005-0000-0000-000065610000}"/>
    <cellStyle name="Normal 12 6 2 4 3 4" xfId="21890" xr:uid="{00000000-0005-0000-0000-000066610000}"/>
    <cellStyle name="Normal 12 6 2 4 4" xfId="21891" xr:uid="{00000000-0005-0000-0000-000067610000}"/>
    <cellStyle name="Normal 12 6 2 4 4 2" xfId="21892" xr:uid="{00000000-0005-0000-0000-000068610000}"/>
    <cellStyle name="Normal 12 6 2 4 4 2 2" xfId="21893" xr:uid="{00000000-0005-0000-0000-000069610000}"/>
    <cellStyle name="Normal 12 6 2 4 4 3" xfId="21894" xr:uid="{00000000-0005-0000-0000-00006A610000}"/>
    <cellStyle name="Normal 12 6 2 4 4 4" xfId="21895" xr:uid="{00000000-0005-0000-0000-00006B610000}"/>
    <cellStyle name="Normal 12 6 2 4 5" xfId="21896" xr:uid="{00000000-0005-0000-0000-00006C610000}"/>
    <cellStyle name="Normal 12 6 2 4 5 2" xfId="21897" xr:uid="{00000000-0005-0000-0000-00006D610000}"/>
    <cellStyle name="Normal 12 6 2 4 5 3" xfId="21898" xr:uid="{00000000-0005-0000-0000-00006E610000}"/>
    <cellStyle name="Normal 12 6 2 4 6" xfId="21899" xr:uid="{00000000-0005-0000-0000-00006F610000}"/>
    <cellStyle name="Normal 12 6 2 4 7" xfId="21900" xr:uid="{00000000-0005-0000-0000-000070610000}"/>
    <cellStyle name="Normal 12 6 2 4 8" xfId="21901" xr:uid="{00000000-0005-0000-0000-000071610000}"/>
    <cellStyle name="Normal 12 6 2 5" xfId="21902" xr:uid="{00000000-0005-0000-0000-000072610000}"/>
    <cellStyle name="Normal 12 6 2 5 2" xfId="21903" xr:uid="{00000000-0005-0000-0000-000073610000}"/>
    <cellStyle name="Normal 12 6 2 5 2 2" xfId="21904" xr:uid="{00000000-0005-0000-0000-000074610000}"/>
    <cellStyle name="Normal 12 6 2 5 3" xfId="21905" xr:uid="{00000000-0005-0000-0000-000075610000}"/>
    <cellStyle name="Normal 12 6 2 5 4" xfId="21906" xr:uid="{00000000-0005-0000-0000-000076610000}"/>
    <cellStyle name="Normal 12 6 2 6" xfId="21907" xr:uid="{00000000-0005-0000-0000-000077610000}"/>
    <cellStyle name="Normal 12 6 2 6 2" xfId="21908" xr:uid="{00000000-0005-0000-0000-000078610000}"/>
    <cellStyle name="Normal 12 6 2 6 2 2" xfId="21909" xr:uid="{00000000-0005-0000-0000-000079610000}"/>
    <cellStyle name="Normal 12 6 2 6 3" xfId="21910" xr:uid="{00000000-0005-0000-0000-00007A610000}"/>
    <cellStyle name="Normal 12 6 2 6 4" xfId="21911" xr:uid="{00000000-0005-0000-0000-00007B610000}"/>
    <cellStyle name="Normal 12 6 2 7" xfId="21912" xr:uid="{00000000-0005-0000-0000-00007C610000}"/>
    <cellStyle name="Normal 12 6 2 7 2" xfId="21913" xr:uid="{00000000-0005-0000-0000-00007D610000}"/>
    <cellStyle name="Normal 12 6 2 7 2 2" xfId="21914" xr:uid="{00000000-0005-0000-0000-00007E610000}"/>
    <cellStyle name="Normal 12 6 2 7 3" xfId="21915" xr:uid="{00000000-0005-0000-0000-00007F610000}"/>
    <cellStyle name="Normal 12 6 2 7 4" xfId="21916" xr:uid="{00000000-0005-0000-0000-000080610000}"/>
    <cellStyle name="Normal 12 6 2 8" xfId="21917" xr:uid="{00000000-0005-0000-0000-000081610000}"/>
    <cellStyle name="Normal 12 6 2 8 2" xfId="21918" xr:uid="{00000000-0005-0000-0000-000082610000}"/>
    <cellStyle name="Normal 12 6 2 8 2 2" xfId="21919" xr:uid="{00000000-0005-0000-0000-000083610000}"/>
    <cellStyle name="Normal 12 6 2 8 3" xfId="21920" xr:uid="{00000000-0005-0000-0000-000084610000}"/>
    <cellStyle name="Normal 12 6 2 9" xfId="21921" xr:uid="{00000000-0005-0000-0000-000085610000}"/>
    <cellStyle name="Normal 12 6 2 9 2" xfId="21922" xr:uid="{00000000-0005-0000-0000-000086610000}"/>
    <cellStyle name="Normal 12 6 3" xfId="21923" xr:uid="{00000000-0005-0000-0000-000087610000}"/>
    <cellStyle name="Normal 12 6 3 2" xfId="21924" xr:uid="{00000000-0005-0000-0000-000088610000}"/>
    <cellStyle name="Normal 12 6 3 2 2" xfId="21925" xr:uid="{00000000-0005-0000-0000-000089610000}"/>
    <cellStyle name="Normal 12 6 3 2 2 2" xfId="21926" xr:uid="{00000000-0005-0000-0000-00008A610000}"/>
    <cellStyle name="Normal 12 6 3 2 2 2 2" xfId="21927" xr:uid="{00000000-0005-0000-0000-00008B610000}"/>
    <cellStyle name="Normal 12 6 3 2 2 3" xfId="21928" xr:uid="{00000000-0005-0000-0000-00008C610000}"/>
    <cellStyle name="Normal 12 6 3 2 2 4" xfId="21929" xr:uid="{00000000-0005-0000-0000-00008D610000}"/>
    <cellStyle name="Normal 12 6 3 2 3" xfId="21930" xr:uid="{00000000-0005-0000-0000-00008E610000}"/>
    <cellStyle name="Normal 12 6 3 2 3 2" xfId="21931" xr:uid="{00000000-0005-0000-0000-00008F610000}"/>
    <cellStyle name="Normal 12 6 3 2 3 2 2" xfId="21932" xr:uid="{00000000-0005-0000-0000-000090610000}"/>
    <cellStyle name="Normal 12 6 3 2 3 3" xfId="21933" xr:uid="{00000000-0005-0000-0000-000091610000}"/>
    <cellStyle name="Normal 12 6 3 2 3 4" xfId="21934" xr:uid="{00000000-0005-0000-0000-000092610000}"/>
    <cellStyle name="Normal 12 6 3 2 4" xfId="21935" xr:uid="{00000000-0005-0000-0000-000093610000}"/>
    <cellStyle name="Normal 12 6 3 2 4 2" xfId="21936" xr:uid="{00000000-0005-0000-0000-000094610000}"/>
    <cellStyle name="Normal 12 6 3 2 4 2 2" xfId="21937" xr:uid="{00000000-0005-0000-0000-000095610000}"/>
    <cellStyle name="Normal 12 6 3 2 4 3" xfId="21938" xr:uid="{00000000-0005-0000-0000-000096610000}"/>
    <cellStyle name="Normal 12 6 3 2 4 4" xfId="21939" xr:uid="{00000000-0005-0000-0000-000097610000}"/>
    <cellStyle name="Normal 12 6 3 2 5" xfId="21940" xr:uid="{00000000-0005-0000-0000-000098610000}"/>
    <cellStyle name="Normal 12 6 3 2 5 2" xfId="21941" xr:uid="{00000000-0005-0000-0000-000099610000}"/>
    <cellStyle name="Normal 12 6 3 2 5 3" xfId="21942" xr:uid="{00000000-0005-0000-0000-00009A610000}"/>
    <cellStyle name="Normal 12 6 3 2 6" xfId="21943" xr:uid="{00000000-0005-0000-0000-00009B610000}"/>
    <cellStyle name="Normal 12 6 3 2 7" xfId="21944" xr:uid="{00000000-0005-0000-0000-00009C610000}"/>
    <cellStyle name="Normal 12 6 3 2 8" xfId="21945" xr:uid="{00000000-0005-0000-0000-00009D610000}"/>
    <cellStyle name="Normal 12 6 3 3" xfId="21946" xr:uid="{00000000-0005-0000-0000-00009E610000}"/>
    <cellStyle name="Normal 12 6 3 3 2" xfId="21947" xr:uid="{00000000-0005-0000-0000-00009F610000}"/>
    <cellStyle name="Normal 12 6 3 3 2 2" xfId="21948" xr:uid="{00000000-0005-0000-0000-0000A0610000}"/>
    <cellStyle name="Normal 12 6 3 3 3" xfId="21949" xr:uid="{00000000-0005-0000-0000-0000A1610000}"/>
    <cellStyle name="Normal 12 6 3 3 4" xfId="21950" xr:uid="{00000000-0005-0000-0000-0000A2610000}"/>
    <cellStyle name="Normal 12 6 3 4" xfId="21951" xr:uid="{00000000-0005-0000-0000-0000A3610000}"/>
    <cellStyle name="Normal 12 6 3 4 2" xfId="21952" xr:uid="{00000000-0005-0000-0000-0000A4610000}"/>
    <cellStyle name="Normal 12 6 3 4 2 2" xfId="21953" xr:uid="{00000000-0005-0000-0000-0000A5610000}"/>
    <cellStyle name="Normal 12 6 3 4 3" xfId="21954" xr:uid="{00000000-0005-0000-0000-0000A6610000}"/>
    <cellStyle name="Normal 12 6 3 4 4" xfId="21955" xr:uid="{00000000-0005-0000-0000-0000A7610000}"/>
    <cellStyle name="Normal 12 6 3 5" xfId="21956" xr:uid="{00000000-0005-0000-0000-0000A8610000}"/>
    <cellStyle name="Normal 12 6 3 5 2" xfId="21957" xr:uid="{00000000-0005-0000-0000-0000A9610000}"/>
    <cellStyle name="Normal 12 6 3 5 2 2" xfId="21958" xr:uid="{00000000-0005-0000-0000-0000AA610000}"/>
    <cellStyle name="Normal 12 6 3 5 3" xfId="21959" xr:uid="{00000000-0005-0000-0000-0000AB610000}"/>
    <cellStyle name="Normal 12 6 3 5 4" xfId="21960" xr:uid="{00000000-0005-0000-0000-0000AC610000}"/>
    <cellStyle name="Normal 12 6 3 6" xfId="21961" xr:uid="{00000000-0005-0000-0000-0000AD610000}"/>
    <cellStyle name="Normal 12 6 3 6 2" xfId="21962" xr:uid="{00000000-0005-0000-0000-0000AE610000}"/>
    <cellStyle name="Normal 12 6 3 6 2 2" xfId="21963" xr:uid="{00000000-0005-0000-0000-0000AF610000}"/>
    <cellStyle name="Normal 12 6 3 6 3" xfId="21964" xr:uid="{00000000-0005-0000-0000-0000B0610000}"/>
    <cellStyle name="Normal 12 6 3 7" xfId="21965" xr:uid="{00000000-0005-0000-0000-0000B1610000}"/>
    <cellStyle name="Normal 12 6 3 7 2" xfId="21966" xr:uid="{00000000-0005-0000-0000-0000B2610000}"/>
    <cellStyle name="Normal 12 6 3 8" xfId="21967" xr:uid="{00000000-0005-0000-0000-0000B3610000}"/>
    <cellStyle name="Normal 12 6 3 9" xfId="21968" xr:uid="{00000000-0005-0000-0000-0000B4610000}"/>
    <cellStyle name="Normal 12 6 4" xfId="21969" xr:uid="{00000000-0005-0000-0000-0000B5610000}"/>
    <cellStyle name="Normal 12 6 4 2" xfId="21970" xr:uid="{00000000-0005-0000-0000-0000B6610000}"/>
    <cellStyle name="Normal 12 6 4 2 2" xfId="21971" xr:uid="{00000000-0005-0000-0000-0000B7610000}"/>
    <cellStyle name="Normal 12 6 4 2 2 2" xfId="21972" xr:uid="{00000000-0005-0000-0000-0000B8610000}"/>
    <cellStyle name="Normal 12 6 4 2 3" xfId="21973" xr:uid="{00000000-0005-0000-0000-0000B9610000}"/>
    <cellStyle name="Normal 12 6 4 2 4" xfId="21974" xr:uid="{00000000-0005-0000-0000-0000BA610000}"/>
    <cellStyle name="Normal 12 6 4 3" xfId="21975" xr:uid="{00000000-0005-0000-0000-0000BB610000}"/>
    <cellStyle name="Normal 12 6 4 3 2" xfId="21976" xr:uid="{00000000-0005-0000-0000-0000BC610000}"/>
    <cellStyle name="Normal 12 6 4 3 2 2" xfId="21977" xr:uid="{00000000-0005-0000-0000-0000BD610000}"/>
    <cellStyle name="Normal 12 6 4 3 3" xfId="21978" xr:uid="{00000000-0005-0000-0000-0000BE610000}"/>
    <cellStyle name="Normal 12 6 4 3 4" xfId="21979" xr:uid="{00000000-0005-0000-0000-0000BF610000}"/>
    <cellStyle name="Normal 12 6 4 4" xfId="21980" xr:uid="{00000000-0005-0000-0000-0000C0610000}"/>
    <cellStyle name="Normal 12 6 4 4 2" xfId="21981" xr:uid="{00000000-0005-0000-0000-0000C1610000}"/>
    <cellStyle name="Normal 12 6 4 4 2 2" xfId="21982" xr:uid="{00000000-0005-0000-0000-0000C2610000}"/>
    <cellStyle name="Normal 12 6 4 4 3" xfId="21983" xr:uid="{00000000-0005-0000-0000-0000C3610000}"/>
    <cellStyle name="Normal 12 6 4 4 4" xfId="21984" xr:uid="{00000000-0005-0000-0000-0000C4610000}"/>
    <cellStyle name="Normal 12 6 4 5" xfId="21985" xr:uid="{00000000-0005-0000-0000-0000C5610000}"/>
    <cellStyle name="Normal 12 6 4 5 2" xfId="21986" xr:uid="{00000000-0005-0000-0000-0000C6610000}"/>
    <cellStyle name="Normal 12 6 4 5 2 2" xfId="21987" xr:uid="{00000000-0005-0000-0000-0000C7610000}"/>
    <cellStyle name="Normal 12 6 4 5 3" xfId="21988" xr:uid="{00000000-0005-0000-0000-0000C8610000}"/>
    <cellStyle name="Normal 12 6 4 5 4" xfId="21989" xr:uid="{00000000-0005-0000-0000-0000C9610000}"/>
    <cellStyle name="Normal 12 6 4 6" xfId="21990" xr:uid="{00000000-0005-0000-0000-0000CA610000}"/>
    <cellStyle name="Normal 12 6 4 6 2" xfId="21991" xr:uid="{00000000-0005-0000-0000-0000CB610000}"/>
    <cellStyle name="Normal 12 6 4 6 2 2" xfId="21992" xr:uid="{00000000-0005-0000-0000-0000CC610000}"/>
    <cellStyle name="Normal 12 6 4 6 3" xfId="21993" xr:uid="{00000000-0005-0000-0000-0000CD610000}"/>
    <cellStyle name="Normal 12 6 4 7" xfId="21994" xr:uid="{00000000-0005-0000-0000-0000CE610000}"/>
    <cellStyle name="Normal 12 6 4 7 2" xfId="21995" xr:uid="{00000000-0005-0000-0000-0000CF610000}"/>
    <cellStyle name="Normal 12 6 4 8" xfId="21996" xr:uid="{00000000-0005-0000-0000-0000D0610000}"/>
    <cellStyle name="Normal 12 6 4 9" xfId="21997" xr:uid="{00000000-0005-0000-0000-0000D1610000}"/>
    <cellStyle name="Normal 12 6 5" xfId="21998" xr:uid="{00000000-0005-0000-0000-0000D2610000}"/>
    <cellStyle name="Normal 12 6 5 2" xfId="21999" xr:uid="{00000000-0005-0000-0000-0000D3610000}"/>
    <cellStyle name="Normal 12 6 5 2 2" xfId="22000" xr:uid="{00000000-0005-0000-0000-0000D4610000}"/>
    <cellStyle name="Normal 12 6 5 2 2 2" xfId="22001" xr:uid="{00000000-0005-0000-0000-0000D5610000}"/>
    <cellStyle name="Normal 12 6 5 2 3" xfId="22002" xr:uid="{00000000-0005-0000-0000-0000D6610000}"/>
    <cellStyle name="Normal 12 6 5 2 4" xfId="22003" xr:uid="{00000000-0005-0000-0000-0000D7610000}"/>
    <cellStyle name="Normal 12 6 5 3" xfId="22004" xr:uid="{00000000-0005-0000-0000-0000D8610000}"/>
    <cellStyle name="Normal 12 6 5 3 2" xfId="22005" xr:uid="{00000000-0005-0000-0000-0000D9610000}"/>
    <cellStyle name="Normal 12 6 5 3 2 2" xfId="22006" xr:uid="{00000000-0005-0000-0000-0000DA610000}"/>
    <cellStyle name="Normal 12 6 5 3 3" xfId="22007" xr:uid="{00000000-0005-0000-0000-0000DB610000}"/>
    <cellStyle name="Normal 12 6 5 3 4" xfId="22008" xr:uid="{00000000-0005-0000-0000-0000DC610000}"/>
    <cellStyle name="Normal 12 6 5 4" xfId="22009" xr:uid="{00000000-0005-0000-0000-0000DD610000}"/>
    <cellStyle name="Normal 12 6 5 4 2" xfId="22010" xr:uid="{00000000-0005-0000-0000-0000DE610000}"/>
    <cellStyle name="Normal 12 6 5 4 2 2" xfId="22011" xr:uid="{00000000-0005-0000-0000-0000DF610000}"/>
    <cellStyle name="Normal 12 6 5 4 3" xfId="22012" xr:uid="{00000000-0005-0000-0000-0000E0610000}"/>
    <cellStyle name="Normal 12 6 5 4 4" xfId="22013" xr:uid="{00000000-0005-0000-0000-0000E1610000}"/>
    <cellStyle name="Normal 12 6 5 5" xfId="22014" xr:uid="{00000000-0005-0000-0000-0000E2610000}"/>
    <cellStyle name="Normal 12 6 5 5 2" xfId="22015" xr:uid="{00000000-0005-0000-0000-0000E3610000}"/>
    <cellStyle name="Normal 12 6 5 5 3" xfId="22016" xr:uid="{00000000-0005-0000-0000-0000E4610000}"/>
    <cellStyle name="Normal 12 6 5 6" xfId="22017" xr:uid="{00000000-0005-0000-0000-0000E5610000}"/>
    <cellStyle name="Normal 12 6 5 7" xfId="22018" xr:uid="{00000000-0005-0000-0000-0000E6610000}"/>
    <cellStyle name="Normal 12 6 5 8" xfId="22019" xr:uid="{00000000-0005-0000-0000-0000E7610000}"/>
    <cellStyle name="Normal 12 6 6" xfId="22020" xr:uid="{00000000-0005-0000-0000-0000E8610000}"/>
    <cellStyle name="Normal 12 6 6 2" xfId="22021" xr:uid="{00000000-0005-0000-0000-0000E9610000}"/>
    <cellStyle name="Normal 12 6 6 2 2" xfId="22022" xr:uid="{00000000-0005-0000-0000-0000EA610000}"/>
    <cellStyle name="Normal 12 6 6 3" xfId="22023" xr:uid="{00000000-0005-0000-0000-0000EB610000}"/>
    <cellStyle name="Normal 12 6 6 4" xfId="22024" xr:uid="{00000000-0005-0000-0000-0000EC610000}"/>
    <cellStyle name="Normal 12 6 7" xfId="22025" xr:uid="{00000000-0005-0000-0000-0000ED610000}"/>
    <cellStyle name="Normal 12 6 7 2" xfId="22026" xr:uid="{00000000-0005-0000-0000-0000EE610000}"/>
    <cellStyle name="Normal 12 6 7 2 2" xfId="22027" xr:uid="{00000000-0005-0000-0000-0000EF610000}"/>
    <cellStyle name="Normal 12 6 7 3" xfId="22028" xr:uid="{00000000-0005-0000-0000-0000F0610000}"/>
    <cellStyle name="Normal 12 6 7 4" xfId="22029" xr:uid="{00000000-0005-0000-0000-0000F1610000}"/>
    <cellStyle name="Normal 12 6 8" xfId="22030" xr:uid="{00000000-0005-0000-0000-0000F2610000}"/>
    <cellStyle name="Normal 12 6 8 2" xfId="22031" xr:uid="{00000000-0005-0000-0000-0000F3610000}"/>
    <cellStyle name="Normal 12 6 8 2 2" xfId="22032" xr:uid="{00000000-0005-0000-0000-0000F4610000}"/>
    <cellStyle name="Normal 12 6 8 3" xfId="22033" xr:uid="{00000000-0005-0000-0000-0000F5610000}"/>
    <cellStyle name="Normal 12 6 8 4" xfId="22034" xr:uid="{00000000-0005-0000-0000-0000F6610000}"/>
    <cellStyle name="Normal 12 6 9" xfId="22035" xr:uid="{00000000-0005-0000-0000-0000F7610000}"/>
    <cellStyle name="Normal 12 6 9 2" xfId="22036" xr:uid="{00000000-0005-0000-0000-0000F8610000}"/>
    <cellStyle name="Normal 12 6 9 2 2" xfId="22037" xr:uid="{00000000-0005-0000-0000-0000F9610000}"/>
    <cellStyle name="Normal 12 6 9 3" xfId="22038" xr:uid="{00000000-0005-0000-0000-0000FA610000}"/>
    <cellStyle name="Normal 12 7" xfId="22039" xr:uid="{00000000-0005-0000-0000-0000FB610000}"/>
    <cellStyle name="Normal 12 7 10" xfId="22040" xr:uid="{00000000-0005-0000-0000-0000FC610000}"/>
    <cellStyle name="Normal 12 7 11" xfId="22041" xr:uid="{00000000-0005-0000-0000-0000FD610000}"/>
    <cellStyle name="Normal 12 7 2" xfId="22042" xr:uid="{00000000-0005-0000-0000-0000FE610000}"/>
    <cellStyle name="Normal 12 7 2 2" xfId="22043" xr:uid="{00000000-0005-0000-0000-0000FF610000}"/>
    <cellStyle name="Normal 12 7 2 2 2" xfId="22044" xr:uid="{00000000-0005-0000-0000-000000620000}"/>
    <cellStyle name="Normal 12 7 2 2 2 2" xfId="22045" xr:uid="{00000000-0005-0000-0000-000001620000}"/>
    <cellStyle name="Normal 12 7 2 2 2 2 2" xfId="22046" xr:uid="{00000000-0005-0000-0000-000002620000}"/>
    <cellStyle name="Normal 12 7 2 2 2 3" xfId="22047" xr:uid="{00000000-0005-0000-0000-000003620000}"/>
    <cellStyle name="Normal 12 7 2 2 2 4" xfId="22048" xr:uid="{00000000-0005-0000-0000-000004620000}"/>
    <cellStyle name="Normal 12 7 2 2 3" xfId="22049" xr:uid="{00000000-0005-0000-0000-000005620000}"/>
    <cellStyle name="Normal 12 7 2 2 3 2" xfId="22050" xr:uid="{00000000-0005-0000-0000-000006620000}"/>
    <cellStyle name="Normal 12 7 2 2 3 2 2" xfId="22051" xr:uid="{00000000-0005-0000-0000-000007620000}"/>
    <cellStyle name="Normal 12 7 2 2 3 3" xfId="22052" xr:uid="{00000000-0005-0000-0000-000008620000}"/>
    <cellStyle name="Normal 12 7 2 2 3 4" xfId="22053" xr:uid="{00000000-0005-0000-0000-000009620000}"/>
    <cellStyle name="Normal 12 7 2 2 4" xfId="22054" xr:uid="{00000000-0005-0000-0000-00000A620000}"/>
    <cellStyle name="Normal 12 7 2 2 4 2" xfId="22055" xr:uid="{00000000-0005-0000-0000-00000B620000}"/>
    <cellStyle name="Normal 12 7 2 2 4 2 2" xfId="22056" xr:uid="{00000000-0005-0000-0000-00000C620000}"/>
    <cellStyle name="Normal 12 7 2 2 4 3" xfId="22057" xr:uid="{00000000-0005-0000-0000-00000D620000}"/>
    <cellStyle name="Normal 12 7 2 2 4 4" xfId="22058" xr:uid="{00000000-0005-0000-0000-00000E620000}"/>
    <cellStyle name="Normal 12 7 2 2 5" xfId="22059" xr:uid="{00000000-0005-0000-0000-00000F620000}"/>
    <cellStyle name="Normal 12 7 2 2 5 2" xfId="22060" xr:uid="{00000000-0005-0000-0000-000010620000}"/>
    <cellStyle name="Normal 12 7 2 2 5 3" xfId="22061" xr:uid="{00000000-0005-0000-0000-000011620000}"/>
    <cellStyle name="Normal 12 7 2 2 6" xfId="22062" xr:uid="{00000000-0005-0000-0000-000012620000}"/>
    <cellStyle name="Normal 12 7 2 2 7" xfId="22063" xr:uid="{00000000-0005-0000-0000-000013620000}"/>
    <cellStyle name="Normal 12 7 2 2 8" xfId="22064" xr:uid="{00000000-0005-0000-0000-000014620000}"/>
    <cellStyle name="Normal 12 7 2 3" xfId="22065" xr:uid="{00000000-0005-0000-0000-000015620000}"/>
    <cellStyle name="Normal 12 7 2 3 2" xfId="22066" xr:uid="{00000000-0005-0000-0000-000016620000}"/>
    <cellStyle name="Normal 12 7 2 3 2 2" xfId="22067" xr:uid="{00000000-0005-0000-0000-000017620000}"/>
    <cellStyle name="Normal 12 7 2 3 3" xfId="22068" xr:uid="{00000000-0005-0000-0000-000018620000}"/>
    <cellStyle name="Normal 12 7 2 3 4" xfId="22069" xr:uid="{00000000-0005-0000-0000-000019620000}"/>
    <cellStyle name="Normal 12 7 2 4" xfId="22070" xr:uid="{00000000-0005-0000-0000-00001A620000}"/>
    <cellStyle name="Normal 12 7 2 4 2" xfId="22071" xr:uid="{00000000-0005-0000-0000-00001B620000}"/>
    <cellStyle name="Normal 12 7 2 4 2 2" xfId="22072" xr:uid="{00000000-0005-0000-0000-00001C620000}"/>
    <cellStyle name="Normal 12 7 2 4 3" xfId="22073" xr:uid="{00000000-0005-0000-0000-00001D620000}"/>
    <cellStyle name="Normal 12 7 2 4 4" xfId="22074" xr:uid="{00000000-0005-0000-0000-00001E620000}"/>
    <cellStyle name="Normal 12 7 2 5" xfId="22075" xr:uid="{00000000-0005-0000-0000-00001F620000}"/>
    <cellStyle name="Normal 12 7 2 5 2" xfId="22076" xr:uid="{00000000-0005-0000-0000-000020620000}"/>
    <cellStyle name="Normal 12 7 2 5 2 2" xfId="22077" xr:uid="{00000000-0005-0000-0000-000021620000}"/>
    <cellStyle name="Normal 12 7 2 5 3" xfId="22078" xr:uid="{00000000-0005-0000-0000-000022620000}"/>
    <cellStyle name="Normal 12 7 2 5 4" xfId="22079" xr:uid="{00000000-0005-0000-0000-000023620000}"/>
    <cellStyle name="Normal 12 7 2 6" xfId="22080" xr:uid="{00000000-0005-0000-0000-000024620000}"/>
    <cellStyle name="Normal 12 7 2 6 2" xfId="22081" xr:uid="{00000000-0005-0000-0000-000025620000}"/>
    <cellStyle name="Normal 12 7 2 6 2 2" xfId="22082" xr:uid="{00000000-0005-0000-0000-000026620000}"/>
    <cellStyle name="Normal 12 7 2 6 3" xfId="22083" xr:uid="{00000000-0005-0000-0000-000027620000}"/>
    <cellStyle name="Normal 12 7 2 7" xfId="22084" xr:uid="{00000000-0005-0000-0000-000028620000}"/>
    <cellStyle name="Normal 12 7 2 7 2" xfId="22085" xr:uid="{00000000-0005-0000-0000-000029620000}"/>
    <cellStyle name="Normal 12 7 2 8" xfId="22086" xr:uid="{00000000-0005-0000-0000-00002A620000}"/>
    <cellStyle name="Normal 12 7 2 9" xfId="22087" xr:uid="{00000000-0005-0000-0000-00002B620000}"/>
    <cellStyle name="Normal 12 7 3" xfId="22088" xr:uid="{00000000-0005-0000-0000-00002C620000}"/>
    <cellStyle name="Normal 12 7 3 2" xfId="22089" xr:uid="{00000000-0005-0000-0000-00002D620000}"/>
    <cellStyle name="Normal 12 7 3 2 2" xfId="22090" xr:uid="{00000000-0005-0000-0000-00002E620000}"/>
    <cellStyle name="Normal 12 7 3 2 2 2" xfId="22091" xr:uid="{00000000-0005-0000-0000-00002F620000}"/>
    <cellStyle name="Normal 12 7 3 2 3" xfId="22092" xr:uid="{00000000-0005-0000-0000-000030620000}"/>
    <cellStyle name="Normal 12 7 3 2 4" xfId="22093" xr:uid="{00000000-0005-0000-0000-000031620000}"/>
    <cellStyle name="Normal 12 7 3 3" xfId="22094" xr:uid="{00000000-0005-0000-0000-000032620000}"/>
    <cellStyle name="Normal 12 7 3 3 2" xfId="22095" xr:uid="{00000000-0005-0000-0000-000033620000}"/>
    <cellStyle name="Normal 12 7 3 3 2 2" xfId="22096" xr:uid="{00000000-0005-0000-0000-000034620000}"/>
    <cellStyle name="Normal 12 7 3 3 3" xfId="22097" xr:uid="{00000000-0005-0000-0000-000035620000}"/>
    <cellStyle name="Normal 12 7 3 3 4" xfId="22098" xr:uid="{00000000-0005-0000-0000-000036620000}"/>
    <cellStyle name="Normal 12 7 3 4" xfId="22099" xr:uid="{00000000-0005-0000-0000-000037620000}"/>
    <cellStyle name="Normal 12 7 3 4 2" xfId="22100" xr:uid="{00000000-0005-0000-0000-000038620000}"/>
    <cellStyle name="Normal 12 7 3 4 2 2" xfId="22101" xr:uid="{00000000-0005-0000-0000-000039620000}"/>
    <cellStyle name="Normal 12 7 3 4 3" xfId="22102" xr:uid="{00000000-0005-0000-0000-00003A620000}"/>
    <cellStyle name="Normal 12 7 3 4 4" xfId="22103" xr:uid="{00000000-0005-0000-0000-00003B620000}"/>
    <cellStyle name="Normal 12 7 3 5" xfId="22104" xr:uid="{00000000-0005-0000-0000-00003C620000}"/>
    <cellStyle name="Normal 12 7 3 5 2" xfId="22105" xr:uid="{00000000-0005-0000-0000-00003D620000}"/>
    <cellStyle name="Normal 12 7 3 5 2 2" xfId="22106" xr:uid="{00000000-0005-0000-0000-00003E620000}"/>
    <cellStyle name="Normal 12 7 3 5 3" xfId="22107" xr:uid="{00000000-0005-0000-0000-00003F620000}"/>
    <cellStyle name="Normal 12 7 3 5 4" xfId="22108" xr:uid="{00000000-0005-0000-0000-000040620000}"/>
    <cellStyle name="Normal 12 7 3 6" xfId="22109" xr:uid="{00000000-0005-0000-0000-000041620000}"/>
    <cellStyle name="Normal 12 7 3 6 2" xfId="22110" xr:uid="{00000000-0005-0000-0000-000042620000}"/>
    <cellStyle name="Normal 12 7 3 6 2 2" xfId="22111" xr:uid="{00000000-0005-0000-0000-000043620000}"/>
    <cellStyle name="Normal 12 7 3 6 3" xfId="22112" xr:uid="{00000000-0005-0000-0000-000044620000}"/>
    <cellStyle name="Normal 12 7 3 7" xfId="22113" xr:uid="{00000000-0005-0000-0000-000045620000}"/>
    <cellStyle name="Normal 12 7 3 7 2" xfId="22114" xr:uid="{00000000-0005-0000-0000-000046620000}"/>
    <cellStyle name="Normal 12 7 3 8" xfId="22115" xr:uid="{00000000-0005-0000-0000-000047620000}"/>
    <cellStyle name="Normal 12 7 3 9" xfId="22116" xr:uid="{00000000-0005-0000-0000-000048620000}"/>
    <cellStyle name="Normal 12 7 4" xfId="22117" xr:uid="{00000000-0005-0000-0000-000049620000}"/>
    <cellStyle name="Normal 12 7 4 2" xfId="22118" xr:uid="{00000000-0005-0000-0000-00004A620000}"/>
    <cellStyle name="Normal 12 7 4 2 2" xfId="22119" xr:uid="{00000000-0005-0000-0000-00004B620000}"/>
    <cellStyle name="Normal 12 7 4 2 2 2" xfId="22120" xr:uid="{00000000-0005-0000-0000-00004C620000}"/>
    <cellStyle name="Normal 12 7 4 2 3" xfId="22121" xr:uid="{00000000-0005-0000-0000-00004D620000}"/>
    <cellStyle name="Normal 12 7 4 2 4" xfId="22122" xr:uid="{00000000-0005-0000-0000-00004E620000}"/>
    <cellStyle name="Normal 12 7 4 3" xfId="22123" xr:uid="{00000000-0005-0000-0000-00004F620000}"/>
    <cellStyle name="Normal 12 7 4 3 2" xfId="22124" xr:uid="{00000000-0005-0000-0000-000050620000}"/>
    <cellStyle name="Normal 12 7 4 3 2 2" xfId="22125" xr:uid="{00000000-0005-0000-0000-000051620000}"/>
    <cellStyle name="Normal 12 7 4 3 3" xfId="22126" xr:uid="{00000000-0005-0000-0000-000052620000}"/>
    <cellStyle name="Normal 12 7 4 3 4" xfId="22127" xr:uid="{00000000-0005-0000-0000-000053620000}"/>
    <cellStyle name="Normal 12 7 4 4" xfId="22128" xr:uid="{00000000-0005-0000-0000-000054620000}"/>
    <cellStyle name="Normal 12 7 4 4 2" xfId="22129" xr:uid="{00000000-0005-0000-0000-000055620000}"/>
    <cellStyle name="Normal 12 7 4 4 2 2" xfId="22130" xr:uid="{00000000-0005-0000-0000-000056620000}"/>
    <cellStyle name="Normal 12 7 4 4 3" xfId="22131" xr:uid="{00000000-0005-0000-0000-000057620000}"/>
    <cellStyle name="Normal 12 7 4 4 4" xfId="22132" xr:uid="{00000000-0005-0000-0000-000058620000}"/>
    <cellStyle name="Normal 12 7 4 5" xfId="22133" xr:uid="{00000000-0005-0000-0000-000059620000}"/>
    <cellStyle name="Normal 12 7 4 5 2" xfId="22134" xr:uid="{00000000-0005-0000-0000-00005A620000}"/>
    <cellStyle name="Normal 12 7 4 5 3" xfId="22135" xr:uid="{00000000-0005-0000-0000-00005B620000}"/>
    <cellStyle name="Normal 12 7 4 6" xfId="22136" xr:uid="{00000000-0005-0000-0000-00005C620000}"/>
    <cellStyle name="Normal 12 7 4 7" xfId="22137" xr:uid="{00000000-0005-0000-0000-00005D620000}"/>
    <cellStyle name="Normal 12 7 4 8" xfId="22138" xr:uid="{00000000-0005-0000-0000-00005E620000}"/>
    <cellStyle name="Normal 12 7 5" xfId="22139" xr:uid="{00000000-0005-0000-0000-00005F620000}"/>
    <cellStyle name="Normal 12 7 5 2" xfId="22140" xr:uid="{00000000-0005-0000-0000-000060620000}"/>
    <cellStyle name="Normal 12 7 5 2 2" xfId="22141" xr:uid="{00000000-0005-0000-0000-000061620000}"/>
    <cellStyle name="Normal 12 7 5 3" xfId="22142" xr:uid="{00000000-0005-0000-0000-000062620000}"/>
    <cellStyle name="Normal 12 7 5 4" xfId="22143" xr:uid="{00000000-0005-0000-0000-000063620000}"/>
    <cellStyle name="Normal 12 7 6" xfId="22144" xr:uid="{00000000-0005-0000-0000-000064620000}"/>
    <cellStyle name="Normal 12 7 6 2" xfId="22145" xr:uid="{00000000-0005-0000-0000-000065620000}"/>
    <cellStyle name="Normal 12 7 6 2 2" xfId="22146" xr:uid="{00000000-0005-0000-0000-000066620000}"/>
    <cellStyle name="Normal 12 7 6 3" xfId="22147" xr:uid="{00000000-0005-0000-0000-000067620000}"/>
    <cellStyle name="Normal 12 7 6 4" xfId="22148" xr:uid="{00000000-0005-0000-0000-000068620000}"/>
    <cellStyle name="Normal 12 7 7" xfId="22149" xr:uid="{00000000-0005-0000-0000-000069620000}"/>
    <cellStyle name="Normal 12 7 7 2" xfId="22150" xr:uid="{00000000-0005-0000-0000-00006A620000}"/>
    <cellStyle name="Normal 12 7 7 2 2" xfId="22151" xr:uid="{00000000-0005-0000-0000-00006B620000}"/>
    <cellStyle name="Normal 12 7 7 3" xfId="22152" xr:uid="{00000000-0005-0000-0000-00006C620000}"/>
    <cellStyle name="Normal 12 7 7 4" xfId="22153" xr:uid="{00000000-0005-0000-0000-00006D620000}"/>
    <cellStyle name="Normal 12 7 8" xfId="22154" xr:uid="{00000000-0005-0000-0000-00006E620000}"/>
    <cellStyle name="Normal 12 7 8 2" xfId="22155" xr:uid="{00000000-0005-0000-0000-00006F620000}"/>
    <cellStyle name="Normal 12 7 8 2 2" xfId="22156" xr:uid="{00000000-0005-0000-0000-000070620000}"/>
    <cellStyle name="Normal 12 7 8 3" xfId="22157" xr:uid="{00000000-0005-0000-0000-000071620000}"/>
    <cellStyle name="Normal 12 7 9" xfId="22158" xr:uid="{00000000-0005-0000-0000-000072620000}"/>
    <cellStyle name="Normal 12 7 9 2" xfId="22159" xr:uid="{00000000-0005-0000-0000-000073620000}"/>
    <cellStyle name="Normal 12 8" xfId="22160" xr:uid="{00000000-0005-0000-0000-000074620000}"/>
    <cellStyle name="Normal 12 8 2" xfId="22161" xr:uid="{00000000-0005-0000-0000-000075620000}"/>
    <cellStyle name="Normal 12 8 2 2" xfId="22162" xr:uid="{00000000-0005-0000-0000-000076620000}"/>
    <cellStyle name="Normal 12 8 2 2 2" xfId="22163" xr:uid="{00000000-0005-0000-0000-000077620000}"/>
    <cellStyle name="Normal 12 8 2 2 2 2" xfId="22164" xr:uid="{00000000-0005-0000-0000-000078620000}"/>
    <cellStyle name="Normal 12 8 2 2 3" xfId="22165" xr:uid="{00000000-0005-0000-0000-000079620000}"/>
    <cellStyle name="Normal 12 8 2 2 4" xfId="22166" xr:uid="{00000000-0005-0000-0000-00007A620000}"/>
    <cellStyle name="Normal 12 8 2 3" xfId="22167" xr:uid="{00000000-0005-0000-0000-00007B620000}"/>
    <cellStyle name="Normal 12 8 2 3 2" xfId="22168" xr:uid="{00000000-0005-0000-0000-00007C620000}"/>
    <cellStyle name="Normal 12 8 2 3 2 2" xfId="22169" xr:uid="{00000000-0005-0000-0000-00007D620000}"/>
    <cellStyle name="Normal 12 8 2 3 3" xfId="22170" xr:uid="{00000000-0005-0000-0000-00007E620000}"/>
    <cellStyle name="Normal 12 8 2 3 4" xfId="22171" xr:uid="{00000000-0005-0000-0000-00007F620000}"/>
    <cellStyle name="Normal 12 8 2 4" xfId="22172" xr:uid="{00000000-0005-0000-0000-000080620000}"/>
    <cellStyle name="Normal 12 8 2 4 2" xfId="22173" xr:uid="{00000000-0005-0000-0000-000081620000}"/>
    <cellStyle name="Normal 12 8 2 4 2 2" xfId="22174" xr:uid="{00000000-0005-0000-0000-000082620000}"/>
    <cellStyle name="Normal 12 8 2 4 3" xfId="22175" xr:uid="{00000000-0005-0000-0000-000083620000}"/>
    <cellStyle name="Normal 12 8 2 4 4" xfId="22176" xr:uid="{00000000-0005-0000-0000-000084620000}"/>
    <cellStyle name="Normal 12 8 2 5" xfId="22177" xr:uid="{00000000-0005-0000-0000-000085620000}"/>
    <cellStyle name="Normal 12 8 2 5 2" xfId="22178" xr:uid="{00000000-0005-0000-0000-000086620000}"/>
    <cellStyle name="Normal 12 8 2 5 3" xfId="22179" xr:uid="{00000000-0005-0000-0000-000087620000}"/>
    <cellStyle name="Normal 12 8 2 6" xfId="22180" xr:uid="{00000000-0005-0000-0000-000088620000}"/>
    <cellStyle name="Normal 12 8 2 7" xfId="22181" xr:uid="{00000000-0005-0000-0000-000089620000}"/>
    <cellStyle name="Normal 12 8 2 8" xfId="22182" xr:uid="{00000000-0005-0000-0000-00008A620000}"/>
    <cellStyle name="Normal 12 8 3" xfId="22183" xr:uid="{00000000-0005-0000-0000-00008B620000}"/>
    <cellStyle name="Normal 12 8 3 2" xfId="22184" xr:uid="{00000000-0005-0000-0000-00008C620000}"/>
    <cellStyle name="Normal 12 8 3 2 2" xfId="22185" xr:uid="{00000000-0005-0000-0000-00008D620000}"/>
    <cellStyle name="Normal 12 8 3 3" xfId="22186" xr:uid="{00000000-0005-0000-0000-00008E620000}"/>
    <cellStyle name="Normal 12 8 3 4" xfId="22187" xr:uid="{00000000-0005-0000-0000-00008F620000}"/>
    <cellStyle name="Normal 12 8 4" xfId="22188" xr:uid="{00000000-0005-0000-0000-000090620000}"/>
    <cellStyle name="Normal 12 8 4 2" xfId="22189" xr:uid="{00000000-0005-0000-0000-000091620000}"/>
    <cellStyle name="Normal 12 8 4 2 2" xfId="22190" xr:uid="{00000000-0005-0000-0000-000092620000}"/>
    <cellStyle name="Normal 12 8 4 3" xfId="22191" xr:uid="{00000000-0005-0000-0000-000093620000}"/>
    <cellStyle name="Normal 12 8 4 4" xfId="22192" xr:uid="{00000000-0005-0000-0000-000094620000}"/>
    <cellStyle name="Normal 12 8 5" xfId="22193" xr:uid="{00000000-0005-0000-0000-000095620000}"/>
    <cellStyle name="Normal 12 8 5 2" xfId="22194" xr:uid="{00000000-0005-0000-0000-000096620000}"/>
    <cellStyle name="Normal 12 8 5 2 2" xfId="22195" xr:uid="{00000000-0005-0000-0000-000097620000}"/>
    <cellStyle name="Normal 12 8 5 3" xfId="22196" xr:uid="{00000000-0005-0000-0000-000098620000}"/>
    <cellStyle name="Normal 12 8 5 4" xfId="22197" xr:uid="{00000000-0005-0000-0000-000099620000}"/>
    <cellStyle name="Normal 12 8 6" xfId="22198" xr:uid="{00000000-0005-0000-0000-00009A620000}"/>
    <cellStyle name="Normal 12 8 6 2" xfId="22199" xr:uid="{00000000-0005-0000-0000-00009B620000}"/>
    <cellStyle name="Normal 12 8 6 2 2" xfId="22200" xr:uid="{00000000-0005-0000-0000-00009C620000}"/>
    <cellStyle name="Normal 12 8 6 3" xfId="22201" xr:uid="{00000000-0005-0000-0000-00009D620000}"/>
    <cellStyle name="Normal 12 8 7" xfId="22202" xr:uid="{00000000-0005-0000-0000-00009E620000}"/>
    <cellStyle name="Normal 12 8 7 2" xfId="22203" xr:uid="{00000000-0005-0000-0000-00009F620000}"/>
    <cellStyle name="Normal 12 8 8" xfId="22204" xr:uid="{00000000-0005-0000-0000-0000A0620000}"/>
    <cellStyle name="Normal 12 8 9" xfId="22205" xr:uid="{00000000-0005-0000-0000-0000A1620000}"/>
    <cellStyle name="Normal 12 9" xfId="22206" xr:uid="{00000000-0005-0000-0000-0000A2620000}"/>
    <cellStyle name="Normal 12 9 2" xfId="22207" xr:uid="{00000000-0005-0000-0000-0000A3620000}"/>
    <cellStyle name="Normal 12 9 2 2" xfId="22208" xr:uid="{00000000-0005-0000-0000-0000A4620000}"/>
    <cellStyle name="Normal 12 9 2 2 2" xfId="22209" xr:uid="{00000000-0005-0000-0000-0000A5620000}"/>
    <cellStyle name="Normal 12 9 2 3" xfId="22210" xr:uid="{00000000-0005-0000-0000-0000A6620000}"/>
    <cellStyle name="Normal 12 9 2 4" xfId="22211" xr:uid="{00000000-0005-0000-0000-0000A7620000}"/>
    <cellStyle name="Normal 12 9 3" xfId="22212" xr:uid="{00000000-0005-0000-0000-0000A8620000}"/>
    <cellStyle name="Normal 12 9 3 2" xfId="22213" xr:uid="{00000000-0005-0000-0000-0000A9620000}"/>
    <cellStyle name="Normal 12 9 3 2 2" xfId="22214" xr:uid="{00000000-0005-0000-0000-0000AA620000}"/>
    <cellStyle name="Normal 12 9 3 3" xfId="22215" xr:uid="{00000000-0005-0000-0000-0000AB620000}"/>
    <cellStyle name="Normal 12 9 3 4" xfId="22216" xr:uid="{00000000-0005-0000-0000-0000AC620000}"/>
    <cellStyle name="Normal 12 9 4" xfId="22217" xr:uid="{00000000-0005-0000-0000-0000AD620000}"/>
    <cellStyle name="Normal 12 9 4 2" xfId="22218" xr:uid="{00000000-0005-0000-0000-0000AE620000}"/>
    <cellStyle name="Normal 12 9 4 2 2" xfId="22219" xr:uid="{00000000-0005-0000-0000-0000AF620000}"/>
    <cellStyle name="Normal 12 9 4 3" xfId="22220" xr:uid="{00000000-0005-0000-0000-0000B0620000}"/>
    <cellStyle name="Normal 12 9 4 4" xfId="22221" xr:uid="{00000000-0005-0000-0000-0000B1620000}"/>
    <cellStyle name="Normal 12 9 5" xfId="22222" xr:uid="{00000000-0005-0000-0000-0000B2620000}"/>
    <cellStyle name="Normal 12 9 5 2" xfId="22223" xr:uid="{00000000-0005-0000-0000-0000B3620000}"/>
    <cellStyle name="Normal 12 9 5 2 2" xfId="22224" xr:uid="{00000000-0005-0000-0000-0000B4620000}"/>
    <cellStyle name="Normal 12 9 5 3" xfId="22225" xr:uid="{00000000-0005-0000-0000-0000B5620000}"/>
    <cellStyle name="Normal 12 9 6" xfId="22226" xr:uid="{00000000-0005-0000-0000-0000B6620000}"/>
    <cellStyle name="Normal 12 9 6 2" xfId="22227" xr:uid="{00000000-0005-0000-0000-0000B7620000}"/>
    <cellStyle name="Normal 12 9 7" xfId="22228" xr:uid="{00000000-0005-0000-0000-0000B8620000}"/>
    <cellStyle name="Normal 12 9 8" xfId="22229" xr:uid="{00000000-0005-0000-0000-0000B9620000}"/>
    <cellStyle name="Normal 120" xfId="22230" xr:uid="{00000000-0005-0000-0000-0000BA620000}"/>
    <cellStyle name="Normal 120 2" xfId="22231" xr:uid="{00000000-0005-0000-0000-0000BB620000}"/>
    <cellStyle name="Normal 120 2 2" xfId="22232" xr:uid="{00000000-0005-0000-0000-0000BC620000}"/>
    <cellStyle name="Normal 120 2 2 2" xfId="22233" xr:uid="{00000000-0005-0000-0000-0000BD620000}"/>
    <cellStyle name="Normal 120 2 2 3" xfId="22234" xr:uid="{00000000-0005-0000-0000-0000BE620000}"/>
    <cellStyle name="Normal 120 2 3" xfId="22235" xr:uid="{00000000-0005-0000-0000-0000BF620000}"/>
    <cellStyle name="Normal 120 2 3 2" xfId="22236" xr:uid="{00000000-0005-0000-0000-0000C0620000}"/>
    <cellStyle name="Normal 120 2 4" xfId="22237" xr:uid="{00000000-0005-0000-0000-0000C1620000}"/>
    <cellStyle name="Normal 120 2 5" xfId="22238" xr:uid="{00000000-0005-0000-0000-0000C2620000}"/>
    <cellStyle name="Normal 120 3" xfId="22239" xr:uid="{00000000-0005-0000-0000-0000C3620000}"/>
    <cellStyle name="Normal 120 3 2" xfId="22240" xr:uid="{00000000-0005-0000-0000-0000C4620000}"/>
    <cellStyle name="Normal 120 3 3" xfId="22241" xr:uid="{00000000-0005-0000-0000-0000C5620000}"/>
    <cellStyle name="Normal 120 4" xfId="22242" xr:uid="{00000000-0005-0000-0000-0000C6620000}"/>
    <cellStyle name="Normal 120 4 2" xfId="22243" xr:uid="{00000000-0005-0000-0000-0000C7620000}"/>
    <cellStyle name="Normal 120 5" xfId="22244" xr:uid="{00000000-0005-0000-0000-0000C8620000}"/>
    <cellStyle name="Normal 120 6" xfId="22245" xr:uid="{00000000-0005-0000-0000-0000C9620000}"/>
    <cellStyle name="Normal 121" xfId="22246" xr:uid="{00000000-0005-0000-0000-0000CA620000}"/>
    <cellStyle name="Normal 121 2" xfId="22247" xr:uid="{00000000-0005-0000-0000-0000CB620000}"/>
    <cellStyle name="Normal 121 2 2" xfId="22248" xr:uid="{00000000-0005-0000-0000-0000CC620000}"/>
    <cellStyle name="Normal 121 2 2 2" xfId="22249" xr:uid="{00000000-0005-0000-0000-0000CD620000}"/>
    <cellStyle name="Normal 121 2 2 3" xfId="22250" xr:uid="{00000000-0005-0000-0000-0000CE620000}"/>
    <cellStyle name="Normal 121 2 3" xfId="22251" xr:uid="{00000000-0005-0000-0000-0000CF620000}"/>
    <cellStyle name="Normal 121 2 3 2" xfId="22252" xr:uid="{00000000-0005-0000-0000-0000D0620000}"/>
    <cellStyle name="Normal 121 2 4" xfId="22253" xr:uid="{00000000-0005-0000-0000-0000D1620000}"/>
    <cellStyle name="Normal 121 2 5" xfId="22254" xr:uid="{00000000-0005-0000-0000-0000D2620000}"/>
    <cellStyle name="Normal 121 3" xfId="22255" xr:uid="{00000000-0005-0000-0000-0000D3620000}"/>
    <cellStyle name="Normal 121 3 2" xfId="22256" xr:uid="{00000000-0005-0000-0000-0000D4620000}"/>
    <cellStyle name="Normal 121 3 3" xfId="22257" xr:uid="{00000000-0005-0000-0000-0000D5620000}"/>
    <cellStyle name="Normal 121 4" xfId="22258" xr:uid="{00000000-0005-0000-0000-0000D6620000}"/>
    <cellStyle name="Normal 121 4 2" xfId="22259" xr:uid="{00000000-0005-0000-0000-0000D7620000}"/>
    <cellStyle name="Normal 121 5" xfId="22260" xr:uid="{00000000-0005-0000-0000-0000D8620000}"/>
    <cellStyle name="Normal 121 6" xfId="22261" xr:uid="{00000000-0005-0000-0000-0000D9620000}"/>
    <cellStyle name="Normal 122" xfId="22262" xr:uid="{00000000-0005-0000-0000-0000DA620000}"/>
    <cellStyle name="Normal 122 2" xfId="22263" xr:uid="{00000000-0005-0000-0000-0000DB620000}"/>
    <cellStyle name="Normal 122 2 2" xfId="22264" xr:uid="{00000000-0005-0000-0000-0000DC620000}"/>
    <cellStyle name="Normal 122 2 2 2" xfId="22265" xr:uid="{00000000-0005-0000-0000-0000DD620000}"/>
    <cellStyle name="Normal 122 2 2 3" xfId="22266" xr:uid="{00000000-0005-0000-0000-0000DE620000}"/>
    <cellStyle name="Normal 122 2 3" xfId="22267" xr:uid="{00000000-0005-0000-0000-0000DF620000}"/>
    <cellStyle name="Normal 122 2 3 2" xfId="22268" xr:uid="{00000000-0005-0000-0000-0000E0620000}"/>
    <cellStyle name="Normal 122 2 4" xfId="22269" xr:uid="{00000000-0005-0000-0000-0000E1620000}"/>
    <cellStyle name="Normal 122 2 5" xfId="22270" xr:uid="{00000000-0005-0000-0000-0000E2620000}"/>
    <cellStyle name="Normal 122 3" xfId="22271" xr:uid="{00000000-0005-0000-0000-0000E3620000}"/>
    <cellStyle name="Normal 122 3 2" xfId="22272" xr:uid="{00000000-0005-0000-0000-0000E4620000}"/>
    <cellStyle name="Normal 122 3 3" xfId="22273" xr:uid="{00000000-0005-0000-0000-0000E5620000}"/>
    <cellStyle name="Normal 122 4" xfId="22274" xr:uid="{00000000-0005-0000-0000-0000E6620000}"/>
    <cellStyle name="Normal 122 4 2" xfId="22275" xr:uid="{00000000-0005-0000-0000-0000E7620000}"/>
    <cellStyle name="Normal 122 5" xfId="22276" xr:uid="{00000000-0005-0000-0000-0000E8620000}"/>
    <cellStyle name="Normal 122 6" xfId="22277" xr:uid="{00000000-0005-0000-0000-0000E9620000}"/>
    <cellStyle name="Normal 123" xfId="22278" xr:uid="{00000000-0005-0000-0000-0000EA620000}"/>
    <cellStyle name="Normal 123 2" xfId="22279" xr:uid="{00000000-0005-0000-0000-0000EB620000}"/>
    <cellStyle name="Normal 123 2 2" xfId="22280" xr:uid="{00000000-0005-0000-0000-0000EC620000}"/>
    <cellStyle name="Normal 123 2 2 2" xfId="22281" xr:uid="{00000000-0005-0000-0000-0000ED620000}"/>
    <cellStyle name="Normal 123 2 2 3" xfId="22282" xr:uid="{00000000-0005-0000-0000-0000EE620000}"/>
    <cellStyle name="Normal 123 2 3" xfId="22283" xr:uid="{00000000-0005-0000-0000-0000EF620000}"/>
    <cellStyle name="Normal 123 2 3 2" xfId="22284" xr:uid="{00000000-0005-0000-0000-0000F0620000}"/>
    <cellStyle name="Normal 123 2 4" xfId="22285" xr:uid="{00000000-0005-0000-0000-0000F1620000}"/>
    <cellStyle name="Normal 123 2 5" xfId="22286" xr:uid="{00000000-0005-0000-0000-0000F2620000}"/>
    <cellStyle name="Normal 123 3" xfId="22287" xr:uid="{00000000-0005-0000-0000-0000F3620000}"/>
    <cellStyle name="Normal 123 3 2" xfId="22288" xr:uid="{00000000-0005-0000-0000-0000F4620000}"/>
    <cellStyle name="Normal 123 3 3" xfId="22289" xr:uid="{00000000-0005-0000-0000-0000F5620000}"/>
    <cellStyle name="Normal 123 4" xfId="22290" xr:uid="{00000000-0005-0000-0000-0000F6620000}"/>
    <cellStyle name="Normal 123 4 2" xfId="22291" xr:uid="{00000000-0005-0000-0000-0000F7620000}"/>
    <cellStyle name="Normal 123 5" xfId="22292" xr:uid="{00000000-0005-0000-0000-0000F8620000}"/>
    <cellStyle name="Normal 123 6" xfId="22293" xr:uid="{00000000-0005-0000-0000-0000F9620000}"/>
    <cellStyle name="Normal 124" xfId="22294" xr:uid="{00000000-0005-0000-0000-0000FA620000}"/>
    <cellStyle name="Normal 124 2" xfId="22295" xr:uid="{00000000-0005-0000-0000-0000FB620000}"/>
    <cellStyle name="Normal 124 3" xfId="22296" xr:uid="{00000000-0005-0000-0000-0000FC620000}"/>
    <cellStyle name="Normal 125" xfId="22297" xr:uid="{00000000-0005-0000-0000-0000FD620000}"/>
    <cellStyle name="Normal 125 2" xfId="22298" xr:uid="{00000000-0005-0000-0000-0000FE620000}"/>
    <cellStyle name="Normal 125 3" xfId="22299" xr:uid="{00000000-0005-0000-0000-0000FF620000}"/>
    <cellStyle name="Normal 126" xfId="22300" xr:uid="{00000000-0005-0000-0000-000000630000}"/>
    <cellStyle name="Normal 126 2" xfId="22301" xr:uid="{00000000-0005-0000-0000-000001630000}"/>
    <cellStyle name="Normal 126 3" xfId="22302" xr:uid="{00000000-0005-0000-0000-000002630000}"/>
    <cellStyle name="Normal 127" xfId="22303" xr:uid="{00000000-0005-0000-0000-000003630000}"/>
    <cellStyle name="Normal 127 2" xfId="22304" xr:uid="{00000000-0005-0000-0000-000004630000}"/>
    <cellStyle name="Normal 127 3" xfId="22305" xr:uid="{00000000-0005-0000-0000-000005630000}"/>
    <cellStyle name="Normal 128" xfId="22306" xr:uid="{00000000-0005-0000-0000-000006630000}"/>
    <cellStyle name="Normal 128 2" xfId="22307" xr:uid="{00000000-0005-0000-0000-000007630000}"/>
    <cellStyle name="Normal 128 3" xfId="22308" xr:uid="{00000000-0005-0000-0000-000008630000}"/>
    <cellStyle name="Normal 129" xfId="22309" xr:uid="{00000000-0005-0000-0000-000009630000}"/>
    <cellStyle name="Normal 129 2" xfId="22310" xr:uid="{00000000-0005-0000-0000-00000A630000}"/>
    <cellStyle name="Normal 129 2 2" xfId="22311" xr:uid="{00000000-0005-0000-0000-00000B630000}"/>
    <cellStyle name="Normal 129 2 2 2" xfId="22312" xr:uid="{00000000-0005-0000-0000-00000C630000}"/>
    <cellStyle name="Normal 129 2 2 3" xfId="22313" xr:uid="{00000000-0005-0000-0000-00000D630000}"/>
    <cellStyle name="Normal 129 2 3" xfId="22314" xr:uid="{00000000-0005-0000-0000-00000E630000}"/>
    <cellStyle name="Normal 129 2 3 2" xfId="22315" xr:uid="{00000000-0005-0000-0000-00000F630000}"/>
    <cellStyle name="Normal 129 2 4" xfId="22316" xr:uid="{00000000-0005-0000-0000-000010630000}"/>
    <cellStyle name="Normal 129 2 5" xfId="22317" xr:uid="{00000000-0005-0000-0000-000011630000}"/>
    <cellStyle name="Normal 129 3" xfId="22318" xr:uid="{00000000-0005-0000-0000-000012630000}"/>
    <cellStyle name="Normal 129 3 2" xfId="22319" xr:uid="{00000000-0005-0000-0000-000013630000}"/>
    <cellStyle name="Normal 129 3 3" xfId="22320" xr:uid="{00000000-0005-0000-0000-000014630000}"/>
    <cellStyle name="Normal 129 4" xfId="22321" xr:uid="{00000000-0005-0000-0000-000015630000}"/>
    <cellStyle name="Normal 129 4 2" xfId="22322" xr:uid="{00000000-0005-0000-0000-000016630000}"/>
    <cellStyle name="Normal 129 5" xfId="22323" xr:uid="{00000000-0005-0000-0000-000017630000}"/>
    <cellStyle name="Normal 129 6" xfId="22324" xr:uid="{00000000-0005-0000-0000-000018630000}"/>
    <cellStyle name="Normal 13" xfId="88" xr:uid="{00000000-0005-0000-0000-000019630000}"/>
    <cellStyle name="Normal 13 10" xfId="22326" xr:uid="{00000000-0005-0000-0000-00001A630000}"/>
    <cellStyle name="Normal 13 11" xfId="22327" xr:uid="{00000000-0005-0000-0000-00001B630000}"/>
    <cellStyle name="Normal 13 11 2" xfId="22328" xr:uid="{00000000-0005-0000-0000-00001C630000}"/>
    <cellStyle name="Normal 13 11 3" xfId="22329" xr:uid="{00000000-0005-0000-0000-00001D630000}"/>
    <cellStyle name="Normal 13 12" xfId="22330" xr:uid="{00000000-0005-0000-0000-00001E630000}"/>
    <cellStyle name="Normal 13 13" xfId="22325" xr:uid="{00000000-0005-0000-0000-00001F630000}"/>
    <cellStyle name="Normal 13 14" xfId="200" xr:uid="{00000000-0005-0000-0000-000020630000}"/>
    <cellStyle name="Normal 13 2" xfId="161" xr:uid="{00000000-0005-0000-0000-000021630000}"/>
    <cellStyle name="Normal 13 2 10" xfId="22331" xr:uid="{00000000-0005-0000-0000-000022630000}"/>
    <cellStyle name="Normal 13 2 11" xfId="220" xr:uid="{00000000-0005-0000-0000-000023630000}"/>
    <cellStyle name="Normal 13 2 2" xfId="22332" xr:uid="{00000000-0005-0000-0000-000024630000}"/>
    <cellStyle name="Normal 13 2 2 2" xfId="22333" xr:uid="{00000000-0005-0000-0000-000025630000}"/>
    <cellStyle name="Normal 13 2 2 3" xfId="22334" xr:uid="{00000000-0005-0000-0000-000026630000}"/>
    <cellStyle name="Normal 13 2 3" xfId="22335" xr:uid="{00000000-0005-0000-0000-000027630000}"/>
    <cellStyle name="Normal 13 2 3 2" xfId="22336" xr:uid="{00000000-0005-0000-0000-000028630000}"/>
    <cellStyle name="Normal 13 2 3 3" xfId="22337" xr:uid="{00000000-0005-0000-0000-000029630000}"/>
    <cellStyle name="Normal 13 2 4" xfId="22338" xr:uid="{00000000-0005-0000-0000-00002A630000}"/>
    <cellStyle name="Normal 13 2 5" xfId="22339" xr:uid="{00000000-0005-0000-0000-00002B630000}"/>
    <cellStyle name="Normal 13 2 6" xfId="22340" xr:uid="{00000000-0005-0000-0000-00002C630000}"/>
    <cellStyle name="Normal 13 2 7" xfId="22341" xr:uid="{00000000-0005-0000-0000-00002D630000}"/>
    <cellStyle name="Normal 13 2 8" xfId="22342" xr:uid="{00000000-0005-0000-0000-00002E630000}"/>
    <cellStyle name="Normal 13 2 9" xfId="22343" xr:uid="{00000000-0005-0000-0000-00002F630000}"/>
    <cellStyle name="Normal 13 3" xfId="280" xr:uid="{00000000-0005-0000-0000-000030630000}"/>
    <cellStyle name="Normal 13 3 2" xfId="22345" xr:uid="{00000000-0005-0000-0000-000031630000}"/>
    <cellStyle name="Normal 13 3 3" xfId="22346" xr:uid="{00000000-0005-0000-0000-000032630000}"/>
    <cellStyle name="Normal 13 3 4" xfId="22347" xr:uid="{00000000-0005-0000-0000-000033630000}"/>
    <cellStyle name="Normal 13 3 5" xfId="22348" xr:uid="{00000000-0005-0000-0000-000034630000}"/>
    <cellStyle name="Normal 13 3 6" xfId="22349" xr:uid="{00000000-0005-0000-0000-000035630000}"/>
    <cellStyle name="Normal 13 3 7" xfId="22344" xr:uid="{00000000-0005-0000-0000-000036630000}"/>
    <cellStyle name="Normal 13 4" xfId="22350" xr:uid="{00000000-0005-0000-0000-000037630000}"/>
    <cellStyle name="Normal 13 4 10" xfId="22351" xr:uid="{00000000-0005-0000-0000-000038630000}"/>
    <cellStyle name="Normal 13 4 10 2" xfId="22352" xr:uid="{00000000-0005-0000-0000-000039630000}"/>
    <cellStyle name="Normal 13 4 10 2 2" xfId="22353" xr:uid="{00000000-0005-0000-0000-00003A630000}"/>
    <cellStyle name="Normal 13 4 10 3" xfId="22354" xr:uid="{00000000-0005-0000-0000-00003B630000}"/>
    <cellStyle name="Normal 13 4 10 4" xfId="22355" xr:uid="{00000000-0005-0000-0000-00003C630000}"/>
    <cellStyle name="Normal 13 4 11" xfId="22356" xr:uid="{00000000-0005-0000-0000-00003D630000}"/>
    <cellStyle name="Normal 13 4 11 2" xfId="22357" xr:uid="{00000000-0005-0000-0000-00003E630000}"/>
    <cellStyle name="Normal 13 4 11 2 2" xfId="22358" xr:uid="{00000000-0005-0000-0000-00003F630000}"/>
    <cellStyle name="Normal 13 4 11 3" xfId="22359" xr:uid="{00000000-0005-0000-0000-000040630000}"/>
    <cellStyle name="Normal 13 4 11 4" xfId="22360" xr:uid="{00000000-0005-0000-0000-000041630000}"/>
    <cellStyle name="Normal 13 4 12" xfId="22361" xr:uid="{00000000-0005-0000-0000-000042630000}"/>
    <cellStyle name="Normal 13 4 12 2" xfId="22362" xr:uid="{00000000-0005-0000-0000-000043630000}"/>
    <cellStyle name="Normal 13 4 12 2 2" xfId="22363" xr:uid="{00000000-0005-0000-0000-000044630000}"/>
    <cellStyle name="Normal 13 4 12 3" xfId="22364" xr:uid="{00000000-0005-0000-0000-000045630000}"/>
    <cellStyle name="Normal 13 4 12 4" xfId="22365" xr:uid="{00000000-0005-0000-0000-000046630000}"/>
    <cellStyle name="Normal 13 4 13" xfId="22366" xr:uid="{00000000-0005-0000-0000-000047630000}"/>
    <cellStyle name="Normal 13 4 13 2" xfId="22367" xr:uid="{00000000-0005-0000-0000-000048630000}"/>
    <cellStyle name="Normal 13 4 13 2 2" xfId="22368" xr:uid="{00000000-0005-0000-0000-000049630000}"/>
    <cellStyle name="Normal 13 4 13 3" xfId="22369" xr:uid="{00000000-0005-0000-0000-00004A630000}"/>
    <cellStyle name="Normal 13 4 14" xfId="22370" xr:uid="{00000000-0005-0000-0000-00004B630000}"/>
    <cellStyle name="Normal 13 4 14 2" xfId="22371" xr:uid="{00000000-0005-0000-0000-00004C630000}"/>
    <cellStyle name="Normal 13 4 15" xfId="22372" xr:uid="{00000000-0005-0000-0000-00004D630000}"/>
    <cellStyle name="Normal 13 4 16" xfId="22373" xr:uid="{00000000-0005-0000-0000-00004E630000}"/>
    <cellStyle name="Normal 13 4 2" xfId="22374" xr:uid="{00000000-0005-0000-0000-00004F630000}"/>
    <cellStyle name="Normal 13 4 2 10" xfId="22375" xr:uid="{00000000-0005-0000-0000-000050630000}"/>
    <cellStyle name="Normal 13 4 2 10 2" xfId="22376" xr:uid="{00000000-0005-0000-0000-000051630000}"/>
    <cellStyle name="Normal 13 4 2 10 2 2" xfId="22377" xr:uid="{00000000-0005-0000-0000-000052630000}"/>
    <cellStyle name="Normal 13 4 2 10 3" xfId="22378" xr:uid="{00000000-0005-0000-0000-000053630000}"/>
    <cellStyle name="Normal 13 4 2 11" xfId="22379" xr:uid="{00000000-0005-0000-0000-000054630000}"/>
    <cellStyle name="Normal 13 4 2 11 2" xfId="22380" xr:uid="{00000000-0005-0000-0000-000055630000}"/>
    <cellStyle name="Normal 13 4 2 12" xfId="22381" xr:uid="{00000000-0005-0000-0000-000056630000}"/>
    <cellStyle name="Normal 13 4 2 13" xfId="22382" xr:uid="{00000000-0005-0000-0000-000057630000}"/>
    <cellStyle name="Normal 13 4 2 2" xfId="22383" xr:uid="{00000000-0005-0000-0000-000058630000}"/>
    <cellStyle name="Normal 13 4 2 2 10" xfId="22384" xr:uid="{00000000-0005-0000-0000-000059630000}"/>
    <cellStyle name="Normal 13 4 2 2 10 2" xfId="22385" xr:uid="{00000000-0005-0000-0000-00005A630000}"/>
    <cellStyle name="Normal 13 4 2 2 11" xfId="22386" xr:uid="{00000000-0005-0000-0000-00005B630000}"/>
    <cellStyle name="Normal 13 4 2 2 12" xfId="22387" xr:uid="{00000000-0005-0000-0000-00005C630000}"/>
    <cellStyle name="Normal 13 4 2 2 2" xfId="22388" xr:uid="{00000000-0005-0000-0000-00005D630000}"/>
    <cellStyle name="Normal 13 4 2 2 2 10" xfId="22389" xr:uid="{00000000-0005-0000-0000-00005E630000}"/>
    <cellStyle name="Normal 13 4 2 2 2 2" xfId="22390" xr:uid="{00000000-0005-0000-0000-00005F630000}"/>
    <cellStyle name="Normal 13 4 2 2 2 2 2" xfId="22391" xr:uid="{00000000-0005-0000-0000-000060630000}"/>
    <cellStyle name="Normal 13 4 2 2 2 2 2 2" xfId="22392" xr:uid="{00000000-0005-0000-0000-000061630000}"/>
    <cellStyle name="Normal 13 4 2 2 2 2 2 2 2" xfId="22393" xr:uid="{00000000-0005-0000-0000-000062630000}"/>
    <cellStyle name="Normal 13 4 2 2 2 2 2 3" xfId="22394" xr:uid="{00000000-0005-0000-0000-000063630000}"/>
    <cellStyle name="Normal 13 4 2 2 2 2 2 4" xfId="22395" xr:uid="{00000000-0005-0000-0000-000064630000}"/>
    <cellStyle name="Normal 13 4 2 2 2 2 3" xfId="22396" xr:uid="{00000000-0005-0000-0000-000065630000}"/>
    <cellStyle name="Normal 13 4 2 2 2 2 3 2" xfId="22397" xr:uid="{00000000-0005-0000-0000-000066630000}"/>
    <cellStyle name="Normal 13 4 2 2 2 2 3 2 2" xfId="22398" xr:uid="{00000000-0005-0000-0000-000067630000}"/>
    <cellStyle name="Normal 13 4 2 2 2 2 3 3" xfId="22399" xr:uid="{00000000-0005-0000-0000-000068630000}"/>
    <cellStyle name="Normal 13 4 2 2 2 2 3 4" xfId="22400" xr:uid="{00000000-0005-0000-0000-000069630000}"/>
    <cellStyle name="Normal 13 4 2 2 2 2 4" xfId="22401" xr:uid="{00000000-0005-0000-0000-00006A630000}"/>
    <cellStyle name="Normal 13 4 2 2 2 2 4 2" xfId="22402" xr:uid="{00000000-0005-0000-0000-00006B630000}"/>
    <cellStyle name="Normal 13 4 2 2 2 2 4 2 2" xfId="22403" xr:uid="{00000000-0005-0000-0000-00006C630000}"/>
    <cellStyle name="Normal 13 4 2 2 2 2 4 3" xfId="22404" xr:uid="{00000000-0005-0000-0000-00006D630000}"/>
    <cellStyle name="Normal 13 4 2 2 2 2 4 4" xfId="22405" xr:uid="{00000000-0005-0000-0000-00006E630000}"/>
    <cellStyle name="Normal 13 4 2 2 2 2 5" xfId="22406" xr:uid="{00000000-0005-0000-0000-00006F630000}"/>
    <cellStyle name="Normal 13 4 2 2 2 2 5 2" xfId="22407" xr:uid="{00000000-0005-0000-0000-000070630000}"/>
    <cellStyle name="Normal 13 4 2 2 2 2 5 2 2" xfId="22408" xr:uid="{00000000-0005-0000-0000-000071630000}"/>
    <cellStyle name="Normal 13 4 2 2 2 2 5 3" xfId="22409" xr:uid="{00000000-0005-0000-0000-000072630000}"/>
    <cellStyle name="Normal 13 4 2 2 2 2 5 4" xfId="22410" xr:uid="{00000000-0005-0000-0000-000073630000}"/>
    <cellStyle name="Normal 13 4 2 2 2 2 6" xfId="22411" xr:uid="{00000000-0005-0000-0000-000074630000}"/>
    <cellStyle name="Normal 13 4 2 2 2 2 6 2" xfId="22412" xr:uid="{00000000-0005-0000-0000-000075630000}"/>
    <cellStyle name="Normal 13 4 2 2 2 2 6 2 2" xfId="22413" xr:uid="{00000000-0005-0000-0000-000076630000}"/>
    <cellStyle name="Normal 13 4 2 2 2 2 6 3" xfId="22414" xr:uid="{00000000-0005-0000-0000-000077630000}"/>
    <cellStyle name="Normal 13 4 2 2 2 2 7" xfId="22415" xr:uid="{00000000-0005-0000-0000-000078630000}"/>
    <cellStyle name="Normal 13 4 2 2 2 2 7 2" xfId="22416" xr:uid="{00000000-0005-0000-0000-000079630000}"/>
    <cellStyle name="Normal 13 4 2 2 2 2 8" xfId="22417" xr:uid="{00000000-0005-0000-0000-00007A630000}"/>
    <cellStyle name="Normal 13 4 2 2 2 2 9" xfId="22418" xr:uid="{00000000-0005-0000-0000-00007B630000}"/>
    <cellStyle name="Normal 13 4 2 2 2 3" xfId="22419" xr:uid="{00000000-0005-0000-0000-00007C630000}"/>
    <cellStyle name="Normal 13 4 2 2 2 3 2" xfId="22420" xr:uid="{00000000-0005-0000-0000-00007D630000}"/>
    <cellStyle name="Normal 13 4 2 2 2 3 2 2" xfId="22421" xr:uid="{00000000-0005-0000-0000-00007E630000}"/>
    <cellStyle name="Normal 13 4 2 2 2 3 2 2 2" xfId="22422" xr:uid="{00000000-0005-0000-0000-00007F630000}"/>
    <cellStyle name="Normal 13 4 2 2 2 3 2 3" xfId="22423" xr:uid="{00000000-0005-0000-0000-000080630000}"/>
    <cellStyle name="Normal 13 4 2 2 2 3 2 4" xfId="22424" xr:uid="{00000000-0005-0000-0000-000081630000}"/>
    <cellStyle name="Normal 13 4 2 2 2 3 3" xfId="22425" xr:uid="{00000000-0005-0000-0000-000082630000}"/>
    <cellStyle name="Normal 13 4 2 2 2 3 3 2" xfId="22426" xr:uid="{00000000-0005-0000-0000-000083630000}"/>
    <cellStyle name="Normal 13 4 2 2 2 3 3 2 2" xfId="22427" xr:uid="{00000000-0005-0000-0000-000084630000}"/>
    <cellStyle name="Normal 13 4 2 2 2 3 3 3" xfId="22428" xr:uid="{00000000-0005-0000-0000-000085630000}"/>
    <cellStyle name="Normal 13 4 2 2 2 3 3 4" xfId="22429" xr:uid="{00000000-0005-0000-0000-000086630000}"/>
    <cellStyle name="Normal 13 4 2 2 2 3 4" xfId="22430" xr:uid="{00000000-0005-0000-0000-000087630000}"/>
    <cellStyle name="Normal 13 4 2 2 2 3 4 2" xfId="22431" xr:uid="{00000000-0005-0000-0000-000088630000}"/>
    <cellStyle name="Normal 13 4 2 2 2 3 4 2 2" xfId="22432" xr:uid="{00000000-0005-0000-0000-000089630000}"/>
    <cellStyle name="Normal 13 4 2 2 2 3 4 3" xfId="22433" xr:uid="{00000000-0005-0000-0000-00008A630000}"/>
    <cellStyle name="Normal 13 4 2 2 2 3 4 4" xfId="22434" xr:uid="{00000000-0005-0000-0000-00008B630000}"/>
    <cellStyle name="Normal 13 4 2 2 2 3 5" xfId="22435" xr:uid="{00000000-0005-0000-0000-00008C630000}"/>
    <cellStyle name="Normal 13 4 2 2 2 3 5 2" xfId="22436" xr:uid="{00000000-0005-0000-0000-00008D630000}"/>
    <cellStyle name="Normal 13 4 2 2 2 3 5 3" xfId="22437" xr:uid="{00000000-0005-0000-0000-00008E630000}"/>
    <cellStyle name="Normal 13 4 2 2 2 3 6" xfId="22438" xr:uid="{00000000-0005-0000-0000-00008F630000}"/>
    <cellStyle name="Normal 13 4 2 2 2 3 7" xfId="22439" xr:uid="{00000000-0005-0000-0000-000090630000}"/>
    <cellStyle name="Normal 13 4 2 2 2 3 8" xfId="22440" xr:uid="{00000000-0005-0000-0000-000091630000}"/>
    <cellStyle name="Normal 13 4 2 2 2 4" xfId="22441" xr:uid="{00000000-0005-0000-0000-000092630000}"/>
    <cellStyle name="Normal 13 4 2 2 2 4 2" xfId="22442" xr:uid="{00000000-0005-0000-0000-000093630000}"/>
    <cellStyle name="Normal 13 4 2 2 2 4 2 2" xfId="22443" xr:uid="{00000000-0005-0000-0000-000094630000}"/>
    <cellStyle name="Normal 13 4 2 2 2 4 3" xfId="22444" xr:uid="{00000000-0005-0000-0000-000095630000}"/>
    <cellStyle name="Normal 13 4 2 2 2 4 4" xfId="22445" xr:uid="{00000000-0005-0000-0000-000096630000}"/>
    <cellStyle name="Normal 13 4 2 2 2 5" xfId="22446" xr:uid="{00000000-0005-0000-0000-000097630000}"/>
    <cellStyle name="Normal 13 4 2 2 2 5 2" xfId="22447" xr:uid="{00000000-0005-0000-0000-000098630000}"/>
    <cellStyle name="Normal 13 4 2 2 2 5 2 2" xfId="22448" xr:uid="{00000000-0005-0000-0000-000099630000}"/>
    <cellStyle name="Normal 13 4 2 2 2 5 3" xfId="22449" xr:uid="{00000000-0005-0000-0000-00009A630000}"/>
    <cellStyle name="Normal 13 4 2 2 2 5 4" xfId="22450" xr:uid="{00000000-0005-0000-0000-00009B630000}"/>
    <cellStyle name="Normal 13 4 2 2 2 6" xfId="22451" xr:uid="{00000000-0005-0000-0000-00009C630000}"/>
    <cellStyle name="Normal 13 4 2 2 2 6 2" xfId="22452" xr:uid="{00000000-0005-0000-0000-00009D630000}"/>
    <cellStyle name="Normal 13 4 2 2 2 6 2 2" xfId="22453" xr:uid="{00000000-0005-0000-0000-00009E630000}"/>
    <cellStyle name="Normal 13 4 2 2 2 6 3" xfId="22454" xr:uid="{00000000-0005-0000-0000-00009F630000}"/>
    <cellStyle name="Normal 13 4 2 2 2 6 4" xfId="22455" xr:uid="{00000000-0005-0000-0000-0000A0630000}"/>
    <cellStyle name="Normal 13 4 2 2 2 7" xfId="22456" xr:uid="{00000000-0005-0000-0000-0000A1630000}"/>
    <cellStyle name="Normal 13 4 2 2 2 7 2" xfId="22457" xr:uid="{00000000-0005-0000-0000-0000A2630000}"/>
    <cellStyle name="Normal 13 4 2 2 2 7 2 2" xfId="22458" xr:uid="{00000000-0005-0000-0000-0000A3630000}"/>
    <cellStyle name="Normal 13 4 2 2 2 7 3" xfId="22459" xr:uid="{00000000-0005-0000-0000-0000A4630000}"/>
    <cellStyle name="Normal 13 4 2 2 2 8" xfId="22460" xr:uid="{00000000-0005-0000-0000-0000A5630000}"/>
    <cellStyle name="Normal 13 4 2 2 2 8 2" xfId="22461" xr:uid="{00000000-0005-0000-0000-0000A6630000}"/>
    <cellStyle name="Normal 13 4 2 2 2 9" xfId="22462" xr:uid="{00000000-0005-0000-0000-0000A7630000}"/>
    <cellStyle name="Normal 13 4 2 2 3" xfId="22463" xr:uid="{00000000-0005-0000-0000-0000A8630000}"/>
    <cellStyle name="Normal 13 4 2 2 3 2" xfId="22464" xr:uid="{00000000-0005-0000-0000-0000A9630000}"/>
    <cellStyle name="Normal 13 4 2 2 3 2 2" xfId="22465" xr:uid="{00000000-0005-0000-0000-0000AA630000}"/>
    <cellStyle name="Normal 13 4 2 2 3 2 2 2" xfId="22466" xr:uid="{00000000-0005-0000-0000-0000AB630000}"/>
    <cellStyle name="Normal 13 4 2 2 3 2 2 2 2" xfId="22467" xr:uid="{00000000-0005-0000-0000-0000AC630000}"/>
    <cellStyle name="Normal 13 4 2 2 3 2 2 3" xfId="22468" xr:uid="{00000000-0005-0000-0000-0000AD630000}"/>
    <cellStyle name="Normal 13 4 2 2 3 2 2 4" xfId="22469" xr:uid="{00000000-0005-0000-0000-0000AE630000}"/>
    <cellStyle name="Normal 13 4 2 2 3 2 3" xfId="22470" xr:uid="{00000000-0005-0000-0000-0000AF630000}"/>
    <cellStyle name="Normal 13 4 2 2 3 2 3 2" xfId="22471" xr:uid="{00000000-0005-0000-0000-0000B0630000}"/>
    <cellStyle name="Normal 13 4 2 2 3 2 3 2 2" xfId="22472" xr:uid="{00000000-0005-0000-0000-0000B1630000}"/>
    <cellStyle name="Normal 13 4 2 2 3 2 3 3" xfId="22473" xr:uid="{00000000-0005-0000-0000-0000B2630000}"/>
    <cellStyle name="Normal 13 4 2 2 3 2 3 4" xfId="22474" xr:uid="{00000000-0005-0000-0000-0000B3630000}"/>
    <cellStyle name="Normal 13 4 2 2 3 2 4" xfId="22475" xr:uid="{00000000-0005-0000-0000-0000B4630000}"/>
    <cellStyle name="Normal 13 4 2 2 3 2 4 2" xfId="22476" xr:uid="{00000000-0005-0000-0000-0000B5630000}"/>
    <cellStyle name="Normal 13 4 2 2 3 2 4 2 2" xfId="22477" xr:uid="{00000000-0005-0000-0000-0000B6630000}"/>
    <cellStyle name="Normal 13 4 2 2 3 2 4 3" xfId="22478" xr:uid="{00000000-0005-0000-0000-0000B7630000}"/>
    <cellStyle name="Normal 13 4 2 2 3 2 4 4" xfId="22479" xr:uid="{00000000-0005-0000-0000-0000B8630000}"/>
    <cellStyle name="Normal 13 4 2 2 3 2 5" xfId="22480" xr:uid="{00000000-0005-0000-0000-0000B9630000}"/>
    <cellStyle name="Normal 13 4 2 2 3 2 5 2" xfId="22481" xr:uid="{00000000-0005-0000-0000-0000BA630000}"/>
    <cellStyle name="Normal 13 4 2 2 3 2 5 3" xfId="22482" xr:uid="{00000000-0005-0000-0000-0000BB630000}"/>
    <cellStyle name="Normal 13 4 2 2 3 2 6" xfId="22483" xr:uid="{00000000-0005-0000-0000-0000BC630000}"/>
    <cellStyle name="Normal 13 4 2 2 3 2 7" xfId="22484" xr:uid="{00000000-0005-0000-0000-0000BD630000}"/>
    <cellStyle name="Normal 13 4 2 2 3 2 8" xfId="22485" xr:uid="{00000000-0005-0000-0000-0000BE630000}"/>
    <cellStyle name="Normal 13 4 2 2 3 3" xfId="22486" xr:uid="{00000000-0005-0000-0000-0000BF630000}"/>
    <cellStyle name="Normal 13 4 2 2 3 3 2" xfId="22487" xr:uid="{00000000-0005-0000-0000-0000C0630000}"/>
    <cellStyle name="Normal 13 4 2 2 3 3 2 2" xfId="22488" xr:uid="{00000000-0005-0000-0000-0000C1630000}"/>
    <cellStyle name="Normal 13 4 2 2 3 3 3" xfId="22489" xr:uid="{00000000-0005-0000-0000-0000C2630000}"/>
    <cellStyle name="Normal 13 4 2 2 3 3 4" xfId="22490" xr:uid="{00000000-0005-0000-0000-0000C3630000}"/>
    <cellStyle name="Normal 13 4 2 2 3 4" xfId="22491" xr:uid="{00000000-0005-0000-0000-0000C4630000}"/>
    <cellStyle name="Normal 13 4 2 2 3 4 2" xfId="22492" xr:uid="{00000000-0005-0000-0000-0000C5630000}"/>
    <cellStyle name="Normal 13 4 2 2 3 4 2 2" xfId="22493" xr:uid="{00000000-0005-0000-0000-0000C6630000}"/>
    <cellStyle name="Normal 13 4 2 2 3 4 3" xfId="22494" xr:uid="{00000000-0005-0000-0000-0000C7630000}"/>
    <cellStyle name="Normal 13 4 2 2 3 4 4" xfId="22495" xr:uid="{00000000-0005-0000-0000-0000C8630000}"/>
    <cellStyle name="Normal 13 4 2 2 3 5" xfId="22496" xr:uid="{00000000-0005-0000-0000-0000C9630000}"/>
    <cellStyle name="Normal 13 4 2 2 3 5 2" xfId="22497" xr:uid="{00000000-0005-0000-0000-0000CA630000}"/>
    <cellStyle name="Normal 13 4 2 2 3 5 2 2" xfId="22498" xr:uid="{00000000-0005-0000-0000-0000CB630000}"/>
    <cellStyle name="Normal 13 4 2 2 3 5 3" xfId="22499" xr:uid="{00000000-0005-0000-0000-0000CC630000}"/>
    <cellStyle name="Normal 13 4 2 2 3 5 4" xfId="22500" xr:uid="{00000000-0005-0000-0000-0000CD630000}"/>
    <cellStyle name="Normal 13 4 2 2 3 6" xfId="22501" xr:uid="{00000000-0005-0000-0000-0000CE630000}"/>
    <cellStyle name="Normal 13 4 2 2 3 6 2" xfId="22502" xr:uid="{00000000-0005-0000-0000-0000CF630000}"/>
    <cellStyle name="Normal 13 4 2 2 3 6 2 2" xfId="22503" xr:uid="{00000000-0005-0000-0000-0000D0630000}"/>
    <cellStyle name="Normal 13 4 2 2 3 6 3" xfId="22504" xr:uid="{00000000-0005-0000-0000-0000D1630000}"/>
    <cellStyle name="Normal 13 4 2 2 3 7" xfId="22505" xr:uid="{00000000-0005-0000-0000-0000D2630000}"/>
    <cellStyle name="Normal 13 4 2 2 3 7 2" xfId="22506" xr:uid="{00000000-0005-0000-0000-0000D3630000}"/>
    <cellStyle name="Normal 13 4 2 2 3 8" xfId="22507" xr:uid="{00000000-0005-0000-0000-0000D4630000}"/>
    <cellStyle name="Normal 13 4 2 2 3 9" xfId="22508" xr:uid="{00000000-0005-0000-0000-0000D5630000}"/>
    <cellStyle name="Normal 13 4 2 2 4" xfId="22509" xr:uid="{00000000-0005-0000-0000-0000D6630000}"/>
    <cellStyle name="Normal 13 4 2 2 4 2" xfId="22510" xr:uid="{00000000-0005-0000-0000-0000D7630000}"/>
    <cellStyle name="Normal 13 4 2 2 4 2 2" xfId="22511" xr:uid="{00000000-0005-0000-0000-0000D8630000}"/>
    <cellStyle name="Normal 13 4 2 2 4 2 2 2" xfId="22512" xr:uid="{00000000-0005-0000-0000-0000D9630000}"/>
    <cellStyle name="Normal 13 4 2 2 4 2 3" xfId="22513" xr:uid="{00000000-0005-0000-0000-0000DA630000}"/>
    <cellStyle name="Normal 13 4 2 2 4 2 4" xfId="22514" xr:uid="{00000000-0005-0000-0000-0000DB630000}"/>
    <cellStyle name="Normal 13 4 2 2 4 3" xfId="22515" xr:uid="{00000000-0005-0000-0000-0000DC630000}"/>
    <cellStyle name="Normal 13 4 2 2 4 3 2" xfId="22516" xr:uid="{00000000-0005-0000-0000-0000DD630000}"/>
    <cellStyle name="Normal 13 4 2 2 4 3 2 2" xfId="22517" xr:uid="{00000000-0005-0000-0000-0000DE630000}"/>
    <cellStyle name="Normal 13 4 2 2 4 3 3" xfId="22518" xr:uid="{00000000-0005-0000-0000-0000DF630000}"/>
    <cellStyle name="Normal 13 4 2 2 4 3 4" xfId="22519" xr:uid="{00000000-0005-0000-0000-0000E0630000}"/>
    <cellStyle name="Normal 13 4 2 2 4 4" xfId="22520" xr:uid="{00000000-0005-0000-0000-0000E1630000}"/>
    <cellStyle name="Normal 13 4 2 2 4 4 2" xfId="22521" xr:uid="{00000000-0005-0000-0000-0000E2630000}"/>
    <cellStyle name="Normal 13 4 2 2 4 4 2 2" xfId="22522" xr:uid="{00000000-0005-0000-0000-0000E3630000}"/>
    <cellStyle name="Normal 13 4 2 2 4 4 3" xfId="22523" xr:uid="{00000000-0005-0000-0000-0000E4630000}"/>
    <cellStyle name="Normal 13 4 2 2 4 4 4" xfId="22524" xr:uid="{00000000-0005-0000-0000-0000E5630000}"/>
    <cellStyle name="Normal 13 4 2 2 4 5" xfId="22525" xr:uid="{00000000-0005-0000-0000-0000E6630000}"/>
    <cellStyle name="Normal 13 4 2 2 4 5 2" xfId="22526" xr:uid="{00000000-0005-0000-0000-0000E7630000}"/>
    <cellStyle name="Normal 13 4 2 2 4 5 2 2" xfId="22527" xr:uid="{00000000-0005-0000-0000-0000E8630000}"/>
    <cellStyle name="Normal 13 4 2 2 4 5 3" xfId="22528" xr:uid="{00000000-0005-0000-0000-0000E9630000}"/>
    <cellStyle name="Normal 13 4 2 2 4 5 4" xfId="22529" xr:uid="{00000000-0005-0000-0000-0000EA630000}"/>
    <cellStyle name="Normal 13 4 2 2 4 6" xfId="22530" xr:uid="{00000000-0005-0000-0000-0000EB630000}"/>
    <cellStyle name="Normal 13 4 2 2 4 6 2" xfId="22531" xr:uid="{00000000-0005-0000-0000-0000EC630000}"/>
    <cellStyle name="Normal 13 4 2 2 4 6 2 2" xfId="22532" xr:uid="{00000000-0005-0000-0000-0000ED630000}"/>
    <cellStyle name="Normal 13 4 2 2 4 6 3" xfId="22533" xr:uid="{00000000-0005-0000-0000-0000EE630000}"/>
    <cellStyle name="Normal 13 4 2 2 4 7" xfId="22534" xr:uid="{00000000-0005-0000-0000-0000EF630000}"/>
    <cellStyle name="Normal 13 4 2 2 4 7 2" xfId="22535" xr:uid="{00000000-0005-0000-0000-0000F0630000}"/>
    <cellStyle name="Normal 13 4 2 2 4 8" xfId="22536" xr:uid="{00000000-0005-0000-0000-0000F1630000}"/>
    <cellStyle name="Normal 13 4 2 2 4 9" xfId="22537" xr:uid="{00000000-0005-0000-0000-0000F2630000}"/>
    <cellStyle name="Normal 13 4 2 2 5" xfId="22538" xr:uid="{00000000-0005-0000-0000-0000F3630000}"/>
    <cellStyle name="Normal 13 4 2 2 5 2" xfId="22539" xr:uid="{00000000-0005-0000-0000-0000F4630000}"/>
    <cellStyle name="Normal 13 4 2 2 5 2 2" xfId="22540" xr:uid="{00000000-0005-0000-0000-0000F5630000}"/>
    <cellStyle name="Normal 13 4 2 2 5 2 2 2" xfId="22541" xr:uid="{00000000-0005-0000-0000-0000F6630000}"/>
    <cellStyle name="Normal 13 4 2 2 5 2 3" xfId="22542" xr:uid="{00000000-0005-0000-0000-0000F7630000}"/>
    <cellStyle name="Normal 13 4 2 2 5 2 4" xfId="22543" xr:uid="{00000000-0005-0000-0000-0000F8630000}"/>
    <cellStyle name="Normal 13 4 2 2 5 3" xfId="22544" xr:uid="{00000000-0005-0000-0000-0000F9630000}"/>
    <cellStyle name="Normal 13 4 2 2 5 3 2" xfId="22545" xr:uid="{00000000-0005-0000-0000-0000FA630000}"/>
    <cellStyle name="Normal 13 4 2 2 5 3 2 2" xfId="22546" xr:uid="{00000000-0005-0000-0000-0000FB630000}"/>
    <cellStyle name="Normal 13 4 2 2 5 3 3" xfId="22547" xr:uid="{00000000-0005-0000-0000-0000FC630000}"/>
    <cellStyle name="Normal 13 4 2 2 5 3 4" xfId="22548" xr:uid="{00000000-0005-0000-0000-0000FD630000}"/>
    <cellStyle name="Normal 13 4 2 2 5 4" xfId="22549" xr:uid="{00000000-0005-0000-0000-0000FE630000}"/>
    <cellStyle name="Normal 13 4 2 2 5 4 2" xfId="22550" xr:uid="{00000000-0005-0000-0000-0000FF630000}"/>
    <cellStyle name="Normal 13 4 2 2 5 4 2 2" xfId="22551" xr:uid="{00000000-0005-0000-0000-000000640000}"/>
    <cellStyle name="Normal 13 4 2 2 5 4 3" xfId="22552" xr:uid="{00000000-0005-0000-0000-000001640000}"/>
    <cellStyle name="Normal 13 4 2 2 5 4 4" xfId="22553" xr:uid="{00000000-0005-0000-0000-000002640000}"/>
    <cellStyle name="Normal 13 4 2 2 5 5" xfId="22554" xr:uid="{00000000-0005-0000-0000-000003640000}"/>
    <cellStyle name="Normal 13 4 2 2 5 5 2" xfId="22555" xr:uid="{00000000-0005-0000-0000-000004640000}"/>
    <cellStyle name="Normal 13 4 2 2 5 5 3" xfId="22556" xr:uid="{00000000-0005-0000-0000-000005640000}"/>
    <cellStyle name="Normal 13 4 2 2 5 6" xfId="22557" xr:uid="{00000000-0005-0000-0000-000006640000}"/>
    <cellStyle name="Normal 13 4 2 2 5 7" xfId="22558" xr:uid="{00000000-0005-0000-0000-000007640000}"/>
    <cellStyle name="Normal 13 4 2 2 5 8" xfId="22559" xr:uid="{00000000-0005-0000-0000-000008640000}"/>
    <cellStyle name="Normal 13 4 2 2 6" xfId="22560" xr:uid="{00000000-0005-0000-0000-000009640000}"/>
    <cellStyle name="Normal 13 4 2 2 6 2" xfId="22561" xr:uid="{00000000-0005-0000-0000-00000A640000}"/>
    <cellStyle name="Normal 13 4 2 2 6 2 2" xfId="22562" xr:uid="{00000000-0005-0000-0000-00000B640000}"/>
    <cellStyle name="Normal 13 4 2 2 6 3" xfId="22563" xr:uid="{00000000-0005-0000-0000-00000C640000}"/>
    <cellStyle name="Normal 13 4 2 2 6 4" xfId="22564" xr:uid="{00000000-0005-0000-0000-00000D640000}"/>
    <cellStyle name="Normal 13 4 2 2 7" xfId="22565" xr:uid="{00000000-0005-0000-0000-00000E640000}"/>
    <cellStyle name="Normal 13 4 2 2 7 2" xfId="22566" xr:uid="{00000000-0005-0000-0000-00000F640000}"/>
    <cellStyle name="Normal 13 4 2 2 7 2 2" xfId="22567" xr:uid="{00000000-0005-0000-0000-000010640000}"/>
    <cellStyle name="Normal 13 4 2 2 7 3" xfId="22568" xr:uid="{00000000-0005-0000-0000-000011640000}"/>
    <cellStyle name="Normal 13 4 2 2 7 4" xfId="22569" xr:uid="{00000000-0005-0000-0000-000012640000}"/>
    <cellStyle name="Normal 13 4 2 2 8" xfId="22570" xr:uid="{00000000-0005-0000-0000-000013640000}"/>
    <cellStyle name="Normal 13 4 2 2 8 2" xfId="22571" xr:uid="{00000000-0005-0000-0000-000014640000}"/>
    <cellStyle name="Normal 13 4 2 2 8 2 2" xfId="22572" xr:uid="{00000000-0005-0000-0000-000015640000}"/>
    <cellStyle name="Normal 13 4 2 2 8 3" xfId="22573" xr:uid="{00000000-0005-0000-0000-000016640000}"/>
    <cellStyle name="Normal 13 4 2 2 8 4" xfId="22574" xr:uid="{00000000-0005-0000-0000-000017640000}"/>
    <cellStyle name="Normal 13 4 2 2 9" xfId="22575" xr:uid="{00000000-0005-0000-0000-000018640000}"/>
    <cellStyle name="Normal 13 4 2 2 9 2" xfId="22576" xr:uid="{00000000-0005-0000-0000-000019640000}"/>
    <cellStyle name="Normal 13 4 2 2 9 2 2" xfId="22577" xr:uid="{00000000-0005-0000-0000-00001A640000}"/>
    <cellStyle name="Normal 13 4 2 2 9 3" xfId="22578" xr:uid="{00000000-0005-0000-0000-00001B640000}"/>
    <cellStyle name="Normal 13 4 2 3" xfId="22579" xr:uid="{00000000-0005-0000-0000-00001C640000}"/>
    <cellStyle name="Normal 13 4 2 3 10" xfId="22580" xr:uid="{00000000-0005-0000-0000-00001D640000}"/>
    <cellStyle name="Normal 13 4 2 3 11" xfId="22581" xr:uid="{00000000-0005-0000-0000-00001E640000}"/>
    <cellStyle name="Normal 13 4 2 3 2" xfId="22582" xr:uid="{00000000-0005-0000-0000-00001F640000}"/>
    <cellStyle name="Normal 13 4 2 3 2 2" xfId="22583" xr:uid="{00000000-0005-0000-0000-000020640000}"/>
    <cellStyle name="Normal 13 4 2 3 2 2 2" xfId="22584" xr:uid="{00000000-0005-0000-0000-000021640000}"/>
    <cellStyle name="Normal 13 4 2 3 2 2 2 2" xfId="22585" xr:uid="{00000000-0005-0000-0000-000022640000}"/>
    <cellStyle name="Normal 13 4 2 3 2 2 2 2 2" xfId="22586" xr:uid="{00000000-0005-0000-0000-000023640000}"/>
    <cellStyle name="Normal 13 4 2 3 2 2 2 3" xfId="22587" xr:uid="{00000000-0005-0000-0000-000024640000}"/>
    <cellStyle name="Normal 13 4 2 3 2 2 2 4" xfId="22588" xr:uid="{00000000-0005-0000-0000-000025640000}"/>
    <cellStyle name="Normal 13 4 2 3 2 2 3" xfId="22589" xr:uid="{00000000-0005-0000-0000-000026640000}"/>
    <cellStyle name="Normal 13 4 2 3 2 2 3 2" xfId="22590" xr:uid="{00000000-0005-0000-0000-000027640000}"/>
    <cellStyle name="Normal 13 4 2 3 2 2 3 2 2" xfId="22591" xr:uid="{00000000-0005-0000-0000-000028640000}"/>
    <cellStyle name="Normal 13 4 2 3 2 2 3 3" xfId="22592" xr:uid="{00000000-0005-0000-0000-000029640000}"/>
    <cellStyle name="Normal 13 4 2 3 2 2 3 4" xfId="22593" xr:uid="{00000000-0005-0000-0000-00002A640000}"/>
    <cellStyle name="Normal 13 4 2 3 2 2 4" xfId="22594" xr:uid="{00000000-0005-0000-0000-00002B640000}"/>
    <cellStyle name="Normal 13 4 2 3 2 2 4 2" xfId="22595" xr:uid="{00000000-0005-0000-0000-00002C640000}"/>
    <cellStyle name="Normal 13 4 2 3 2 2 4 2 2" xfId="22596" xr:uid="{00000000-0005-0000-0000-00002D640000}"/>
    <cellStyle name="Normal 13 4 2 3 2 2 4 3" xfId="22597" xr:uid="{00000000-0005-0000-0000-00002E640000}"/>
    <cellStyle name="Normal 13 4 2 3 2 2 4 4" xfId="22598" xr:uid="{00000000-0005-0000-0000-00002F640000}"/>
    <cellStyle name="Normal 13 4 2 3 2 2 5" xfId="22599" xr:uid="{00000000-0005-0000-0000-000030640000}"/>
    <cellStyle name="Normal 13 4 2 3 2 2 5 2" xfId="22600" xr:uid="{00000000-0005-0000-0000-000031640000}"/>
    <cellStyle name="Normal 13 4 2 3 2 2 5 3" xfId="22601" xr:uid="{00000000-0005-0000-0000-000032640000}"/>
    <cellStyle name="Normal 13 4 2 3 2 2 6" xfId="22602" xr:uid="{00000000-0005-0000-0000-000033640000}"/>
    <cellStyle name="Normal 13 4 2 3 2 2 7" xfId="22603" xr:uid="{00000000-0005-0000-0000-000034640000}"/>
    <cellStyle name="Normal 13 4 2 3 2 2 8" xfId="22604" xr:uid="{00000000-0005-0000-0000-000035640000}"/>
    <cellStyle name="Normal 13 4 2 3 2 3" xfId="22605" xr:uid="{00000000-0005-0000-0000-000036640000}"/>
    <cellStyle name="Normal 13 4 2 3 2 3 2" xfId="22606" xr:uid="{00000000-0005-0000-0000-000037640000}"/>
    <cellStyle name="Normal 13 4 2 3 2 3 2 2" xfId="22607" xr:uid="{00000000-0005-0000-0000-000038640000}"/>
    <cellStyle name="Normal 13 4 2 3 2 3 3" xfId="22608" xr:uid="{00000000-0005-0000-0000-000039640000}"/>
    <cellStyle name="Normal 13 4 2 3 2 3 4" xfId="22609" xr:uid="{00000000-0005-0000-0000-00003A640000}"/>
    <cellStyle name="Normal 13 4 2 3 2 4" xfId="22610" xr:uid="{00000000-0005-0000-0000-00003B640000}"/>
    <cellStyle name="Normal 13 4 2 3 2 4 2" xfId="22611" xr:uid="{00000000-0005-0000-0000-00003C640000}"/>
    <cellStyle name="Normal 13 4 2 3 2 4 2 2" xfId="22612" xr:uid="{00000000-0005-0000-0000-00003D640000}"/>
    <cellStyle name="Normal 13 4 2 3 2 4 3" xfId="22613" xr:uid="{00000000-0005-0000-0000-00003E640000}"/>
    <cellStyle name="Normal 13 4 2 3 2 4 4" xfId="22614" xr:uid="{00000000-0005-0000-0000-00003F640000}"/>
    <cellStyle name="Normal 13 4 2 3 2 5" xfId="22615" xr:uid="{00000000-0005-0000-0000-000040640000}"/>
    <cellStyle name="Normal 13 4 2 3 2 5 2" xfId="22616" xr:uid="{00000000-0005-0000-0000-000041640000}"/>
    <cellStyle name="Normal 13 4 2 3 2 5 2 2" xfId="22617" xr:uid="{00000000-0005-0000-0000-000042640000}"/>
    <cellStyle name="Normal 13 4 2 3 2 5 3" xfId="22618" xr:uid="{00000000-0005-0000-0000-000043640000}"/>
    <cellStyle name="Normal 13 4 2 3 2 5 4" xfId="22619" xr:uid="{00000000-0005-0000-0000-000044640000}"/>
    <cellStyle name="Normal 13 4 2 3 2 6" xfId="22620" xr:uid="{00000000-0005-0000-0000-000045640000}"/>
    <cellStyle name="Normal 13 4 2 3 2 6 2" xfId="22621" xr:uid="{00000000-0005-0000-0000-000046640000}"/>
    <cellStyle name="Normal 13 4 2 3 2 6 2 2" xfId="22622" xr:uid="{00000000-0005-0000-0000-000047640000}"/>
    <cellStyle name="Normal 13 4 2 3 2 6 3" xfId="22623" xr:uid="{00000000-0005-0000-0000-000048640000}"/>
    <cellStyle name="Normal 13 4 2 3 2 7" xfId="22624" xr:uid="{00000000-0005-0000-0000-000049640000}"/>
    <cellStyle name="Normal 13 4 2 3 2 7 2" xfId="22625" xr:uid="{00000000-0005-0000-0000-00004A640000}"/>
    <cellStyle name="Normal 13 4 2 3 2 8" xfId="22626" xr:uid="{00000000-0005-0000-0000-00004B640000}"/>
    <cellStyle name="Normal 13 4 2 3 2 9" xfId="22627" xr:uid="{00000000-0005-0000-0000-00004C640000}"/>
    <cellStyle name="Normal 13 4 2 3 3" xfId="22628" xr:uid="{00000000-0005-0000-0000-00004D640000}"/>
    <cellStyle name="Normal 13 4 2 3 3 2" xfId="22629" xr:uid="{00000000-0005-0000-0000-00004E640000}"/>
    <cellStyle name="Normal 13 4 2 3 3 2 2" xfId="22630" xr:uid="{00000000-0005-0000-0000-00004F640000}"/>
    <cellStyle name="Normal 13 4 2 3 3 2 2 2" xfId="22631" xr:uid="{00000000-0005-0000-0000-000050640000}"/>
    <cellStyle name="Normal 13 4 2 3 3 2 3" xfId="22632" xr:uid="{00000000-0005-0000-0000-000051640000}"/>
    <cellStyle name="Normal 13 4 2 3 3 2 4" xfId="22633" xr:uid="{00000000-0005-0000-0000-000052640000}"/>
    <cellStyle name="Normal 13 4 2 3 3 3" xfId="22634" xr:uid="{00000000-0005-0000-0000-000053640000}"/>
    <cellStyle name="Normal 13 4 2 3 3 3 2" xfId="22635" xr:uid="{00000000-0005-0000-0000-000054640000}"/>
    <cellStyle name="Normal 13 4 2 3 3 3 2 2" xfId="22636" xr:uid="{00000000-0005-0000-0000-000055640000}"/>
    <cellStyle name="Normal 13 4 2 3 3 3 3" xfId="22637" xr:uid="{00000000-0005-0000-0000-000056640000}"/>
    <cellStyle name="Normal 13 4 2 3 3 3 4" xfId="22638" xr:uid="{00000000-0005-0000-0000-000057640000}"/>
    <cellStyle name="Normal 13 4 2 3 3 4" xfId="22639" xr:uid="{00000000-0005-0000-0000-000058640000}"/>
    <cellStyle name="Normal 13 4 2 3 3 4 2" xfId="22640" xr:uid="{00000000-0005-0000-0000-000059640000}"/>
    <cellStyle name="Normal 13 4 2 3 3 4 2 2" xfId="22641" xr:uid="{00000000-0005-0000-0000-00005A640000}"/>
    <cellStyle name="Normal 13 4 2 3 3 4 3" xfId="22642" xr:uid="{00000000-0005-0000-0000-00005B640000}"/>
    <cellStyle name="Normal 13 4 2 3 3 4 4" xfId="22643" xr:uid="{00000000-0005-0000-0000-00005C640000}"/>
    <cellStyle name="Normal 13 4 2 3 3 5" xfId="22644" xr:uid="{00000000-0005-0000-0000-00005D640000}"/>
    <cellStyle name="Normal 13 4 2 3 3 5 2" xfId="22645" xr:uid="{00000000-0005-0000-0000-00005E640000}"/>
    <cellStyle name="Normal 13 4 2 3 3 5 2 2" xfId="22646" xr:uid="{00000000-0005-0000-0000-00005F640000}"/>
    <cellStyle name="Normal 13 4 2 3 3 5 3" xfId="22647" xr:uid="{00000000-0005-0000-0000-000060640000}"/>
    <cellStyle name="Normal 13 4 2 3 3 5 4" xfId="22648" xr:uid="{00000000-0005-0000-0000-000061640000}"/>
    <cellStyle name="Normal 13 4 2 3 3 6" xfId="22649" xr:uid="{00000000-0005-0000-0000-000062640000}"/>
    <cellStyle name="Normal 13 4 2 3 3 6 2" xfId="22650" xr:uid="{00000000-0005-0000-0000-000063640000}"/>
    <cellStyle name="Normal 13 4 2 3 3 6 2 2" xfId="22651" xr:uid="{00000000-0005-0000-0000-000064640000}"/>
    <cellStyle name="Normal 13 4 2 3 3 6 3" xfId="22652" xr:uid="{00000000-0005-0000-0000-000065640000}"/>
    <cellStyle name="Normal 13 4 2 3 3 7" xfId="22653" xr:uid="{00000000-0005-0000-0000-000066640000}"/>
    <cellStyle name="Normal 13 4 2 3 3 7 2" xfId="22654" xr:uid="{00000000-0005-0000-0000-000067640000}"/>
    <cellStyle name="Normal 13 4 2 3 3 8" xfId="22655" xr:uid="{00000000-0005-0000-0000-000068640000}"/>
    <cellStyle name="Normal 13 4 2 3 3 9" xfId="22656" xr:uid="{00000000-0005-0000-0000-000069640000}"/>
    <cellStyle name="Normal 13 4 2 3 4" xfId="22657" xr:uid="{00000000-0005-0000-0000-00006A640000}"/>
    <cellStyle name="Normal 13 4 2 3 4 2" xfId="22658" xr:uid="{00000000-0005-0000-0000-00006B640000}"/>
    <cellStyle name="Normal 13 4 2 3 4 2 2" xfId="22659" xr:uid="{00000000-0005-0000-0000-00006C640000}"/>
    <cellStyle name="Normal 13 4 2 3 4 2 2 2" xfId="22660" xr:uid="{00000000-0005-0000-0000-00006D640000}"/>
    <cellStyle name="Normal 13 4 2 3 4 2 3" xfId="22661" xr:uid="{00000000-0005-0000-0000-00006E640000}"/>
    <cellStyle name="Normal 13 4 2 3 4 2 4" xfId="22662" xr:uid="{00000000-0005-0000-0000-00006F640000}"/>
    <cellStyle name="Normal 13 4 2 3 4 3" xfId="22663" xr:uid="{00000000-0005-0000-0000-000070640000}"/>
    <cellStyle name="Normal 13 4 2 3 4 3 2" xfId="22664" xr:uid="{00000000-0005-0000-0000-000071640000}"/>
    <cellStyle name="Normal 13 4 2 3 4 3 2 2" xfId="22665" xr:uid="{00000000-0005-0000-0000-000072640000}"/>
    <cellStyle name="Normal 13 4 2 3 4 3 3" xfId="22666" xr:uid="{00000000-0005-0000-0000-000073640000}"/>
    <cellStyle name="Normal 13 4 2 3 4 3 4" xfId="22667" xr:uid="{00000000-0005-0000-0000-000074640000}"/>
    <cellStyle name="Normal 13 4 2 3 4 4" xfId="22668" xr:uid="{00000000-0005-0000-0000-000075640000}"/>
    <cellStyle name="Normal 13 4 2 3 4 4 2" xfId="22669" xr:uid="{00000000-0005-0000-0000-000076640000}"/>
    <cellStyle name="Normal 13 4 2 3 4 4 2 2" xfId="22670" xr:uid="{00000000-0005-0000-0000-000077640000}"/>
    <cellStyle name="Normal 13 4 2 3 4 4 3" xfId="22671" xr:uid="{00000000-0005-0000-0000-000078640000}"/>
    <cellStyle name="Normal 13 4 2 3 4 4 4" xfId="22672" xr:uid="{00000000-0005-0000-0000-000079640000}"/>
    <cellStyle name="Normal 13 4 2 3 4 5" xfId="22673" xr:uid="{00000000-0005-0000-0000-00007A640000}"/>
    <cellStyle name="Normal 13 4 2 3 4 5 2" xfId="22674" xr:uid="{00000000-0005-0000-0000-00007B640000}"/>
    <cellStyle name="Normal 13 4 2 3 4 5 3" xfId="22675" xr:uid="{00000000-0005-0000-0000-00007C640000}"/>
    <cellStyle name="Normal 13 4 2 3 4 6" xfId="22676" xr:uid="{00000000-0005-0000-0000-00007D640000}"/>
    <cellStyle name="Normal 13 4 2 3 4 7" xfId="22677" xr:uid="{00000000-0005-0000-0000-00007E640000}"/>
    <cellStyle name="Normal 13 4 2 3 4 8" xfId="22678" xr:uid="{00000000-0005-0000-0000-00007F640000}"/>
    <cellStyle name="Normal 13 4 2 3 5" xfId="22679" xr:uid="{00000000-0005-0000-0000-000080640000}"/>
    <cellStyle name="Normal 13 4 2 3 5 2" xfId="22680" xr:uid="{00000000-0005-0000-0000-000081640000}"/>
    <cellStyle name="Normal 13 4 2 3 5 2 2" xfId="22681" xr:uid="{00000000-0005-0000-0000-000082640000}"/>
    <cellStyle name="Normal 13 4 2 3 5 3" xfId="22682" xr:uid="{00000000-0005-0000-0000-000083640000}"/>
    <cellStyle name="Normal 13 4 2 3 5 4" xfId="22683" xr:uid="{00000000-0005-0000-0000-000084640000}"/>
    <cellStyle name="Normal 13 4 2 3 6" xfId="22684" xr:uid="{00000000-0005-0000-0000-000085640000}"/>
    <cellStyle name="Normal 13 4 2 3 6 2" xfId="22685" xr:uid="{00000000-0005-0000-0000-000086640000}"/>
    <cellStyle name="Normal 13 4 2 3 6 2 2" xfId="22686" xr:uid="{00000000-0005-0000-0000-000087640000}"/>
    <cellStyle name="Normal 13 4 2 3 6 3" xfId="22687" xr:uid="{00000000-0005-0000-0000-000088640000}"/>
    <cellStyle name="Normal 13 4 2 3 6 4" xfId="22688" xr:uid="{00000000-0005-0000-0000-000089640000}"/>
    <cellStyle name="Normal 13 4 2 3 7" xfId="22689" xr:uid="{00000000-0005-0000-0000-00008A640000}"/>
    <cellStyle name="Normal 13 4 2 3 7 2" xfId="22690" xr:uid="{00000000-0005-0000-0000-00008B640000}"/>
    <cellStyle name="Normal 13 4 2 3 7 2 2" xfId="22691" xr:uid="{00000000-0005-0000-0000-00008C640000}"/>
    <cellStyle name="Normal 13 4 2 3 7 3" xfId="22692" xr:uid="{00000000-0005-0000-0000-00008D640000}"/>
    <cellStyle name="Normal 13 4 2 3 7 4" xfId="22693" xr:uid="{00000000-0005-0000-0000-00008E640000}"/>
    <cellStyle name="Normal 13 4 2 3 8" xfId="22694" xr:uid="{00000000-0005-0000-0000-00008F640000}"/>
    <cellStyle name="Normal 13 4 2 3 8 2" xfId="22695" xr:uid="{00000000-0005-0000-0000-000090640000}"/>
    <cellStyle name="Normal 13 4 2 3 8 2 2" xfId="22696" xr:uid="{00000000-0005-0000-0000-000091640000}"/>
    <cellStyle name="Normal 13 4 2 3 8 3" xfId="22697" xr:uid="{00000000-0005-0000-0000-000092640000}"/>
    <cellStyle name="Normal 13 4 2 3 9" xfId="22698" xr:uid="{00000000-0005-0000-0000-000093640000}"/>
    <cellStyle name="Normal 13 4 2 3 9 2" xfId="22699" xr:uid="{00000000-0005-0000-0000-000094640000}"/>
    <cellStyle name="Normal 13 4 2 4" xfId="22700" xr:uid="{00000000-0005-0000-0000-000095640000}"/>
    <cellStyle name="Normal 13 4 2 4 2" xfId="22701" xr:uid="{00000000-0005-0000-0000-000096640000}"/>
    <cellStyle name="Normal 13 4 2 4 2 2" xfId="22702" xr:uid="{00000000-0005-0000-0000-000097640000}"/>
    <cellStyle name="Normal 13 4 2 4 2 2 2" xfId="22703" xr:uid="{00000000-0005-0000-0000-000098640000}"/>
    <cellStyle name="Normal 13 4 2 4 2 2 2 2" xfId="22704" xr:uid="{00000000-0005-0000-0000-000099640000}"/>
    <cellStyle name="Normal 13 4 2 4 2 2 3" xfId="22705" xr:uid="{00000000-0005-0000-0000-00009A640000}"/>
    <cellStyle name="Normal 13 4 2 4 2 2 4" xfId="22706" xr:uid="{00000000-0005-0000-0000-00009B640000}"/>
    <cellStyle name="Normal 13 4 2 4 2 3" xfId="22707" xr:uid="{00000000-0005-0000-0000-00009C640000}"/>
    <cellStyle name="Normal 13 4 2 4 2 3 2" xfId="22708" xr:uid="{00000000-0005-0000-0000-00009D640000}"/>
    <cellStyle name="Normal 13 4 2 4 2 3 2 2" xfId="22709" xr:uid="{00000000-0005-0000-0000-00009E640000}"/>
    <cellStyle name="Normal 13 4 2 4 2 3 3" xfId="22710" xr:uid="{00000000-0005-0000-0000-00009F640000}"/>
    <cellStyle name="Normal 13 4 2 4 2 3 4" xfId="22711" xr:uid="{00000000-0005-0000-0000-0000A0640000}"/>
    <cellStyle name="Normal 13 4 2 4 2 4" xfId="22712" xr:uid="{00000000-0005-0000-0000-0000A1640000}"/>
    <cellStyle name="Normal 13 4 2 4 2 4 2" xfId="22713" xr:uid="{00000000-0005-0000-0000-0000A2640000}"/>
    <cellStyle name="Normal 13 4 2 4 2 4 2 2" xfId="22714" xr:uid="{00000000-0005-0000-0000-0000A3640000}"/>
    <cellStyle name="Normal 13 4 2 4 2 4 3" xfId="22715" xr:uid="{00000000-0005-0000-0000-0000A4640000}"/>
    <cellStyle name="Normal 13 4 2 4 2 4 4" xfId="22716" xr:uid="{00000000-0005-0000-0000-0000A5640000}"/>
    <cellStyle name="Normal 13 4 2 4 2 5" xfId="22717" xr:uid="{00000000-0005-0000-0000-0000A6640000}"/>
    <cellStyle name="Normal 13 4 2 4 2 5 2" xfId="22718" xr:uid="{00000000-0005-0000-0000-0000A7640000}"/>
    <cellStyle name="Normal 13 4 2 4 2 5 3" xfId="22719" xr:uid="{00000000-0005-0000-0000-0000A8640000}"/>
    <cellStyle name="Normal 13 4 2 4 2 6" xfId="22720" xr:uid="{00000000-0005-0000-0000-0000A9640000}"/>
    <cellStyle name="Normal 13 4 2 4 2 7" xfId="22721" xr:uid="{00000000-0005-0000-0000-0000AA640000}"/>
    <cellStyle name="Normal 13 4 2 4 2 8" xfId="22722" xr:uid="{00000000-0005-0000-0000-0000AB640000}"/>
    <cellStyle name="Normal 13 4 2 4 3" xfId="22723" xr:uid="{00000000-0005-0000-0000-0000AC640000}"/>
    <cellStyle name="Normal 13 4 2 4 3 2" xfId="22724" xr:uid="{00000000-0005-0000-0000-0000AD640000}"/>
    <cellStyle name="Normal 13 4 2 4 3 2 2" xfId="22725" xr:uid="{00000000-0005-0000-0000-0000AE640000}"/>
    <cellStyle name="Normal 13 4 2 4 3 3" xfId="22726" xr:uid="{00000000-0005-0000-0000-0000AF640000}"/>
    <cellStyle name="Normal 13 4 2 4 3 4" xfId="22727" xr:uid="{00000000-0005-0000-0000-0000B0640000}"/>
    <cellStyle name="Normal 13 4 2 4 4" xfId="22728" xr:uid="{00000000-0005-0000-0000-0000B1640000}"/>
    <cellStyle name="Normal 13 4 2 4 4 2" xfId="22729" xr:uid="{00000000-0005-0000-0000-0000B2640000}"/>
    <cellStyle name="Normal 13 4 2 4 4 2 2" xfId="22730" xr:uid="{00000000-0005-0000-0000-0000B3640000}"/>
    <cellStyle name="Normal 13 4 2 4 4 3" xfId="22731" xr:uid="{00000000-0005-0000-0000-0000B4640000}"/>
    <cellStyle name="Normal 13 4 2 4 4 4" xfId="22732" xr:uid="{00000000-0005-0000-0000-0000B5640000}"/>
    <cellStyle name="Normal 13 4 2 4 5" xfId="22733" xr:uid="{00000000-0005-0000-0000-0000B6640000}"/>
    <cellStyle name="Normal 13 4 2 4 5 2" xfId="22734" xr:uid="{00000000-0005-0000-0000-0000B7640000}"/>
    <cellStyle name="Normal 13 4 2 4 5 2 2" xfId="22735" xr:uid="{00000000-0005-0000-0000-0000B8640000}"/>
    <cellStyle name="Normal 13 4 2 4 5 3" xfId="22736" xr:uid="{00000000-0005-0000-0000-0000B9640000}"/>
    <cellStyle name="Normal 13 4 2 4 5 4" xfId="22737" xr:uid="{00000000-0005-0000-0000-0000BA640000}"/>
    <cellStyle name="Normal 13 4 2 4 6" xfId="22738" xr:uid="{00000000-0005-0000-0000-0000BB640000}"/>
    <cellStyle name="Normal 13 4 2 4 6 2" xfId="22739" xr:uid="{00000000-0005-0000-0000-0000BC640000}"/>
    <cellStyle name="Normal 13 4 2 4 6 2 2" xfId="22740" xr:uid="{00000000-0005-0000-0000-0000BD640000}"/>
    <cellStyle name="Normal 13 4 2 4 6 3" xfId="22741" xr:uid="{00000000-0005-0000-0000-0000BE640000}"/>
    <cellStyle name="Normal 13 4 2 4 7" xfId="22742" xr:uid="{00000000-0005-0000-0000-0000BF640000}"/>
    <cellStyle name="Normal 13 4 2 4 7 2" xfId="22743" xr:uid="{00000000-0005-0000-0000-0000C0640000}"/>
    <cellStyle name="Normal 13 4 2 4 8" xfId="22744" xr:uid="{00000000-0005-0000-0000-0000C1640000}"/>
    <cellStyle name="Normal 13 4 2 4 9" xfId="22745" xr:uid="{00000000-0005-0000-0000-0000C2640000}"/>
    <cellStyle name="Normal 13 4 2 5" xfId="22746" xr:uid="{00000000-0005-0000-0000-0000C3640000}"/>
    <cellStyle name="Normal 13 4 2 5 2" xfId="22747" xr:uid="{00000000-0005-0000-0000-0000C4640000}"/>
    <cellStyle name="Normal 13 4 2 5 2 2" xfId="22748" xr:uid="{00000000-0005-0000-0000-0000C5640000}"/>
    <cellStyle name="Normal 13 4 2 5 2 2 2" xfId="22749" xr:uid="{00000000-0005-0000-0000-0000C6640000}"/>
    <cellStyle name="Normal 13 4 2 5 2 3" xfId="22750" xr:uid="{00000000-0005-0000-0000-0000C7640000}"/>
    <cellStyle name="Normal 13 4 2 5 2 4" xfId="22751" xr:uid="{00000000-0005-0000-0000-0000C8640000}"/>
    <cellStyle name="Normal 13 4 2 5 3" xfId="22752" xr:uid="{00000000-0005-0000-0000-0000C9640000}"/>
    <cellStyle name="Normal 13 4 2 5 3 2" xfId="22753" xr:uid="{00000000-0005-0000-0000-0000CA640000}"/>
    <cellStyle name="Normal 13 4 2 5 3 2 2" xfId="22754" xr:uid="{00000000-0005-0000-0000-0000CB640000}"/>
    <cellStyle name="Normal 13 4 2 5 3 3" xfId="22755" xr:uid="{00000000-0005-0000-0000-0000CC640000}"/>
    <cellStyle name="Normal 13 4 2 5 3 4" xfId="22756" xr:uid="{00000000-0005-0000-0000-0000CD640000}"/>
    <cellStyle name="Normal 13 4 2 5 4" xfId="22757" xr:uid="{00000000-0005-0000-0000-0000CE640000}"/>
    <cellStyle name="Normal 13 4 2 5 4 2" xfId="22758" xr:uid="{00000000-0005-0000-0000-0000CF640000}"/>
    <cellStyle name="Normal 13 4 2 5 4 2 2" xfId="22759" xr:uid="{00000000-0005-0000-0000-0000D0640000}"/>
    <cellStyle name="Normal 13 4 2 5 4 3" xfId="22760" xr:uid="{00000000-0005-0000-0000-0000D1640000}"/>
    <cellStyle name="Normal 13 4 2 5 4 4" xfId="22761" xr:uid="{00000000-0005-0000-0000-0000D2640000}"/>
    <cellStyle name="Normal 13 4 2 5 5" xfId="22762" xr:uid="{00000000-0005-0000-0000-0000D3640000}"/>
    <cellStyle name="Normal 13 4 2 5 5 2" xfId="22763" xr:uid="{00000000-0005-0000-0000-0000D4640000}"/>
    <cellStyle name="Normal 13 4 2 5 5 2 2" xfId="22764" xr:uid="{00000000-0005-0000-0000-0000D5640000}"/>
    <cellStyle name="Normal 13 4 2 5 5 3" xfId="22765" xr:uid="{00000000-0005-0000-0000-0000D6640000}"/>
    <cellStyle name="Normal 13 4 2 5 5 4" xfId="22766" xr:uid="{00000000-0005-0000-0000-0000D7640000}"/>
    <cellStyle name="Normal 13 4 2 5 6" xfId="22767" xr:uid="{00000000-0005-0000-0000-0000D8640000}"/>
    <cellStyle name="Normal 13 4 2 5 6 2" xfId="22768" xr:uid="{00000000-0005-0000-0000-0000D9640000}"/>
    <cellStyle name="Normal 13 4 2 5 6 2 2" xfId="22769" xr:uid="{00000000-0005-0000-0000-0000DA640000}"/>
    <cellStyle name="Normal 13 4 2 5 6 3" xfId="22770" xr:uid="{00000000-0005-0000-0000-0000DB640000}"/>
    <cellStyle name="Normal 13 4 2 5 7" xfId="22771" xr:uid="{00000000-0005-0000-0000-0000DC640000}"/>
    <cellStyle name="Normal 13 4 2 5 7 2" xfId="22772" xr:uid="{00000000-0005-0000-0000-0000DD640000}"/>
    <cellStyle name="Normal 13 4 2 5 8" xfId="22773" xr:uid="{00000000-0005-0000-0000-0000DE640000}"/>
    <cellStyle name="Normal 13 4 2 5 9" xfId="22774" xr:uid="{00000000-0005-0000-0000-0000DF640000}"/>
    <cellStyle name="Normal 13 4 2 6" xfId="22775" xr:uid="{00000000-0005-0000-0000-0000E0640000}"/>
    <cellStyle name="Normal 13 4 2 6 2" xfId="22776" xr:uid="{00000000-0005-0000-0000-0000E1640000}"/>
    <cellStyle name="Normal 13 4 2 6 2 2" xfId="22777" xr:uid="{00000000-0005-0000-0000-0000E2640000}"/>
    <cellStyle name="Normal 13 4 2 6 2 2 2" xfId="22778" xr:uid="{00000000-0005-0000-0000-0000E3640000}"/>
    <cellStyle name="Normal 13 4 2 6 2 3" xfId="22779" xr:uid="{00000000-0005-0000-0000-0000E4640000}"/>
    <cellStyle name="Normal 13 4 2 6 2 4" xfId="22780" xr:uid="{00000000-0005-0000-0000-0000E5640000}"/>
    <cellStyle name="Normal 13 4 2 6 3" xfId="22781" xr:uid="{00000000-0005-0000-0000-0000E6640000}"/>
    <cellStyle name="Normal 13 4 2 6 3 2" xfId="22782" xr:uid="{00000000-0005-0000-0000-0000E7640000}"/>
    <cellStyle name="Normal 13 4 2 6 3 2 2" xfId="22783" xr:uid="{00000000-0005-0000-0000-0000E8640000}"/>
    <cellStyle name="Normal 13 4 2 6 3 3" xfId="22784" xr:uid="{00000000-0005-0000-0000-0000E9640000}"/>
    <cellStyle name="Normal 13 4 2 6 3 4" xfId="22785" xr:uid="{00000000-0005-0000-0000-0000EA640000}"/>
    <cellStyle name="Normal 13 4 2 6 4" xfId="22786" xr:uid="{00000000-0005-0000-0000-0000EB640000}"/>
    <cellStyle name="Normal 13 4 2 6 4 2" xfId="22787" xr:uid="{00000000-0005-0000-0000-0000EC640000}"/>
    <cellStyle name="Normal 13 4 2 6 4 2 2" xfId="22788" xr:uid="{00000000-0005-0000-0000-0000ED640000}"/>
    <cellStyle name="Normal 13 4 2 6 4 3" xfId="22789" xr:uid="{00000000-0005-0000-0000-0000EE640000}"/>
    <cellStyle name="Normal 13 4 2 6 4 4" xfId="22790" xr:uid="{00000000-0005-0000-0000-0000EF640000}"/>
    <cellStyle name="Normal 13 4 2 6 5" xfId="22791" xr:uid="{00000000-0005-0000-0000-0000F0640000}"/>
    <cellStyle name="Normal 13 4 2 6 5 2" xfId="22792" xr:uid="{00000000-0005-0000-0000-0000F1640000}"/>
    <cellStyle name="Normal 13 4 2 6 5 3" xfId="22793" xr:uid="{00000000-0005-0000-0000-0000F2640000}"/>
    <cellStyle name="Normal 13 4 2 6 6" xfId="22794" xr:uid="{00000000-0005-0000-0000-0000F3640000}"/>
    <cellStyle name="Normal 13 4 2 6 7" xfId="22795" xr:uid="{00000000-0005-0000-0000-0000F4640000}"/>
    <cellStyle name="Normal 13 4 2 6 8" xfId="22796" xr:uid="{00000000-0005-0000-0000-0000F5640000}"/>
    <cellStyle name="Normal 13 4 2 7" xfId="22797" xr:uid="{00000000-0005-0000-0000-0000F6640000}"/>
    <cellStyle name="Normal 13 4 2 7 2" xfId="22798" xr:uid="{00000000-0005-0000-0000-0000F7640000}"/>
    <cellStyle name="Normal 13 4 2 7 2 2" xfId="22799" xr:uid="{00000000-0005-0000-0000-0000F8640000}"/>
    <cellStyle name="Normal 13 4 2 7 3" xfId="22800" xr:uid="{00000000-0005-0000-0000-0000F9640000}"/>
    <cellStyle name="Normal 13 4 2 7 4" xfId="22801" xr:uid="{00000000-0005-0000-0000-0000FA640000}"/>
    <cellStyle name="Normal 13 4 2 8" xfId="22802" xr:uid="{00000000-0005-0000-0000-0000FB640000}"/>
    <cellStyle name="Normal 13 4 2 8 2" xfId="22803" xr:uid="{00000000-0005-0000-0000-0000FC640000}"/>
    <cellStyle name="Normal 13 4 2 8 2 2" xfId="22804" xr:uid="{00000000-0005-0000-0000-0000FD640000}"/>
    <cellStyle name="Normal 13 4 2 8 3" xfId="22805" xr:uid="{00000000-0005-0000-0000-0000FE640000}"/>
    <cellStyle name="Normal 13 4 2 8 4" xfId="22806" xr:uid="{00000000-0005-0000-0000-0000FF640000}"/>
    <cellStyle name="Normal 13 4 2 9" xfId="22807" xr:uid="{00000000-0005-0000-0000-000000650000}"/>
    <cellStyle name="Normal 13 4 2 9 2" xfId="22808" xr:uid="{00000000-0005-0000-0000-000001650000}"/>
    <cellStyle name="Normal 13 4 2 9 2 2" xfId="22809" xr:uid="{00000000-0005-0000-0000-000002650000}"/>
    <cellStyle name="Normal 13 4 2 9 3" xfId="22810" xr:uid="{00000000-0005-0000-0000-000003650000}"/>
    <cellStyle name="Normal 13 4 2 9 4" xfId="22811" xr:uid="{00000000-0005-0000-0000-000004650000}"/>
    <cellStyle name="Normal 13 4 3" xfId="22812" xr:uid="{00000000-0005-0000-0000-000005650000}"/>
    <cellStyle name="Normal 13 4 3 10" xfId="22813" xr:uid="{00000000-0005-0000-0000-000006650000}"/>
    <cellStyle name="Normal 13 4 3 10 2" xfId="22814" xr:uid="{00000000-0005-0000-0000-000007650000}"/>
    <cellStyle name="Normal 13 4 3 11" xfId="22815" xr:uid="{00000000-0005-0000-0000-000008650000}"/>
    <cellStyle name="Normal 13 4 3 12" xfId="22816" xr:uid="{00000000-0005-0000-0000-000009650000}"/>
    <cellStyle name="Normal 13 4 3 2" xfId="22817" xr:uid="{00000000-0005-0000-0000-00000A650000}"/>
    <cellStyle name="Normal 13 4 3 2 10" xfId="22818" xr:uid="{00000000-0005-0000-0000-00000B650000}"/>
    <cellStyle name="Normal 13 4 3 2 11" xfId="22819" xr:uid="{00000000-0005-0000-0000-00000C650000}"/>
    <cellStyle name="Normal 13 4 3 2 2" xfId="22820" xr:uid="{00000000-0005-0000-0000-00000D650000}"/>
    <cellStyle name="Normal 13 4 3 2 2 2" xfId="22821" xr:uid="{00000000-0005-0000-0000-00000E650000}"/>
    <cellStyle name="Normal 13 4 3 2 2 2 2" xfId="22822" xr:uid="{00000000-0005-0000-0000-00000F650000}"/>
    <cellStyle name="Normal 13 4 3 2 2 2 2 2" xfId="22823" xr:uid="{00000000-0005-0000-0000-000010650000}"/>
    <cellStyle name="Normal 13 4 3 2 2 2 2 2 2" xfId="22824" xr:uid="{00000000-0005-0000-0000-000011650000}"/>
    <cellStyle name="Normal 13 4 3 2 2 2 2 3" xfId="22825" xr:uid="{00000000-0005-0000-0000-000012650000}"/>
    <cellStyle name="Normal 13 4 3 2 2 2 2 4" xfId="22826" xr:uid="{00000000-0005-0000-0000-000013650000}"/>
    <cellStyle name="Normal 13 4 3 2 2 2 3" xfId="22827" xr:uid="{00000000-0005-0000-0000-000014650000}"/>
    <cellStyle name="Normal 13 4 3 2 2 2 3 2" xfId="22828" xr:uid="{00000000-0005-0000-0000-000015650000}"/>
    <cellStyle name="Normal 13 4 3 2 2 2 3 2 2" xfId="22829" xr:uid="{00000000-0005-0000-0000-000016650000}"/>
    <cellStyle name="Normal 13 4 3 2 2 2 3 3" xfId="22830" xr:uid="{00000000-0005-0000-0000-000017650000}"/>
    <cellStyle name="Normal 13 4 3 2 2 2 3 4" xfId="22831" xr:uid="{00000000-0005-0000-0000-000018650000}"/>
    <cellStyle name="Normal 13 4 3 2 2 2 4" xfId="22832" xr:uid="{00000000-0005-0000-0000-000019650000}"/>
    <cellStyle name="Normal 13 4 3 2 2 2 4 2" xfId="22833" xr:uid="{00000000-0005-0000-0000-00001A650000}"/>
    <cellStyle name="Normal 13 4 3 2 2 2 4 2 2" xfId="22834" xr:uid="{00000000-0005-0000-0000-00001B650000}"/>
    <cellStyle name="Normal 13 4 3 2 2 2 4 3" xfId="22835" xr:uid="{00000000-0005-0000-0000-00001C650000}"/>
    <cellStyle name="Normal 13 4 3 2 2 2 4 4" xfId="22836" xr:uid="{00000000-0005-0000-0000-00001D650000}"/>
    <cellStyle name="Normal 13 4 3 2 2 2 5" xfId="22837" xr:uid="{00000000-0005-0000-0000-00001E650000}"/>
    <cellStyle name="Normal 13 4 3 2 2 2 5 2" xfId="22838" xr:uid="{00000000-0005-0000-0000-00001F650000}"/>
    <cellStyle name="Normal 13 4 3 2 2 2 5 3" xfId="22839" xr:uid="{00000000-0005-0000-0000-000020650000}"/>
    <cellStyle name="Normal 13 4 3 2 2 2 6" xfId="22840" xr:uid="{00000000-0005-0000-0000-000021650000}"/>
    <cellStyle name="Normal 13 4 3 2 2 2 7" xfId="22841" xr:uid="{00000000-0005-0000-0000-000022650000}"/>
    <cellStyle name="Normal 13 4 3 2 2 2 8" xfId="22842" xr:uid="{00000000-0005-0000-0000-000023650000}"/>
    <cellStyle name="Normal 13 4 3 2 2 3" xfId="22843" xr:uid="{00000000-0005-0000-0000-000024650000}"/>
    <cellStyle name="Normal 13 4 3 2 2 3 2" xfId="22844" xr:uid="{00000000-0005-0000-0000-000025650000}"/>
    <cellStyle name="Normal 13 4 3 2 2 3 2 2" xfId="22845" xr:uid="{00000000-0005-0000-0000-000026650000}"/>
    <cellStyle name="Normal 13 4 3 2 2 3 3" xfId="22846" xr:uid="{00000000-0005-0000-0000-000027650000}"/>
    <cellStyle name="Normal 13 4 3 2 2 3 4" xfId="22847" xr:uid="{00000000-0005-0000-0000-000028650000}"/>
    <cellStyle name="Normal 13 4 3 2 2 4" xfId="22848" xr:uid="{00000000-0005-0000-0000-000029650000}"/>
    <cellStyle name="Normal 13 4 3 2 2 4 2" xfId="22849" xr:uid="{00000000-0005-0000-0000-00002A650000}"/>
    <cellStyle name="Normal 13 4 3 2 2 4 2 2" xfId="22850" xr:uid="{00000000-0005-0000-0000-00002B650000}"/>
    <cellStyle name="Normal 13 4 3 2 2 4 3" xfId="22851" xr:uid="{00000000-0005-0000-0000-00002C650000}"/>
    <cellStyle name="Normal 13 4 3 2 2 4 4" xfId="22852" xr:uid="{00000000-0005-0000-0000-00002D650000}"/>
    <cellStyle name="Normal 13 4 3 2 2 5" xfId="22853" xr:uid="{00000000-0005-0000-0000-00002E650000}"/>
    <cellStyle name="Normal 13 4 3 2 2 5 2" xfId="22854" xr:uid="{00000000-0005-0000-0000-00002F650000}"/>
    <cellStyle name="Normal 13 4 3 2 2 5 2 2" xfId="22855" xr:uid="{00000000-0005-0000-0000-000030650000}"/>
    <cellStyle name="Normal 13 4 3 2 2 5 3" xfId="22856" xr:uid="{00000000-0005-0000-0000-000031650000}"/>
    <cellStyle name="Normal 13 4 3 2 2 5 4" xfId="22857" xr:uid="{00000000-0005-0000-0000-000032650000}"/>
    <cellStyle name="Normal 13 4 3 2 2 6" xfId="22858" xr:uid="{00000000-0005-0000-0000-000033650000}"/>
    <cellStyle name="Normal 13 4 3 2 2 6 2" xfId="22859" xr:uid="{00000000-0005-0000-0000-000034650000}"/>
    <cellStyle name="Normal 13 4 3 2 2 6 2 2" xfId="22860" xr:uid="{00000000-0005-0000-0000-000035650000}"/>
    <cellStyle name="Normal 13 4 3 2 2 6 3" xfId="22861" xr:uid="{00000000-0005-0000-0000-000036650000}"/>
    <cellStyle name="Normal 13 4 3 2 2 7" xfId="22862" xr:uid="{00000000-0005-0000-0000-000037650000}"/>
    <cellStyle name="Normal 13 4 3 2 2 7 2" xfId="22863" xr:uid="{00000000-0005-0000-0000-000038650000}"/>
    <cellStyle name="Normal 13 4 3 2 2 8" xfId="22864" xr:uid="{00000000-0005-0000-0000-000039650000}"/>
    <cellStyle name="Normal 13 4 3 2 2 9" xfId="22865" xr:uid="{00000000-0005-0000-0000-00003A650000}"/>
    <cellStyle name="Normal 13 4 3 2 3" xfId="22866" xr:uid="{00000000-0005-0000-0000-00003B650000}"/>
    <cellStyle name="Normal 13 4 3 2 3 2" xfId="22867" xr:uid="{00000000-0005-0000-0000-00003C650000}"/>
    <cellStyle name="Normal 13 4 3 2 3 2 2" xfId="22868" xr:uid="{00000000-0005-0000-0000-00003D650000}"/>
    <cellStyle name="Normal 13 4 3 2 3 2 2 2" xfId="22869" xr:uid="{00000000-0005-0000-0000-00003E650000}"/>
    <cellStyle name="Normal 13 4 3 2 3 2 3" xfId="22870" xr:uid="{00000000-0005-0000-0000-00003F650000}"/>
    <cellStyle name="Normal 13 4 3 2 3 2 4" xfId="22871" xr:uid="{00000000-0005-0000-0000-000040650000}"/>
    <cellStyle name="Normal 13 4 3 2 3 3" xfId="22872" xr:uid="{00000000-0005-0000-0000-000041650000}"/>
    <cellStyle name="Normal 13 4 3 2 3 3 2" xfId="22873" xr:uid="{00000000-0005-0000-0000-000042650000}"/>
    <cellStyle name="Normal 13 4 3 2 3 3 2 2" xfId="22874" xr:uid="{00000000-0005-0000-0000-000043650000}"/>
    <cellStyle name="Normal 13 4 3 2 3 3 3" xfId="22875" xr:uid="{00000000-0005-0000-0000-000044650000}"/>
    <cellStyle name="Normal 13 4 3 2 3 3 4" xfId="22876" xr:uid="{00000000-0005-0000-0000-000045650000}"/>
    <cellStyle name="Normal 13 4 3 2 3 4" xfId="22877" xr:uid="{00000000-0005-0000-0000-000046650000}"/>
    <cellStyle name="Normal 13 4 3 2 3 4 2" xfId="22878" xr:uid="{00000000-0005-0000-0000-000047650000}"/>
    <cellStyle name="Normal 13 4 3 2 3 4 2 2" xfId="22879" xr:uid="{00000000-0005-0000-0000-000048650000}"/>
    <cellStyle name="Normal 13 4 3 2 3 4 3" xfId="22880" xr:uid="{00000000-0005-0000-0000-000049650000}"/>
    <cellStyle name="Normal 13 4 3 2 3 4 4" xfId="22881" xr:uid="{00000000-0005-0000-0000-00004A650000}"/>
    <cellStyle name="Normal 13 4 3 2 3 5" xfId="22882" xr:uid="{00000000-0005-0000-0000-00004B650000}"/>
    <cellStyle name="Normal 13 4 3 2 3 5 2" xfId="22883" xr:uid="{00000000-0005-0000-0000-00004C650000}"/>
    <cellStyle name="Normal 13 4 3 2 3 5 2 2" xfId="22884" xr:uid="{00000000-0005-0000-0000-00004D650000}"/>
    <cellStyle name="Normal 13 4 3 2 3 5 3" xfId="22885" xr:uid="{00000000-0005-0000-0000-00004E650000}"/>
    <cellStyle name="Normal 13 4 3 2 3 5 4" xfId="22886" xr:uid="{00000000-0005-0000-0000-00004F650000}"/>
    <cellStyle name="Normal 13 4 3 2 3 6" xfId="22887" xr:uid="{00000000-0005-0000-0000-000050650000}"/>
    <cellStyle name="Normal 13 4 3 2 3 6 2" xfId="22888" xr:uid="{00000000-0005-0000-0000-000051650000}"/>
    <cellStyle name="Normal 13 4 3 2 3 6 2 2" xfId="22889" xr:uid="{00000000-0005-0000-0000-000052650000}"/>
    <cellStyle name="Normal 13 4 3 2 3 6 3" xfId="22890" xr:uid="{00000000-0005-0000-0000-000053650000}"/>
    <cellStyle name="Normal 13 4 3 2 3 7" xfId="22891" xr:uid="{00000000-0005-0000-0000-000054650000}"/>
    <cellStyle name="Normal 13 4 3 2 3 7 2" xfId="22892" xr:uid="{00000000-0005-0000-0000-000055650000}"/>
    <cellStyle name="Normal 13 4 3 2 3 8" xfId="22893" xr:uid="{00000000-0005-0000-0000-000056650000}"/>
    <cellStyle name="Normal 13 4 3 2 3 9" xfId="22894" xr:uid="{00000000-0005-0000-0000-000057650000}"/>
    <cellStyle name="Normal 13 4 3 2 4" xfId="22895" xr:uid="{00000000-0005-0000-0000-000058650000}"/>
    <cellStyle name="Normal 13 4 3 2 4 2" xfId="22896" xr:uid="{00000000-0005-0000-0000-000059650000}"/>
    <cellStyle name="Normal 13 4 3 2 4 2 2" xfId="22897" xr:uid="{00000000-0005-0000-0000-00005A650000}"/>
    <cellStyle name="Normal 13 4 3 2 4 2 2 2" xfId="22898" xr:uid="{00000000-0005-0000-0000-00005B650000}"/>
    <cellStyle name="Normal 13 4 3 2 4 2 3" xfId="22899" xr:uid="{00000000-0005-0000-0000-00005C650000}"/>
    <cellStyle name="Normal 13 4 3 2 4 2 4" xfId="22900" xr:uid="{00000000-0005-0000-0000-00005D650000}"/>
    <cellStyle name="Normal 13 4 3 2 4 3" xfId="22901" xr:uid="{00000000-0005-0000-0000-00005E650000}"/>
    <cellStyle name="Normal 13 4 3 2 4 3 2" xfId="22902" xr:uid="{00000000-0005-0000-0000-00005F650000}"/>
    <cellStyle name="Normal 13 4 3 2 4 3 2 2" xfId="22903" xr:uid="{00000000-0005-0000-0000-000060650000}"/>
    <cellStyle name="Normal 13 4 3 2 4 3 3" xfId="22904" xr:uid="{00000000-0005-0000-0000-000061650000}"/>
    <cellStyle name="Normal 13 4 3 2 4 3 4" xfId="22905" xr:uid="{00000000-0005-0000-0000-000062650000}"/>
    <cellStyle name="Normal 13 4 3 2 4 4" xfId="22906" xr:uid="{00000000-0005-0000-0000-000063650000}"/>
    <cellStyle name="Normal 13 4 3 2 4 4 2" xfId="22907" xr:uid="{00000000-0005-0000-0000-000064650000}"/>
    <cellStyle name="Normal 13 4 3 2 4 4 2 2" xfId="22908" xr:uid="{00000000-0005-0000-0000-000065650000}"/>
    <cellStyle name="Normal 13 4 3 2 4 4 3" xfId="22909" xr:uid="{00000000-0005-0000-0000-000066650000}"/>
    <cellStyle name="Normal 13 4 3 2 4 4 4" xfId="22910" xr:uid="{00000000-0005-0000-0000-000067650000}"/>
    <cellStyle name="Normal 13 4 3 2 4 5" xfId="22911" xr:uid="{00000000-0005-0000-0000-000068650000}"/>
    <cellStyle name="Normal 13 4 3 2 4 5 2" xfId="22912" xr:uid="{00000000-0005-0000-0000-000069650000}"/>
    <cellStyle name="Normal 13 4 3 2 4 5 3" xfId="22913" xr:uid="{00000000-0005-0000-0000-00006A650000}"/>
    <cellStyle name="Normal 13 4 3 2 4 6" xfId="22914" xr:uid="{00000000-0005-0000-0000-00006B650000}"/>
    <cellStyle name="Normal 13 4 3 2 4 7" xfId="22915" xr:uid="{00000000-0005-0000-0000-00006C650000}"/>
    <cellStyle name="Normal 13 4 3 2 4 8" xfId="22916" xr:uid="{00000000-0005-0000-0000-00006D650000}"/>
    <cellStyle name="Normal 13 4 3 2 5" xfId="22917" xr:uid="{00000000-0005-0000-0000-00006E650000}"/>
    <cellStyle name="Normal 13 4 3 2 5 2" xfId="22918" xr:uid="{00000000-0005-0000-0000-00006F650000}"/>
    <cellStyle name="Normal 13 4 3 2 5 2 2" xfId="22919" xr:uid="{00000000-0005-0000-0000-000070650000}"/>
    <cellStyle name="Normal 13 4 3 2 5 3" xfId="22920" xr:uid="{00000000-0005-0000-0000-000071650000}"/>
    <cellStyle name="Normal 13 4 3 2 5 4" xfId="22921" xr:uid="{00000000-0005-0000-0000-000072650000}"/>
    <cellStyle name="Normal 13 4 3 2 6" xfId="22922" xr:uid="{00000000-0005-0000-0000-000073650000}"/>
    <cellStyle name="Normal 13 4 3 2 6 2" xfId="22923" xr:uid="{00000000-0005-0000-0000-000074650000}"/>
    <cellStyle name="Normal 13 4 3 2 6 2 2" xfId="22924" xr:uid="{00000000-0005-0000-0000-000075650000}"/>
    <cellStyle name="Normal 13 4 3 2 6 3" xfId="22925" xr:uid="{00000000-0005-0000-0000-000076650000}"/>
    <cellStyle name="Normal 13 4 3 2 6 4" xfId="22926" xr:uid="{00000000-0005-0000-0000-000077650000}"/>
    <cellStyle name="Normal 13 4 3 2 7" xfId="22927" xr:uid="{00000000-0005-0000-0000-000078650000}"/>
    <cellStyle name="Normal 13 4 3 2 7 2" xfId="22928" xr:uid="{00000000-0005-0000-0000-000079650000}"/>
    <cellStyle name="Normal 13 4 3 2 7 2 2" xfId="22929" xr:uid="{00000000-0005-0000-0000-00007A650000}"/>
    <cellStyle name="Normal 13 4 3 2 7 3" xfId="22930" xr:uid="{00000000-0005-0000-0000-00007B650000}"/>
    <cellStyle name="Normal 13 4 3 2 7 4" xfId="22931" xr:uid="{00000000-0005-0000-0000-00007C650000}"/>
    <cellStyle name="Normal 13 4 3 2 8" xfId="22932" xr:uid="{00000000-0005-0000-0000-00007D650000}"/>
    <cellStyle name="Normal 13 4 3 2 8 2" xfId="22933" xr:uid="{00000000-0005-0000-0000-00007E650000}"/>
    <cellStyle name="Normal 13 4 3 2 8 2 2" xfId="22934" xr:uid="{00000000-0005-0000-0000-00007F650000}"/>
    <cellStyle name="Normal 13 4 3 2 8 3" xfId="22935" xr:uid="{00000000-0005-0000-0000-000080650000}"/>
    <cellStyle name="Normal 13 4 3 2 9" xfId="22936" xr:uid="{00000000-0005-0000-0000-000081650000}"/>
    <cellStyle name="Normal 13 4 3 2 9 2" xfId="22937" xr:uid="{00000000-0005-0000-0000-000082650000}"/>
    <cellStyle name="Normal 13 4 3 3" xfId="22938" xr:uid="{00000000-0005-0000-0000-000083650000}"/>
    <cellStyle name="Normal 13 4 3 3 2" xfId="22939" xr:uid="{00000000-0005-0000-0000-000084650000}"/>
    <cellStyle name="Normal 13 4 3 3 2 2" xfId="22940" xr:uid="{00000000-0005-0000-0000-000085650000}"/>
    <cellStyle name="Normal 13 4 3 3 2 2 2" xfId="22941" xr:uid="{00000000-0005-0000-0000-000086650000}"/>
    <cellStyle name="Normal 13 4 3 3 2 2 2 2" xfId="22942" xr:uid="{00000000-0005-0000-0000-000087650000}"/>
    <cellStyle name="Normal 13 4 3 3 2 2 3" xfId="22943" xr:uid="{00000000-0005-0000-0000-000088650000}"/>
    <cellStyle name="Normal 13 4 3 3 2 2 4" xfId="22944" xr:uid="{00000000-0005-0000-0000-000089650000}"/>
    <cellStyle name="Normal 13 4 3 3 2 3" xfId="22945" xr:uid="{00000000-0005-0000-0000-00008A650000}"/>
    <cellStyle name="Normal 13 4 3 3 2 3 2" xfId="22946" xr:uid="{00000000-0005-0000-0000-00008B650000}"/>
    <cellStyle name="Normal 13 4 3 3 2 3 2 2" xfId="22947" xr:uid="{00000000-0005-0000-0000-00008C650000}"/>
    <cellStyle name="Normal 13 4 3 3 2 3 3" xfId="22948" xr:uid="{00000000-0005-0000-0000-00008D650000}"/>
    <cellStyle name="Normal 13 4 3 3 2 3 4" xfId="22949" xr:uid="{00000000-0005-0000-0000-00008E650000}"/>
    <cellStyle name="Normal 13 4 3 3 2 4" xfId="22950" xr:uid="{00000000-0005-0000-0000-00008F650000}"/>
    <cellStyle name="Normal 13 4 3 3 2 4 2" xfId="22951" xr:uid="{00000000-0005-0000-0000-000090650000}"/>
    <cellStyle name="Normal 13 4 3 3 2 4 2 2" xfId="22952" xr:uid="{00000000-0005-0000-0000-000091650000}"/>
    <cellStyle name="Normal 13 4 3 3 2 4 3" xfId="22953" xr:uid="{00000000-0005-0000-0000-000092650000}"/>
    <cellStyle name="Normal 13 4 3 3 2 4 4" xfId="22954" xr:uid="{00000000-0005-0000-0000-000093650000}"/>
    <cellStyle name="Normal 13 4 3 3 2 5" xfId="22955" xr:uid="{00000000-0005-0000-0000-000094650000}"/>
    <cellStyle name="Normal 13 4 3 3 2 5 2" xfId="22956" xr:uid="{00000000-0005-0000-0000-000095650000}"/>
    <cellStyle name="Normal 13 4 3 3 2 5 3" xfId="22957" xr:uid="{00000000-0005-0000-0000-000096650000}"/>
    <cellStyle name="Normal 13 4 3 3 2 6" xfId="22958" xr:uid="{00000000-0005-0000-0000-000097650000}"/>
    <cellStyle name="Normal 13 4 3 3 2 7" xfId="22959" xr:uid="{00000000-0005-0000-0000-000098650000}"/>
    <cellStyle name="Normal 13 4 3 3 2 8" xfId="22960" xr:uid="{00000000-0005-0000-0000-000099650000}"/>
    <cellStyle name="Normal 13 4 3 3 3" xfId="22961" xr:uid="{00000000-0005-0000-0000-00009A650000}"/>
    <cellStyle name="Normal 13 4 3 3 3 2" xfId="22962" xr:uid="{00000000-0005-0000-0000-00009B650000}"/>
    <cellStyle name="Normal 13 4 3 3 3 2 2" xfId="22963" xr:uid="{00000000-0005-0000-0000-00009C650000}"/>
    <cellStyle name="Normal 13 4 3 3 3 3" xfId="22964" xr:uid="{00000000-0005-0000-0000-00009D650000}"/>
    <cellStyle name="Normal 13 4 3 3 3 4" xfId="22965" xr:uid="{00000000-0005-0000-0000-00009E650000}"/>
    <cellStyle name="Normal 13 4 3 3 4" xfId="22966" xr:uid="{00000000-0005-0000-0000-00009F650000}"/>
    <cellStyle name="Normal 13 4 3 3 4 2" xfId="22967" xr:uid="{00000000-0005-0000-0000-0000A0650000}"/>
    <cellStyle name="Normal 13 4 3 3 4 2 2" xfId="22968" xr:uid="{00000000-0005-0000-0000-0000A1650000}"/>
    <cellStyle name="Normal 13 4 3 3 4 3" xfId="22969" xr:uid="{00000000-0005-0000-0000-0000A2650000}"/>
    <cellStyle name="Normal 13 4 3 3 4 4" xfId="22970" xr:uid="{00000000-0005-0000-0000-0000A3650000}"/>
    <cellStyle name="Normal 13 4 3 3 5" xfId="22971" xr:uid="{00000000-0005-0000-0000-0000A4650000}"/>
    <cellStyle name="Normal 13 4 3 3 5 2" xfId="22972" xr:uid="{00000000-0005-0000-0000-0000A5650000}"/>
    <cellStyle name="Normal 13 4 3 3 5 2 2" xfId="22973" xr:uid="{00000000-0005-0000-0000-0000A6650000}"/>
    <cellStyle name="Normal 13 4 3 3 5 3" xfId="22974" xr:uid="{00000000-0005-0000-0000-0000A7650000}"/>
    <cellStyle name="Normal 13 4 3 3 5 4" xfId="22975" xr:uid="{00000000-0005-0000-0000-0000A8650000}"/>
    <cellStyle name="Normal 13 4 3 3 6" xfId="22976" xr:uid="{00000000-0005-0000-0000-0000A9650000}"/>
    <cellStyle name="Normal 13 4 3 3 6 2" xfId="22977" xr:uid="{00000000-0005-0000-0000-0000AA650000}"/>
    <cellStyle name="Normal 13 4 3 3 6 2 2" xfId="22978" xr:uid="{00000000-0005-0000-0000-0000AB650000}"/>
    <cellStyle name="Normal 13 4 3 3 6 3" xfId="22979" xr:uid="{00000000-0005-0000-0000-0000AC650000}"/>
    <cellStyle name="Normal 13 4 3 3 7" xfId="22980" xr:uid="{00000000-0005-0000-0000-0000AD650000}"/>
    <cellStyle name="Normal 13 4 3 3 7 2" xfId="22981" xr:uid="{00000000-0005-0000-0000-0000AE650000}"/>
    <cellStyle name="Normal 13 4 3 3 8" xfId="22982" xr:uid="{00000000-0005-0000-0000-0000AF650000}"/>
    <cellStyle name="Normal 13 4 3 3 9" xfId="22983" xr:uid="{00000000-0005-0000-0000-0000B0650000}"/>
    <cellStyle name="Normal 13 4 3 4" xfId="22984" xr:uid="{00000000-0005-0000-0000-0000B1650000}"/>
    <cellStyle name="Normal 13 4 3 4 2" xfId="22985" xr:uid="{00000000-0005-0000-0000-0000B2650000}"/>
    <cellStyle name="Normal 13 4 3 4 2 2" xfId="22986" xr:uid="{00000000-0005-0000-0000-0000B3650000}"/>
    <cellStyle name="Normal 13 4 3 4 2 2 2" xfId="22987" xr:uid="{00000000-0005-0000-0000-0000B4650000}"/>
    <cellStyle name="Normal 13 4 3 4 2 3" xfId="22988" xr:uid="{00000000-0005-0000-0000-0000B5650000}"/>
    <cellStyle name="Normal 13 4 3 4 2 4" xfId="22989" xr:uid="{00000000-0005-0000-0000-0000B6650000}"/>
    <cellStyle name="Normal 13 4 3 4 3" xfId="22990" xr:uid="{00000000-0005-0000-0000-0000B7650000}"/>
    <cellStyle name="Normal 13 4 3 4 3 2" xfId="22991" xr:uid="{00000000-0005-0000-0000-0000B8650000}"/>
    <cellStyle name="Normal 13 4 3 4 3 2 2" xfId="22992" xr:uid="{00000000-0005-0000-0000-0000B9650000}"/>
    <cellStyle name="Normal 13 4 3 4 3 3" xfId="22993" xr:uid="{00000000-0005-0000-0000-0000BA650000}"/>
    <cellStyle name="Normal 13 4 3 4 3 4" xfId="22994" xr:uid="{00000000-0005-0000-0000-0000BB650000}"/>
    <cellStyle name="Normal 13 4 3 4 4" xfId="22995" xr:uid="{00000000-0005-0000-0000-0000BC650000}"/>
    <cellStyle name="Normal 13 4 3 4 4 2" xfId="22996" xr:uid="{00000000-0005-0000-0000-0000BD650000}"/>
    <cellStyle name="Normal 13 4 3 4 4 2 2" xfId="22997" xr:uid="{00000000-0005-0000-0000-0000BE650000}"/>
    <cellStyle name="Normal 13 4 3 4 4 3" xfId="22998" xr:uid="{00000000-0005-0000-0000-0000BF650000}"/>
    <cellStyle name="Normal 13 4 3 4 4 4" xfId="22999" xr:uid="{00000000-0005-0000-0000-0000C0650000}"/>
    <cellStyle name="Normal 13 4 3 4 5" xfId="23000" xr:uid="{00000000-0005-0000-0000-0000C1650000}"/>
    <cellStyle name="Normal 13 4 3 4 5 2" xfId="23001" xr:uid="{00000000-0005-0000-0000-0000C2650000}"/>
    <cellStyle name="Normal 13 4 3 4 5 2 2" xfId="23002" xr:uid="{00000000-0005-0000-0000-0000C3650000}"/>
    <cellStyle name="Normal 13 4 3 4 5 3" xfId="23003" xr:uid="{00000000-0005-0000-0000-0000C4650000}"/>
    <cellStyle name="Normal 13 4 3 4 5 4" xfId="23004" xr:uid="{00000000-0005-0000-0000-0000C5650000}"/>
    <cellStyle name="Normal 13 4 3 4 6" xfId="23005" xr:uid="{00000000-0005-0000-0000-0000C6650000}"/>
    <cellStyle name="Normal 13 4 3 4 6 2" xfId="23006" xr:uid="{00000000-0005-0000-0000-0000C7650000}"/>
    <cellStyle name="Normal 13 4 3 4 6 2 2" xfId="23007" xr:uid="{00000000-0005-0000-0000-0000C8650000}"/>
    <cellStyle name="Normal 13 4 3 4 6 3" xfId="23008" xr:uid="{00000000-0005-0000-0000-0000C9650000}"/>
    <cellStyle name="Normal 13 4 3 4 7" xfId="23009" xr:uid="{00000000-0005-0000-0000-0000CA650000}"/>
    <cellStyle name="Normal 13 4 3 4 7 2" xfId="23010" xr:uid="{00000000-0005-0000-0000-0000CB650000}"/>
    <cellStyle name="Normal 13 4 3 4 8" xfId="23011" xr:uid="{00000000-0005-0000-0000-0000CC650000}"/>
    <cellStyle name="Normal 13 4 3 4 9" xfId="23012" xr:uid="{00000000-0005-0000-0000-0000CD650000}"/>
    <cellStyle name="Normal 13 4 3 5" xfId="23013" xr:uid="{00000000-0005-0000-0000-0000CE650000}"/>
    <cellStyle name="Normal 13 4 3 5 2" xfId="23014" xr:uid="{00000000-0005-0000-0000-0000CF650000}"/>
    <cellStyle name="Normal 13 4 3 5 2 2" xfId="23015" xr:uid="{00000000-0005-0000-0000-0000D0650000}"/>
    <cellStyle name="Normal 13 4 3 5 2 2 2" xfId="23016" xr:uid="{00000000-0005-0000-0000-0000D1650000}"/>
    <cellStyle name="Normal 13 4 3 5 2 3" xfId="23017" xr:uid="{00000000-0005-0000-0000-0000D2650000}"/>
    <cellStyle name="Normal 13 4 3 5 2 4" xfId="23018" xr:uid="{00000000-0005-0000-0000-0000D3650000}"/>
    <cellStyle name="Normal 13 4 3 5 3" xfId="23019" xr:uid="{00000000-0005-0000-0000-0000D4650000}"/>
    <cellStyle name="Normal 13 4 3 5 3 2" xfId="23020" xr:uid="{00000000-0005-0000-0000-0000D5650000}"/>
    <cellStyle name="Normal 13 4 3 5 3 2 2" xfId="23021" xr:uid="{00000000-0005-0000-0000-0000D6650000}"/>
    <cellStyle name="Normal 13 4 3 5 3 3" xfId="23022" xr:uid="{00000000-0005-0000-0000-0000D7650000}"/>
    <cellStyle name="Normal 13 4 3 5 3 4" xfId="23023" xr:uid="{00000000-0005-0000-0000-0000D8650000}"/>
    <cellStyle name="Normal 13 4 3 5 4" xfId="23024" xr:uid="{00000000-0005-0000-0000-0000D9650000}"/>
    <cellStyle name="Normal 13 4 3 5 4 2" xfId="23025" xr:uid="{00000000-0005-0000-0000-0000DA650000}"/>
    <cellStyle name="Normal 13 4 3 5 4 2 2" xfId="23026" xr:uid="{00000000-0005-0000-0000-0000DB650000}"/>
    <cellStyle name="Normal 13 4 3 5 4 3" xfId="23027" xr:uid="{00000000-0005-0000-0000-0000DC650000}"/>
    <cellStyle name="Normal 13 4 3 5 4 4" xfId="23028" xr:uid="{00000000-0005-0000-0000-0000DD650000}"/>
    <cellStyle name="Normal 13 4 3 5 5" xfId="23029" xr:uid="{00000000-0005-0000-0000-0000DE650000}"/>
    <cellStyle name="Normal 13 4 3 5 5 2" xfId="23030" xr:uid="{00000000-0005-0000-0000-0000DF650000}"/>
    <cellStyle name="Normal 13 4 3 5 5 3" xfId="23031" xr:uid="{00000000-0005-0000-0000-0000E0650000}"/>
    <cellStyle name="Normal 13 4 3 5 6" xfId="23032" xr:uid="{00000000-0005-0000-0000-0000E1650000}"/>
    <cellStyle name="Normal 13 4 3 5 7" xfId="23033" xr:uid="{00000000-0005-0000-0000-0000E2650000}"/>
    <cellStyle name="Normal 13 4 3 5 8" xfId="23034" xr:uid="{00000000-0005-0000-0000-0000E3650000}"/>
    <cellStyle name="Normal 13 4 3 6" xfId="23035" xr:uid="{00000000-0005-0000-0000-0000E4650000}"/>
    <cellStyle name="Normal 13 4 3 6 2" xfId="23036" xr:uid="{00000000-0005-0000-0000-0000E5650000}"/>
    <cellStyle name="Normal 13 4 3 6 2 2" xfId="23037" xr:uid="{00000000-0005-0000-0000-0000E6650000}"/>
    <cellStyle name="Normal 13 4 3 6 3" xfId="23038" xr:uid="{00000000-0005-0000-0000-0000E7650000}"/>
    <cellStyle name="Normal 13 4 3 6 4" xfId="23039" xr:uid="{00000000-0005-0000-0000-0000E8650000}"/>
    <cellStyle name="Normal 13 4 3 7" xfId="23040" xr:uid="{00000000-0005-0000-0000-0000E9650000}"/>
    <cellStyle name="Normal 13 4 3 7 2" xfId="23041" xr:uid="{00000000-0005-0000-0000-0000EA650000}"/>
    <cellStyle name="Normal 13 4 3 7 2 2" xfId="23042" xr:uid="{00000000-0005-0000-0000-0000EB650000}"/>
    <cellStyle name="Normal 13 4 3 7 3" xfId="23043" xr:uid="{00000000-0005-0000-0000-0000EC650000}"/>
    <cellStyle name="Normal 13 4 3 7 4" xfId="23044" xr:uid="{00000000-0005-0000-0000-0000ED650000}"/>
    <cellStyle name="Normal 13 4 3 8" xfId="23045" xr:uid="{00000000-0005-0000-0000-0000EE650000}"/>
    <cellStyle name="Normal 13 4 3 8 2" xfId="23046" xr:uid="{00000000-0005-0000-0000-0000EF650000}"/>
    <cellStyle name="Normal 13 4 3 8 2 2" xfId="23047" xr:uid="{00000000-0005-0000-0000-0000F0650000}"/>
    <cellStyle name="Normal 13 4 3 8 3" xfId="23048" xr:uid="{00000000-0005-0000-0000-0000F1650000}"/>
    <cellStyle name="Normal 13 4 3 8 4" xfId="23049" xr:uid="{00000000-0005-0000-0000-0000F2650000}"/>
    <cellStyle name="Normal 13 4 3 9" xfId="23050" xr:uid="{00000000-0005-0000-0000-0000F3650000}"/>
    <cellStyle name="Normal 13 4 3 9 2" xfId="23051" xr:uid="{00000000-0005-0000-0000-0000F4650000}"/>
    <cellStyle name="Normal 13 4 3 9 2 2" xfId="23052" xr:uid="{00000000-0005-0000-0000-0000F5650000}"/>
    <cellStyle name="Normal 13 4 3 9 3" xfId="23053" xr:uid="{00000000-0005-0000-0000-0000F6650000}"/>
    <cellStyle name="Normal 13 4 4" xfId="23054" xr:uid="{00000000-0005-0000-0000-0000F7650000}"/>
    <cellStyle name="Normal 13 4 4 10" xfId="23055" xr:uid="{00000000-0005-0000-0000-0000F8650000}"/>
    <cellStyle name="Normal 13 4 4 10 2" xfId="23056" xr:uid="{00000000-0005-0000-0000-0000F9650000}"/>
    <cellStyle name="Normal 13 4 4 11" xfId="23057" xr:uid="{00000000-0005-0000-0000-0000FA650000}"/>
    <cellStyle name="Normal 13 4 4 12" xfId="23058" xr:uid="{00000000-0005-0000-0000-0000FB650000}"/>
    <cellStyle name="Normal 13 4 4 2" xfId="23059" xr:uid="{00000000-0005-0000-0000-0000FC650000}"/>
    <cellStyle name="Normal 13 4 4 2 10" xfId="23060" xr:uid="{00000000-0005-0000-0000-0000FD650000}"/>
    <cellStyle name="Normal 13 4 4 2 2" xfId="23061" xr:uid="{00000000-0005-0000-0000-0000FE650000}"/>
    <cellStyle name="Normal 13 4 4 2 2 2" xfId="23062" xr:uid="{00000000-0005-0000-0000-0000FF650000}"/>
    <cellStyle name="Normal 13 4 4 2 2 2 2" xfId="23063" xr:uid="{00000000-0005-0000-0000-000000660000}"/>
    <cellStyle name="Normal 13 4 4 2 2 2 2 2" xfId="23064" xr:uid="{00000000-0005-0000-0000-000001660000}"/>
    <cellStyle name="Normal 13 4 4 2 2 2 3" xfId="23065" xr:uid="{00000000-0005-0000-0000-000002660000}"/>
    <cellStyle name="Normal 13 4 4 2 2 2 4" xfId="23066" xr:uid="{00000000-0005-0000-0000-000003660000}"/>
    <cellStyle name="Normal 13 4 4 2 2 3" xfId="23067" xr:uid="{00000000-0005-0000-0000-000004660000}"/>
    <cellStyle name="Normal 13 4 4 2 2 3 2" xfId="23068" xr:uid="{00000000-0005-0000-0000-000005660000}"/>
    <cellStyle name="Normal 13 4 4 2 2 3 2 2" xfId="23069" xr:uid="{00000000-0005-0000-0000-000006660000}"/>
    <cellStyle name="Normal 13 4 4 2 2 3 3" xfId="23070" xr:uid="{00000000-0005-0000-0000-000007660000}"/>
    <cellStyle name="Normal 13 4 4 2 2 3 4" xfId="23071" xr:uid="{00000000-0005-0000-0000-000008660000}"/>
    <cellStyle name="Normal 13 4 4 2 2 4" xfId="23072" xr:uid="{00000000-0005-0000-0000-000009660000}"/>
    <cellStyle name="Normal 13 4 4 2 2 4 2" xfId="23073" xr:uid="{00000000-0005-0000-0000-00000A660000}"/>
    <cellStyle name="Normal 13 4 4 2 2 4 2 2" xfId="23074" xr:uid="{00000000-0005-0000-0000-00000B660000}"/>
    <cellStyle name="Normal 13 4 4 2 2 4 3" xfId="23075" xr:uid="{00000000-0005-0000-0000-00000C660000}"/>
    <cellStyle name="Normal 13 4 4 2 2 4 4" xfId="23076" xr:uid="{00000000-0005-0000-0000-00000D660000}"/>
    <cellStyle name="Normal 13 4 4 2 2 5" xfId="23077" xr:uid="{00000000-0005-0000-0000-00000E660000}"/>
    <cellStyle name="Normal 13 4 4 2 2 5 2" xfId="23078" xr:uid="{00000000-0005-0000-0000-00000F660000}"/>
    <cellStyle name="Normal 13 4 4 2 2 5 2 2" xfId="23079" xr:uid="{00000000-0005-0000-0000-000010660000}"/>
    <cellStyle name="Normal 13 4 4 2 2 5 3" xfId="23080" xr:uid="{00000000-0005-0000-0000-000011660000}"/>
    <cellStyle name="Normal 13 4 4 2 2 5 4" xfId="23081" xr:uid="{00000000-0005-0000-0000-000012660000}"/>
    <cellStyle name="Normal 13 4 4 2 2 6" xfId="23082" xr:uid="{00000000-0005-0000-0000-000013660000}"/>
    <cellStyle name="Normal 13 4 4 2 2 6 2" xfId="23083" xr:uid="{00000000-0005-0000-0000-000014660000}"/>
    <cellStyle name="Normal 13 4 4 2 2 6 2 2" xfId="23084" xr:uid="{00000000-0005-0000-0000-000015660000}"/>
    <cellStyle name="Normal 13 4 4 2 2 6 3" xfId="23085" xr:uid="{00000000-0005-0000-0000-000016660000}"/>
    <cellStyle name="Normal 13 4 4 2 2 7" xfId="23086" xr:uid="{00000000-0005-0000-0000-000017660000}"/>
    <cellStyle name="Normal 13 4 4 2 2 7 2" xfId="23087" xr:uid="{00000000-0005-0000-0000-000018660000}"/>
    <cellStyle name="Normal 13 4 4 2 2 8" xfId="23088" xr:uid="{00000000-0005-0000-0000-000019660000}"/>
    <cellStyle name="Normal 13 4 4 2 2 9" xfId="23089" xr:uid="{00000000-0005-0000-0000-00001A660000}"/>
    <cellStyle name="Normal 13 4 4 2 3" xfId="23090" xr:uid="{00000000-0005-0000-0000-00001B660000}"/>
    <cellStyle name="Normal 13 4 4 2 3 2" xfId="23091" xr:uid="{00000000-0005-0000-0000-00001C660000}"/>
    <cellStyle name="Normal 13 4 4 2 3 2 2" xfId="23092" xr:uid="{00000000-0005-0000-0000-00001D660000}"/>
    <cellStyle name="Normal 13 4 4 2 3 2 2 2" xfId="23093" xr:uid="{00000000-0005-0000-0000-00001E660000}"/>
    <cellStyle name="Normal 13 4 4 2 3 2 3" xfId="23094" xr:uid="{00000000-0005-0000-0000-00001F660000}"/>
    <cellStyle name="Normal 13 4 4 2 3 2 4" xfId="23095" xr:uid="{00000000-0005-0000-0000-000020660000}"/>
    <cellStyle name="Normal 13 4 4 2 3 3" xfId="23096" xr:uid="{00000000-0005-0000-0000-000021660000}"/>
    <cellStyle name="Normal 13 4 4 2 3 3 2" xfId="23097" xr:uid="{00000000-0005-0000-0000-000022660000}"/>
    <cellStyle name="Normal 13 4 4 2 3 3 2 2" xfId="23098" xr:uid="{00000000-0005-0000-0000-000023660000}"/>
    <cellStyle name="Normal 13 4 4 2 3 3 3" xfId="23099" xr:uid="{00000000-0005-0000-0000-000024660000}"/>
    <cellStyle name="Normal 13 4 4 2 3 3 4" xfId="23100" xr:uid="{00000000-0005-0000-0000-000025660000}"/>
    <cellStyle name="Normal 13 4 4 2 3 4" xfId="23101" xr:uid="{00000000-0005-0000-0000-000026660000}"/>
    <cellStyle name="Normal 13 4 4 2 3 4 2" xfId="23102" xr:uid="{00000000-0005-0000-0000-000027660000}"/>
    <cellStyle name="Normal 13 4 4 2 3 4 2 2" xfId="23103" xr:uid="{00000000-0005-0000-0000-000028660000}"/>
    <cellStyle name="Normal 13 4 4 2 3 4 3" xfId="23104" xr:uid="{00000000-0005-0000-0000-000029660000}"/>
    <cellStyle name="Normal 13 4 4 2 3 4 4" xfId="23105" xr:uid="{00000000-0005-0000-0000-00002A660000}"/>
    <cellStyle name="Normal 13 4 4 2 3 5" xfId="23106" xr:uid="{00000000-0005-0000-0000-00002B660000}"/>
    <cellStyle name="Normal 13 4 4 2 3 5 2" xfId="23107" xr:uid="{00000000-0005-0000-0000-00002C660000}"/>
    <cellStyle name="Normal 13 4 4 2 3 5 3" xfId="23108" xr:uid="{00000000-0005-0000-0000-00002D660000}"/>
    <cellStyle name="Normal 13 4 4 2 3 6" xfId="23109" xr:uid="{00000000-0005-0000-0000-00002E660000}"/>
    <cellStyle name="Normal 13 4 4 2 3 7" xfId="23110" xr:uid="{00000000-0005-0000-0000-00002F660000}"/>
    <cellStyle name="Normal 13 4 4 2 3 8" xfId="23111" xr:uid="{00000000-0005-0000-0000-000030660000}"/>
    <cellStyle name="Normal 13 4 4 2 4" xfId="23112" xr:uid="{00000000-0005-0000-0000-000031660000}"/>
    <cellStyle name="Normal 13 4 4 2 4 2" xfId="23113" xr:uid="{00000000-0005-0000-0000-000032660000}"/>
    <cellStyle name="Normal 13 4 4 2 4 2 2" xfId="23114" xr:uid="{00000000-0005-0000-0000-000033660000}"/>
    <cellStyle name="Normal 13 4 4 2 4 3" xfId="23115" xr:uid="{00000000-0005-0000-0000-000034660000}"/>
    <cellStyle name="Normal 13 4 4 2 4 4" xfId="23116" xr:uid="{00000000-0005-0000-0000-000035660000}"/>
    <cellStyle name="Normal 13 4 4 2 5" xfId="23117" xr:uid="{00000000-0005-0000-0000-000036660000}"/>
    <cellStyle name="Normal 13 4 4 2 5 2" xfId="23118" xr:uid="{00000000-0005-0000-0000-000037660000}"/>
    <cellStyle name="Normal 13 4 4 2 5 2 2" xfId="23119" xr:uid="{00000000-0005-0000-0000-000038660000}"/>
    <cellStyle name="Normal 13 4 4 2 5 3" xfId="23120" xr:uid="{00000000-0005-0000-0000-000039660000}"/>
    <cellStyle name="Normal 13 4 4 2 5 4" xfId="23121" xr:uid="{00000000-0005-0000-0000-00003A660000}"/>
    <cellStyle name="Normal 13 4 4 2 6" xfId="23122" xr:uid="{00000000-0005-0000-0000-00003B660000}"/>
    <cellStyle name="Normal 13 4 4 2 6 2" xfId="23123" xr:uid="{00000000-0005-0000-0000-00003C660000}"/>
    <cellStyle name="Normal 13 4 4 2 6 2 2" xfId="23124" xr:uid="{00000000-0005-0000-0000-00003D660000}"/>
    <cellStyle name="Normal 13 4 4 2 6 3" xfId="23125" xr:uid="{00000000-0005-0000-0000-00003E660000}"/>
    <cellStyle name="Normal 13 4 4 2 6 4" xfId="23126" xr:uid="{00000000-0005-0000-0000-00003F660000}"/>
    <cellStyle name="Normal 13 4 4 2 7" xfId="23127" xr:uid="{00000000-0005-0000-0000-000040660000}"/>
    <cellStyle name="Normal 13 4 4 2 7 2" xfId="23128" xr:uid="{00000000-0005-0000-0000-000041660000}"/>
    <cellStyle name="Normal 13 4 4 2 7 2 2" xfId="23129" xr:uid="{00000000-0005-0000-0000-000042660000}"/>
    <cellStyle name="Normal 13 4 4 2 7 3" xfId="23130" xr:uid="{00000000-0005-0000-0000-000043660000}"/>
    <cellStyle name="Normal 13 4 4 2 8" xfId="23131" xr:uid="{00000000-0005-0000-0000-000044660000}"/>
    <cellStyle name="Normal 13 4 4 2 8 2" xfId="23132" xr:uid="{00000000-0005-0000-0000-000045660000}"/>
    <cellStyle name="Normal 13 4 4 2 9" xfId="23133" xr:uid="{00000000-0005-0000-0000-000046660000}"/>
    <cellStyle name="Normal 13 4 4 3" xfId="23134" xr:uid="{00000000-0005-0000-0000-000047660000}"/>
    <cellStyle name="Normal 13 4 4 3 2" xfId="23135" xr:uid="{00000000-0005-0000-0000-000048660000}"/>
    <cellStyle name="Normal 13 4 4 3 2 2" xfId="23136" xr:uid="{00000000-0005-0000-0000-000049660000}"/>
    <cellStyle name="Normal 13 4 4 3 2 2 2" xfId="23137" xr:uid="{00000000-0005-0000-0000-00004A660000}"/>
    <cellStyle name="Normal 13 4 4 3 2 2 2 2" xfId="23138" xr:uid="{00000000-0005-0000-0000-00004B660000}"/>
    <cellStyle name="Normal 13 4 4 3 2 2 3" xfId="23139" xr:uid="{00000000-0005-0000-0000-00004C660000}"/>
    <cellStyle name="Normal 13 4 4 3 2 2 4" xfId="23140" xr:uid="{00000000-0005-0000-0000-00004D660000}"/>
    <cellStyle name="Normal 13 4 4 3 2 3" xfId="23141" xr:uid="{00000000-0005-0000-0000-00004E660000}"/>
    <cellStyle name="Normal 13 4 4 3 2 3 2" xfId="23142" xr:uid="{00000000-0005-0000-0000-00004F660000}"/>
    <cellStyle name="Normal 13 4 4 3 2 3 2 2" xfId="23143" xr:uid="{00000000-0005-0000-0000-000050660000}"/>
    <cellStyle name="Normal 13 4 4 3 2 3 3" xfId="23144" xr:uid="{00000000-0005-0000-0000-000051660000}"/>
    <cellStyle name="Normal 13 4 4 3 2 3 4" xfId="23145" xr:uid="{00000000-0005-0000-0000-000052660000}"/>
    <cellStyle name="Normal 13 4 4 3 2 4" xfId="23146" xr:uid="{00000000-0005-0000-0000-000053660000}"/>
    <cellStyle name="Normal 13 4 4 3 2 4 2" xfId="23147" xr:uid="{00000000-0005-0000-0000-000054660000}"/>
    <cellStyle name="Normal 13 4 4 3 2 4 2 2" xfId="23148" xr:uid="{00000000-0005-0000-0000-000055660000}"/>
    <cellStyle name="Normal 13 4 4 3 2 4 3" xfId="23149" xr:uid="{00000000-0005-0000-0000-000056660000}"/>
    <cellStyle name="Normal 13 4 4 3 2 4 4" xfId="23150" xr:uid="{00000000-0005-0000-0000-000057660000}"/>
    <cellStyle name="Normal 13 4 4 3 2 5" xfId="23151" xr:uid="{00000000-0005-0000-0000-000058660000}"/>
    <cellStyle name="Normal 13 4 4 3 2 5 2" xfId="23152" xr:uid="{00000000-0005-0000-0000-000059660000}"/>
    <cellStyle name="Normal 13 4 4 3 2 5 3" xfId="23153" xr:uid="{00000000-0005-0000-0000-00005A660000}"/>
    <cellStyle name="Normal 13 4 4 3 2 6" xfId="23154" xr:uid="{00000000-0005-0000-0000-00005B660000}"/>
    <cellStyle name="Normal 13 4 4 3 2 7" xfId="23155" xr:uid="{00000000-0005-0000-0000-00005C660000}"/>
    <cellStyle name="Normal 13 4 4 3 2 8" xfId="23156" xr:uid="{00000000-0005-0000-0000-00005D660000}"/>
    <cellStyle name="Normal 13 4 4 3 3" xfId="23157" xr:uid="{00000000-0005-0000-0000-00005E660000}"/>
    <cellStyle name="Normal 13 4 4 3 3 2" xfId="23158" xr:uid="{00000000-0005-0000-0000-00005F660000}"/>
    <cellStyle name="Normal 13 4 4 3 3 2 2" xfId="23159" xr:uid="{00000000-0005-0000-0000-000060660000}"/>
    <cellStyle name="Normal 13 4 4 3 3 3" xfId="23160" xr:uid="{00000000-0005-0000-0000-000061660000}"/>
    <cellStyle name="Normal 13 4 4 3 3 4" xfId="23161" xr:uid="{00000000-0005-0000-0000-000062660000}"/>
    <cellStyle name="Normal 13 4 4 3 4" xfId="23162" xr:uid="{00000000-0005-0000-0000-000063660000}"/>
    <cellStyle name="Normal 13 4 4 3 4 2" xfId="23163" xr:uid="{00000000-0005-0000-0000-000064660000}"/>
    <cellStyle name="Normal 13 4 4 3 4 2 2" xfId="23164" xr:uid="{00000000-0005-0000-0000-000065660000}"/>
    <cellStyle name="Normal 13 4 4 3 4 3" xfId="23165" xr:uid="{00000000-0005-0000-0000-000066660000}"/>
    <cellStyle name="Normal 13 4 4 3 4 4" xfId="23166" xr:uid="{00000000-0005-0000-0000-000067660000}"/>
    <cellStyle name="Normal 13 4 4 3 5" xfId="23167" xr:uid="{00000000-0005-0000-0000-000068660000}"/>
    <cellStyle name="Normal 13 4 4 3 5 2" xfId="23168" xr:uid="{00000000-0005-0000-0000-000069660000}"/>
    <cellStyle name="Normal 13 4 4 3 5 2 2" xfId="23169" xr:uid="{00000000-0005-0000-0000-00006A660000}"/>
    <cellStyle name="Normal 13 4 4 3 5 3" xfId="23170" xr:uid="{00000000-0005-0000-0000-00006B660000}"/>
    <cellStyle name="Normal 13 4 4 3 5 4" xfId="23171" xr:uid="{00000000-0005-0000-0000-00006C660000}"/>
    <cellStyle name="Normal 13 4 4 3 6" xfId="23172" xr:uid="{00000000-0005-0000-0000-00006D660000}"/>
    <cellStyle name="Normal 13 4 4 3 6 2" xfId="23173" xr:uid="{00000000-0005-0000-0000-00006E660000}"/>
    <cellStyle name="Normal 13 4 4 3 6 2 2" xfId="23174" xr:uid="{00000000-0005-0000-0000-00006F660000}"/>
    <cellStyle name="Normal 13 4 4 3 6 3" xfId="23175" xr:uid="{00000000-0005-0000-0000-000070660000}"/>
    <cellStyle name="Normal 13 4 4 3 7" xfId="23176" xr:uid="{00000000-0005-0000-0000-000071660000}"/>
    <cellStyle name="Normal 13 4 4 3 7 2" xfId="23177" xr:uid="{00000000-0005-0000-0000-000072660000}"/>
    <cellStyle name="Normal 13 4 4 3 8" xfId="23178" xr:uid="{00000000-0005-0000-0000-000073660000}"/>
    <cellStyle name="Normal 13 4 4 3 9" xfId="23179" xr:uid="{00000000-0005-0000-0000-000074660000}"/>
    <cellStyle name="Normal 13 4 4 4" xfId="23180" xr:uid="{00000000-0005-0000-0000-000075660000}"/>
    <cellStyle name="Normal 13 4 4 4 2" xfId="23181" xr:uid="{00000000-0005-0000-0000-000076660000}"/>
    <cellStyle name="Normal 13 4 4 4 2 2" xfId="23182" xr:uid="{00000000-0005-0000-0000-000077660000}"/>
    <cellStyle name="Normal 13 4 4 4 2 2 2" xfId="23183" xr:uid="{00000000-0005-0000-0000-000078660000}"/>
    <cellStyle name="Normal 13 4 4 4 2 3" xfId="23184" xr:uid="{00000000-0005-0000-0000-000079660000}"/>
    <cellStyle name="Normal 13 4 4 4 2 4" xfId="23185" xr:uid="{00000000-0005-0000-0000-00007A660000}"/>
    <cellStyle name="Normal 13 4 4 4 3" xfId="23186" xr:uid="{00000000-0005-0000-0000-00007B660000}"/>
    <cellStyle name="Normal 13 4 4 4 3 2" xfId="23187" xr:uid="{00000000-0005-0000-0000-00007C660000}"/>
    <cellStyle name="Normal 13 4 4 4 3 2 2" xfId="23188" xr:uid="{00000000-0005-0000-0000-00007D660000}"/>
    <cellStyle name="Normal 13 4 4 4 3 3" xfId="23189" xr:uid="{00000000-0005-0000-0000-00007E660000}"/>
    <cellStyle name="Normal 13 4 4 4 3 4" xfId="23190" xr:uid="{00000000-0005-0000-0000-00007F660000}"/>
    <cellStyle name="Normal 13 4 4 4 4" xfId="23191" xr:uid="{00000000-0005-0000-0000-000080660000}"/>
    <cellStyle name="Normal 13 4 4 4 4 2" xfId="23192" xr:uid="{00000000-0005-0000-0000-000081660000}"/>
    <cellStyle name="Normal 13 4 4 4 4 2 2" xfId="23193" xr:uid="{00000000-0005-0000-0000-000082660000}"/>
    <cellStyle name="Normal 13 4 4 4 4 3" xfId="23194" xr:uid="{00000000-0005-0000-0000-000083660000}"/>
    <cellStyle name="Normal 13 4 4 4 4 4" xfId="23195" xr:uid="{00000000-0005-0000-0000-000084660000}"/>
    <cellStyle name="Normal 13 4 4 4 5" xfId="23196" xr:uid="{00000000-0005-0000-0000-000085660000}"/>
    <cellStyle name="Normal 13 4 4 4 5 2" xfId="23197" xr:uid="{00000000-0005-0000-0000-000086660000}"/>
    <cellStyle name="Normal 13 4 4 4 5 2 2" xfId="23198" xr:uid="{00000000-0005-0000-0000-000087660000}"/>
    <cellStyle name="Normal 13 4 4 4 5 3" xfId="23199" xr:uid="{00000000-0005-0000-0000-000088660000}"/>
    <cellStyle name="Normal 13 4 4 4 5 4" xfId="23200" xr:uid="{00000000-0005-0000-0000-000089660000}"/>
    <cellStyle name="Normal 13 4 4 4 6" xfId="23201" xr:uid="{00000000-0005-0000-0000-00008A660000}"/>
    <cellStyle name="Normal 13 4 4 4 6 2" xfId="23202" xr:uid="{00000000-0005-0000-0000-00008B660000}"/>
    <cellStyle name="Normal 13 4 4 4 6 2 2" xfId="23203" xr:uid="{00000000-0005-0000-0000-00008C660000}"/>
    <cellStyle name="Normal 13 4 4 4 6 3" xfId="23204" xr:uid="{00000000-0005-0000-0000-00008D660000}"/>
    <cellStyle name="Normal 13 4 4 4 7" xfId="23205" xr:uid="{00000000-0005-0000-0000-00008E660000}"/>
    <cellStyle name="Normal 13 4 4 4 7 2" xfId="23206" xr:uid="{00000000-0005-0000-0000-00008F660000}"/>
    <cellStyle name="Normal 13 4 4 4 8" xfId="23207" xr:uid="{00000000-0005-0000-0000-000090660000}"/>
    <cellStyle name="Normal 13 4 4 4 9" xfId="23208" xr:uid="{00000000-0005-0000-0000-000091660000}"/>
    <cellStyle name="Normal 13 4 4 5" xfId="23209" xr:uid="{00000000-0005-0000-0000-000092660000}"/>
    <cellStyle name="Normal 13 4 4 5 2" xfId="23210" xr:uid="{00000000-0005-0000-0000-000093660000}"/>
    <cellStyle name="Normal 13 4 4 5 2 2" xfId="23211" xr:uid="{00000000-0005-0000-0000-000094660000}"/>
    <cellStyle name="Normal 13 4 4 5 2 2 2" xfId="23212" xr:uid="{00000000-0005-0000-0000-000095660000}"/>
    <cellStyle name="Normal 13 4 4 5 2 3" xfId="23213" xr:uid="{00000000-0005-0000-0000-000096660000}"/>
    <cellStyle name="Normal 13 4 4 5 2 4" xfId="23214" xr:uid="{00000000-0005-0000-0000-000097660000}"/>
    <cellStyle name="Normal 13 4 4 5 3" xfId="23215" xr:uid="{00000000-0005-0000-0000-000098660000}"/>
    <cellStyle name="Normal 13 4 4 5 3 2" xfId="23216" xr:uid="{00000000-0005-0000-0000-000099660000}"/>
    <cellStyle name="Normal 13 4 4 5 3 2 2" xfId="23217" xr:uid="{00000000-0005-0000-0000-00009A660000}"/>
    <cellStyle name="Normal 13 4 4 5 3 3" xfId="23218" xr:uid="{00000000-0005-0000-0000-00009B660000}"/>
    <cellStyle name="Normal 13 4 4 5 3 4" xfId="23219" xr:uid="{00000000-0005-0000-0000-00009C660000}"/>
    <cellStyle name="Normal 13 4 4 5 4" xfId="23220" xr:uid="{00000000-0005-0000-0000-00009D660000}"/>
    <cellStyle name="Normal 13 4 4 5 4 2" xfId="23221" xr:uid="{00000000-0005-0000-0000-00009E660000}"/>
    <cellStyle name="Normal 13 4 4 5 4 2 2" xfId="23222" xr:uid="{00000000-0005-0000-0000-00009F660000}"/>
    <cellStyle name="Normal 13 4 4 5 4 3" xfId="23223" xr:uid="{00000000-0005-0000-0000-0000A0660000}"/>
    <cellStyle name="Normal 13 4 4 5 4 4" xfId="23224" xr:uid="{00000000-0005-0000-0000-0000A1660000}"/>
    <cellStyle name="Normal 13 4 4 5 5" xfId="23225" xr:uid="{00000000-0005-0000-0000-0000A2660000}"/>
    <cellStyle name="Normal 13 4 4 5 5 2" xfId="23226" xr:uid="{00000000-0005-0000-0000-0000A3660000}"/>
    <cellStyle name="Normal 13 4 4 5 5 3" xfId="23227" xr:uid="{00000000-0005-0000-0000-0000A4660000}"/>
    <cellStyle name="Normal 13 4 4 5 6" xfId="23228" xr:uid="{00000000-0005-0000-0000-0000A5660000}"/>
    <cellStyle name="Normal 13 4 4 5 7" xfId="23229" xr:uid="{00000000-0005-0000-0000-0000A6660000}"/>
    <cellStyle name="Normal 13 4 4 5 8" xfId="23230" xr:uid="{00000000-0005-0000-0000-0000A7660000}"/>
    <cellStyle name="Normal 13 4 4 6" xfId="23231" xr:uid="{00000000-0005-0000-0000-0000A8660000}"/>
    <cellStyle name="Normal 13 4 4 6 2" xfId="23232" xr:uid="{00000000-0005-0000-0000-0000A9660000}"/>
    <cellStyle name="Normal 13 4 4 6 2 2" xfId="23233" xr:uid="{00000000-0005-0000-0000-0000AA660000}"/>
    <cellStyle name="Normal 13 4 4 6 3" xfId="23234" xr:uid="{00000000-0005-0000-0000-0000AB660000}"/>
    <cellStyle name="Normal 13 4 4 6 4" xfId="23235" xr:uid="{00000000-0005-0000-0000-0000AC660000}"/>
    <cellStyle name="Normal 13 4 4 7" xfId="23236" xr:uid="{00000000-0005-0000-0000-0000AD660000}"/>
    <cellStyle name="Normal 13 4 4 7 2" xfId="23237" xr:uid="{00000000-0005-0000-0000-0000AE660000}"/>
    <cellStyle name="Normal 13 4 4 7 2 2" xfId="23238" xr:uid="{00000000-0005-0000-0000-0000AF660000}"/>
    <cellStyle name="Normal 13 4 4 7 3" xfId="23239" xr:uid="{00000000-0005-0000-0000-0000B0660000}"/>
    <cellStyle name="Normal 13 4 4 7 4" xfId="23240" xr:uid="{00000000-0005-0000-0000-0000B1660000}"/>
    <cellStyle name="Normal 13 4 4 8" xfId="23241" xr:uid="{00000000-0005-0000-0000-0000B2660000}"/>
    <cellStyle name="Normal 13 4 4 8 2" xfId="23242" xr:uid="{00000000-0005-0000-0000-0000B3660000}"/>
    <cellStyle name="Normal 13 4 4 8 2 2" xfId="23243" xr:uid="{00000000-0005-0000-0000-0000B4660000}"/>
    <cellStyle name="Normal 13 4 4 8 3" xfId="23244" xr:uid="{00000000-0005-0000-0000-0000B5660000}"/>
    <cellStyle name="Normal 13 4 4 8 4" xfId="23245" xr:uid="{00000000-0005-0000-0000-0000B6660000}"/>
    <cellStyle name="Normal 13 4 4 9" xfId="23246" xr:uid="{00000000-0005-0000-0000-0000B7660000}"/>
    <cellStyle name="Normal 13 4 4 9 2" xfId="23247" xr:uid="{00000000-0005-0000-0000-0000B8660000}"/>
    <cellStyle name="Normal 13 4 4 9 2 2" xfId="23248" xr:uid="{00000000-0005-0000-0000-0000B9660000}"/>
    <cellStyle name="Normal 13 4 4 9 3" xfId="23249" xr:uid="{00000000-0005-0000-0000-0000BA660000}"/>
    <cellStyle name="Normal 13 4 5" xfId="23250" xr:uid="{00000000-0005-0000-0000-0000BB660000}"/>
    <cellStyle name="Normal 13 4 5 10" xfId="23251" xr:uid="{00000000-0005-0000-0000-0000BC660000}"/>
    <cellStyle name="Normal 13 4 5 11" xfId="23252" xr:uid="{00000000-0005-0000-0000-0000BD660000}"/>
    <cellStyle name="Normal 13 4 5 2" xfId="23253" xr:uid="{00000000-0005-0000-0000-0000BE660000}"/>
    <cellStyle name="Normal 13 4 5 2 2" xfId="23254" xr:uid="{00000000-0005-0000-0000-0000BF660000}"/>
    <cellStyle name="Normal 13 4 5 2 2 2" xfId="23255" xr:uid="{00000000-0005-0000-0000-0000C0660000}"/>
    <cellStyle name="Normal 13 4 5 2 2 2 2" xfId="23256" xr:uid="{00000000-0005-0000-0000-0000C1660000}"/>
    <cellStyle name="Normal 13 4 5 2 2 2 2 2" xfId="23257" xr:uid="{00000000-0005-0000-0000-0000C2660000}"/>
    <cellStyle name="Normal 13 4 5 2 2 2 3" xfId="23258" xr:uid="{00000000-0005-0000-0000-0000C3660000}"/>
    <cellStyle name="Normal 13 4 5 2 2 2 4" xfId="23259" xr:uid="{00000000-0005-0000-0000-0000C4660000}"/>
    <cellStyle name="Normal 13 4 5 2 2 3" xfId="23260" xr:uid="{00000000-0005-0000-0000-0000C5660000}"/>
    <cellStyle name="Normal 13 4 5 2 2 3 2" xfId="23261" xr:uid="{00000000-0005-0000-0000-0000C6660000}"/>
    <cellStyle name="Normal 13 4 5 2 2 3 2 2" xfId="23262" xr:uid="{00000000-0005-0000-0000-0000C7660000}"/>
    <cellStyle name="Normal 13 4 5 2 2 3 3" xfId="23263" xr:uid="{00000000-0005-0000-0000-0000C8660000}"/>
    <cellStyle name="Normal 13 4 5 2 2 3 4" xfId="23264" xr:uid="{00000000-0005-0000-0000-0000C9660000}"/>
    <cellStyle name="Normal 13 4 5 2 2 4" xfId="23265" xr:uid="{00000000-0005-0000-0000-0000CA660000}"/>
    <cellStyle name="Normal 13 4 5 2 2 4 2" xfId="23266" xr:uid="{00000000-0005-0000-0000-0000CB660000}"/>
    <cellStyle name="Normal 13 4 5 2 2 4 2 2" xfId="23267" xr:uid="{00000000-0005-0000-0000-0000CC660000}"/>
    <cellStyle name="Normal 13 4 5 2 2 4 3" xfId="23268" xr:uid="{00000000-0005-0000-0000-0000CD660000}"/>
    <cellStyle name="Normal 13 4 5 2 2 4 4" xfId="23269" xr:uid="{00000000-0005-0000-0000-0000CE660000}"/>
    <cellStyle name="Normal 13 4 5 2 2 5" xfId="23270" xr:uid="{00000000-0005-0000-0000-0000CF660000}"/>
    <cellStyle name="Normal 13 4 5 2 2 5 2" xfId="23271" xr:uid="{00000000-0005-0000-0000-0000D0660000}"/>
    <cellStyle name="Normal 13 4 5 2 2 5 3" xfId="23272" xr:uid="{00000000-0005-0000-0000-0000D1660000}"/>
    <cellStyle name="Normal 13 4 5 2 2 6" xfId="23273" xr:uid="{00000000-0005-0000-0000-0000D2660000}"/>
    <cellStyle name="Normal 13 4 5 2 2 7" xfId="23274" xr:uid="{00000000-0005-0000-0000-0000D3660000}"/>
    <cellStyle name="Normal 13 4 5 2 2 8" xfId="23275" xr:uid="{00000000-0005-0000-0000-0000D4660000}"/>
    <cellStyle name="Normal 13 4 5 2 3" xfId="23276" xr:uid="{00000000-0005-0000-0000-0000D5660000}"/>
    <cellStyle name="Normal 13 4 5 2 3 2" xfId="23277" xr:uid="{00000000-0005-0000-0000-0000D6660000}"/>
    <cellStyle name="Normal 13 4 5 2 3 2 2" xfId="23278" xr:uid="{00000000-0005-0000-0000-0000D7660000}"/>
    <cellStyle name="Normal 13 4 5 2 3 3" xfId="23279" xr:uid="{00000000-0005-0000-0000-0000D8660000}"/>
    <cellStyle name="Normal 13 4 5 2 3 4" xfId="23280" xr:uid="{00000000-0005-0000-0000-0000D9660000}"/>
    <cellStyle name="Normal 13 4 5 2 4" xfId="23281" xr:uid="{00000000-0005-0000-0000-0000DA660000}"/>
    <cellStyle name="Normal 13 4 5 2 4 2" xfId="23282" xr:uid="{00000000-0005-0000-0000-0000DB660000}"/>
    <cellStyle name="Normal 13 4 5 2 4 2 2" xfId="23283" xr:uid="{00000000-0005-0000-0000-0000DC660000}"/>
    <cellStyle name="Normal 13 4 5 2 4 3" xfId="23284" xr:uid="{00000000-0005-0000-0000-0000DD660000}"/>
    <cellStyle name="Normal 13 4 5 2 4 4" xfId="23285" xr:uid="{00000000-0005-0000-0000-0000DE660000}"/>
    <cellStyle name="Normal 13 4 5 2 5" xfId="23286" xr:uid="{00000000-0005-0000-0000-0000DF660000}"/>
    <cellStyle name="Normal 13 4 5 2 5 2" xfId="23287" xr:uid="{00000000-0005-0000-0000-0000E0660000}"/>
    <cellStyle name="Normal 13 4 5 2 5 2 2" xfId="23288" xr:uid="{00000000-0005-0000-0000-0000E1660000}"/>
    <cellStyle name="Normal 13 4 5 2 5 3" xfId="23289" xr:uid="{00000000-0005-0000-0000-0000E2660000}"/>
    <cellStyle name="Normal 13 4 5 2 5 4" xfId="23290" xr:uid="{00000000-0005-0000-0000-0000E3660000}"/>
    <cellStyle name="Normal 13 4 5 2 6" xfId="23291" xr:uid="{00000000-0005-0000-0000-0000E4660000}"/>
    <cellStyle name="Normal 13 4 5 2 6 2" xfId="23292" xr:uid="{00000000-0005-0000-0000-0000E5660000}"/>
    <cellStyle name="Normal 13 4 5 2 6 2 2" xfId="23293" xr:uid="{00000000-0005-0000-0000-0000E6660000}"/>
    <cellStyle name="Normal 13 4 5 2 6 3" xfId="23294" xr:uid="{00000000-0005-0000-0000-0000E7660000}"/>
    <cellStyle name="Normal 13 4 5 2 7" xfId="23295" xr:uid="{00000000-0005-0000-0000-0000E8660000}"/>
    <cellStyle name="Normal 13 4 5 2 7 2" xfId="23296" xr:uid="{00000000-0005-0000-0000-0000E9660000}"/>
    <cellStyle name="Normal 13 4 5 2 8" xfId="23297" xr:uid="{00000000-0005-0000-0000-0000EA660000}"/>
    <cellStyle name="Normal 13 4 5 2 9" xfId="23298" xr:uid="{00000000-0005-0000-0000-0000EB660000}"/>
    <cellStyle name="Normal 13 4 5 3" xfId="23299" xr:uid="{00000000-0005-0000-0000-0000EC660000}"/>
    <cellStyle name="Normal 13 4 5 3 2" xfId="23300" xr:uid="{00000000-0005-0000-0000-0000ED660000}"/>
    <cellStyle name="Normal 13 4 5 3 2 2" xfId="23301" xr:uid="{00000000-0005-0000-0000-0000EE660000}"/>
    <cellStyle name="Normal 13 4 5 3 2 2 2" xfId="23302" xr:uid="{00000000-0005-0000-0000-0000EF660000}"/>
    <cellStyle name="Normal 13 4 5 3 2 3" xfId="23303" xr:uid="{00000000-0005-0000-0000-0000F0660000}"/>
    <cellStyle name="Normal 13 4 5 3 2 4" xfId="23304" xr:uid="{00000000-0005-0000-0000-0000F1660000}"/>
    <cellStyle name="Normal 13 4 5 3 3" xfId="23305" xr:uid="{00000000-0005-0000-0000-0000F2660000}"/>
    <cellStyle name="Normal 13 4 5 3 3 2" xfId="23306" xr:uid="{00000000-0005-0000-0000-0000F3660000}"/>
    <cellStyle name="Normal 13 4 5 3 3 2 2" xfId="23307" xr:uid="{00000000-0005-0000-0000-0000F4660000}"/>
    <cellStyle name="Normal 13 4 5 3 3 3" xfId="23308" xr:uid="{00000000-0005-0000-0000-0000F5660000}"/>
    <cellStyle name="Normal 13 4 5 3 3 4" xfId="23309" xr:uid="{00000000-0005-0000-0000-0000F6660000}"/>
    <cellStyle name="Normal 13 4 5 3 4" xfId="23310" xr:uid="{00000000-0005-0000-0000-0000F7660000}"/>
    <cellStyle name="Normal 13 4 5 3 4 2" xfId="23311" xr:uid="{00000000-0005-0000-0000-0000F8660000}"/>
    <cellStyle name="Normal 13 4 5 3 4 2 2" xfId="23312" xr:uid="{00000000-0005-0000-0000-0000F9660000}"/>
    <cellStyle name="Normal 13 4 5 3 4 3" xfId="23313" xr:uid="{00000000-0005-0000-0000-0000FA660000}"/>
    <cellStyle name="Normal 13 4 5 3 4 4" xfId="23314" xr:uid="{00000000-0005-0000-0000-0000FB660000}"/>
    <cellStyle name="Normal 13 4 5 3 5" xfId="23315" xr:uid="{00000000-0005-0000-0000-0000FC660000}"/>
    <cellStyle name="Normal 13 4 5 3 5 2" xfId="23316" xr:uid="{00000000-0005-0000-0000-0000FD660000}"/>
    <cellStyle name="Normal 13 4 5 3 5 2 2" xfId="23317" xr:uid="{00000000-0005-0000-0000-0000FE660000}"/>
    <cellStyle name="Normal 13 4 5 3 5 3" xfId="23318" xr:uid="{00000000-0005-0000-0000-0000FF660000}"/>
    <cellStyle name="Normal 13 4 5 3 5 4" xfId="23319" xr:uid="{00000000-0005-0000-0000-000000670000}"/>
    <cellStyle name="Normal 13 4 5 3 6" xfId="23320" xr:uid="{00000000-0005-0000-0000-000001670000}"/>
    <cellStyle name="Normal 13 4 5 3 6 2" xfId="23321" xr:uid="{00000000-0005-0000-0000-000002670000}"/>
    <cellStyle name="Normal 13 4 5 3 6 2 2" xfId="23322" xr:uid="{00000000-0005-0000-0000-000003670000}"/>
    <cellStyle name="Normal 13 4 5 3 6 3" xfId="23323" xr:uid="{00000000-0005-0000-0000-000004670000}"/>
    <cellStyle name="Normal 13 4 5 3 7" xfId="23324" xr:uid="{00000000-0005-0000-0000-000005670000}"/>
    <cellStyle name="Normal 13 4 5 3 7 2" xfId="23325" xr:uid="{00000000-0005-0000-0000-000006670000}"/>
    <cellStyle name="Normal 13 4 5 3 8" xfId="23326" xr:uid="{00000000-0005-0000-0000-000007670000}"/>
    <cellStyle name="Normal 13 4 5 3 9" xfId="23327" xr:uid="{00000000-0005-0000-0000-000008670000}"/>
    <cellStyle name="Normal 13 4 5 4" xfId="23328" xr:uid="{00000000-0005-0000-0000-000009670000}"/>
    <cellStyle name="Normal 13 4 5 4 2" xfId="23329" xr:uid="{00000000-0005-0000-0000-00000A670000}"/>
    <cellStyle name="Normal 13 4 5 4 2 2" xfId="23330" xr:uid="{00000000-0005-0000-0000-00000B670000}"/>
    <cellStyle name="Normal 13 4 5 4 2 2 2" xfId="23331" xr:uid="{00000000-0005-0000-0000-00000C670000}"/>
    <cellStyle name="Normal 13 4 5 4 2 3" xfId="23332" xr:uid="{00000000-0005-0000-0000-00000D670000}"/>
    <cellStyle name="Normal 13 4 5 4 2 4" xfId="23333" xr:uid="{00000000-0005-0000-0000-00000E670000}"/>
    <cellStyle name="Normal 13 4 5 4 3" xfId="23334" xr:uid="{00000000-0005-0000-0000-00000F670000}"/>
    <cellStyle name="Normal 13 4 5 4 3 2" xfId="23335" xr:uid="{00000000-0005-0000-0000-000010670000}"/>
    <cellStyle name="Normal 13 4 5 4 3 2 2" xfId="23336" xr:uid="{00000000-0005-0000-0000-000011670000}"/>
    <cellStyle name="Normal 13 4 5 4 3 3" xfId="23337" xr:uid="{00000000-0005-0000-0000-000012670000}"/>
    <cellStyle name="Normal 13 4 5 4 3 4" xfId="23338" xr:uid="{00000000-0005-0000-0000-000013670000}"/>
    <cellStyle name="Normal 13 4 5 4 4" xfId="23339" xr:uid="{00000000-0005-0000-0000-000014670000}"/>
    <cellStyle name="Normal 13 4 5 4 4 2" xfId="23340" xr:uid="{00000000-0005-0000-0000-000015670000}"/>
    <cellStyle name="Normal 13 4 5 4 4 2 2" xfId="23341" xr:uid="{00000000-0005-0000-0000-000016670000}"/>
    <cellStyle name="Normal 13 4 5 4 4 3" xfId="23342" xr:uid="{00000000-0005-0000-0000-000017670000}"/>
    <cellStyle name="Normal 13 4 5 4 4 4" xfId="23343" xr:uid="{00000000-0005-0000-0000-000018670000}"/>
    <cellStyle name="Normal 13 4 5 4 5" xfId="23344" xr:uid="{00000000-0005-0000-0000-000019670000}"/>
    <cellStyle name="Normal 13 4 5 4 5 2" xfId="23345" xr:uid="{00000000-0005-0000-0000-00001A670000}"/>
    <cellStyle name="Normal 13 4 5 4 5 3" xfId="23346" xr:uid="{00000000-0005-0000-0000-00001B670000}"/>
    <cellStyle name="Normal 13 4 5 4 6" xfId="23347" xr:uid="{00000000-0005-0000-0000-00001C670000}"/>
    <cellStyle name="Normal 13 4 5 4 7" xfId="23348" xr:uid="{00000000-0005-0000-0000-00001D670000}"/>
    <cellStyle name="Normal 13 4 5 4 8" xfId="23349" xr:uid="{00000000-0005-0000-0000-00001E670000}"/>
    <cellStyle name="Normal 13 4 5 5" xfId="23350" xr:uid="{00000000-0005-0000-0000-00001F670000}"/>
    <cellStyle name="Normal 13 4 5 5 2" xfId="23351" xr:uid="{00000000-0005-0000-0000-000020670000}"/>
    <cellStyle name="Normal 13 4 5 5 2 2" xfId="23352" xr:uid="{00000000-0005-0000-0000-000021670000}"/>
    <cellStyle name="Normal 13 4 5 5 3" xfId="23353" xr:uid="{00000000-0005-0000-0000-000022670000}"/>
    <cellStyle name="Normal 13 4 5 5 4" xfId="23354" xr:uid="{00000000-0005-0000-0000-000023670000}"/>
    <cellStyle name="Normal 13 4 5 6" xfId="23355" xr:uid="{00000000-0005-0000-0000-000024670000}"/>
    <cellStyle name="Normal 13 4 5 6 2" xfId="23356" xr:uid="{00000000-0005-0000-0000-000025670000}"/>
    <cellStyle name="Normal 13 4 5 6 2 2" xfId="23357" xr:uid="{00000000-0005-0000-0000-000026670000}"/>
    <cellStyle name="Normal 13 4 5 6 3" xfId="23358" xr:uid="{00000000-0005-0000-0000-000027670000}"/>
    <cellStyle name="Normal 13 4 5 6 4" xfId="23359" xr:uid="{00000000-0005-0000-0000-000028670000}"/>
    <cellStyle name="Normal 13 4 5 7" xfId="23360" xr:uid="{00000000-0005-0000-0000-000029670000}"/>
    <cellStyle name="Normal 13 4 5 7 2" xfId="23361" xr:uid="{00000000-0005-0000-0000-00002A670000}"/>
    <cellStyle name="Normal 13 4 5 7 2 2" xfId="23362" xr:uid="{00000000-0005-0000-0000-00002B670000}"/>
    <cellStyle name="Normal 13 4 5 7 3" xfId="23363" xr:uid="{00000000-0005-0000-0000-00002C670000}"/>
    <cellStyle name="Normal 13 4 5 7 4" xfId="23364" xr:uid="{00000000-0005-0000-0000-00002D670000}"/>
    <cellStyle name="Normal 13 4 5 8" xfId="23365" xr:uid="{00000000-0005-0000-0000-00002E670000}"/>
    <cellStyle name="Normal 13 4 5 8 2" xfId="23366" xr:uid="{00000000-0005-0000-0000-00002F670000}"/>
    <cellStyle name="Normal 13 4 5 8 2 2" xfId="23367" xr:uid="{00000000-0005-0000-0000-000030670000}"/>
    <cellStyle name="Normal 13 4 5 8 3" xfId="23368" xr:uid="{00000000-0005-0000-0000-000031670000}"/>
    <cellStyle name="Normal 13 4 5 9" xfId="23369" xr:uid="{00000000-0005-0000-0000-000032670000}"/>
    <cellStyle name="Normal 13 4 5 9 2" xfId="23370" xr:uid="{00000000-0005-0000-0000-000033670000}"/>
    <cellStyle name="Normal 13 4 6" xfId="23371" xr:uid="{00000000-0005-0000-0000-000034670000}"/>
    <cellStyle name="Normal 13 4 6 2" xfId="23372" xr:uid="{00000000-0005-0000-0000-000035670000}"/>
    <cellStyle name="Normal 13 4 6 2 2" xfId="23373" xr:uid="{00000000-0005-0000-0000-000036670000}"/>
    <cellStyle name="Normal 13 4 6 2 2 2" xfId="23374" xr:uid="{00000000-0005-0000-0000-000037670000}"/>
    <cellStyle name="Normal 13 4 6 2 2 2 2" xfId="23375" xr:uid="{00000000-0005-0000-0000-000038670000}"/>
    <cellStyle name="Normal 13 4 6 2 2 3" xfId="23376" xr:uid="{00000000-0005-0000-0000-000039670000}"/>
    <cellStyle name="Normal 13 4 6 2 2 4" xfId="23377" xr:uid="{00000000-0005-0000-0000-00003A670000}"/>
    <cellStyle name="Normal 13 4 6 2 3" xfId="23378" xr:uid="{00000000-0005-0000-0000-00003B670000}"/>
    <cellStyle name="Normal 13 4 6 2 3 2" xfId="23379" xr:uid="{00000000-0005-0000-0000-00003C670000}"/>
    <cellStyle name="Normal 13 4 6 2 3 2 2" xfId="23380" xr:uid="{00000000-0005-0000-0000-00003D670000}"/>
    <cellStyle name="Normal 13 4 6 2 3 3" xfId="23381" xr:uid="{00000000-0005-0000-0000-00003E670000}"/>
    <cellStyle name="Normal 13 4 6 2 3 4" xfId="23382" xr:uid="{00000000-0005-0000-0000-00003F670000}"/>
    <cellStyle name="Normal 13 4 6 2 4" xfId="23383" xr:uid="{00000000-0005-0000-0000-000040670000}"/>
    <cellStyle name="Normal 13 4 6 2 4 2" xfId="23384" xr:uid="{00000000-0005-0000-0000-000041670000}"/>
    <cellStyle name="Normal 13 4 6 2 4 2 2" xfId="23385" xr:uid="{00000000-0005-0000-0000-000042670000}"/>
    <cellStyle name="Normal 13 4 6 2 4 3" xfId="23386" xr:uid="{00000000-0005-0000-0000-000043670000}"/>
    <cellStyle name="Normal 13 4 6 2 4 4" xfId="23387" xr:uid="{00000000-0005-0000-0000-000044670000}"/>
    <cellStyle name="Normal 13 4 6 2 5" xfId="23388" xr:uid="{00000000-0005-0000-0000-000045670000}"/>
    <cellStyle name="Normal 13 4 6 2 5 2" xfId="23389" xr:uid="{00000000-0005-0000-0000-000046670000}"/>
    <cellStyle name="Normal 13 4 6 2 5 3" xfId="23390" xr:uid="{00000000-0005-0000-0000-000047670000}"/>
    <cellStyle name="Normal 13 4 6 2 6" xfId="23391" xr:uid="{00000000-0005-0000-0000-000048670000}"/>
    <cellStyle name="Normal 13 4 6 2 7" xfId="23392" xr:uid="{00000000-0005-0000-0000-000049670000}"/>
    <cellStyle name="Normal 13 4 6 2 8" xfId="23393" xr:uid="{00000000-0005-0000-0000-00004A670000}"/>
    <cellStyle name="Normal 13 4 6 3" xfId="23394" xr:uid="{00000000-0005-0000-0000-00004B670000}"/>
    <cellStyle name="Normal 13 4 6 3 2" xfId="23395" xr:uid="{00000000-0005-0000-0000-00004C670000}"/>
    <cellStyle name="Normal 13 4 6 3 2 2" xfId="23396" xr:uid="{00000000-0005-0000-0000-00004D670000}"/>
    <cellStyle name="Normal 13 4 6 3 3" xfId="23397" xr:uid="{00000000-0005-0000-0000-00004E670000}"/>
    <cellStyle name="Normal 13 4 6 3 4" xfId="23398" xr:uid="{00000000-0005-0000-0000-00004F670000}"/>
    <cellStyle name="Normal 13 4 6 4" xfId="23399" xr:uid="{00000000-0005-0000-0000-000050670000}"/>
    <cellStyle name="Normal 13 4 6 4 2" xfId="23400" xr:uid="{00000000-0005-0000-0000-000051670000}"/>
    <cellStyle name="Normal 13 4 6 4 2 2" xfId="23401" xr:uid="{00000000-0005-0000-0000-000052670000}"/>
    <cellStyle name="Normal 13 4 6 4 3" xfId="23402" xr:uid="{00000000-0005-0000-0000-000053670000}"/>
    <cellStyle name="Normal 13 4 6 4 4" xfId="23403" xr:uid="{00000000-0005-0000-0000-000054670000}"/>
    <cellStyle name="Normal 13 4 6 5" xfId="23404" xr:uid="{00000000-0005-0000-0000-000055670000}"/>
    <cellStyle name="Normal 13 4 6 5 2" xfId="23405" xr:uid="{00000000-0005-0000-0000-000056670000}"/>
    <cellStyle name="Normal 13 4 6 5 2 2" xfId="23406" xr:uid="{00000000-0005-0000-0000-000057670000}"/>
    <cellStyle name="Normal 13 4 6 5 3" xfId="23407" xr:uid="{00000000-0005-0000-0000-000058670000}"/>
    <cellStyle name="Normal 13 4 6 5 4" xfId="23408" xr:uid="{00000000-0005-0000-0000-000059670000}"/>
    <cellStyle name="Normal 13 4 6 6" xfId="23409" xr:uid="{00000000-0005-0000-0000-00005A670000}"/>
    <cellStyle name="Normal 13 4 6 6 2" xfId="23410" xr:uid="{00000000-0005-0000-0000-00005B670000}"/>
    <cellStyle name="Normal 13 4 6 6 2 2" xfId="23411" xr:uid="{00000000-0005-0000-0000-00005C670000}"/>
    <cellStyle name="Normal 13 4 6 6 3" xfId="23412" xr:uid="{00000000-0005-0000-0000-00005D670000}"/>
    <cellStyle name="Normal 13 4 6 7" xfId="23413" xr:uid="{00000000-0005-0000-0000-00005E670000}"/>
    <cellStyle name="Normal 13 4 6 7 2" xfId="23414" xr:uid="{00000000-0005-0000-0000-00005F670000}"/>
    <cellStyle name="Normal 13 4 6 8" xfId="23415" xr:uid="{00000000-0005-0000-0000-000060670000}"/>
    <cellStyle name="Normal 13 4 6 9" xfId="23416" xr:uid="{00000000-0005-0000-0000-000061670000}"/>
    <cellStyle name="Normal 13 4 7" xfId="23417" xr:uid="{00000000-0005-0000-0000-000062670000}"/>
    <cellStyle name="Normal 13 4 7 2" xfId="23418" xr:uid="{00000000-0005-0000-0000-000063670000}"/>
    <cellStyle name="Normal 13 4 7 2 2" xfId="23419" xr:uid="{00000000-0005-0000-0000-000064670000}"/>
    <cellStyle name="Normal 13 4 7 2 2 2" xfId="23420" xr:uid="{00000000-0005-0000-0000-000065670000}"/>
    <cellStyle name="Normal 13 4 7 2 3" xfId="23421" xr:uid="{00000000-0005-0000-0000-000066670000}"/>
    <cellStyle name="Normal 13 4 7 2 4" xfId="23422" xr:uid="{00000000-0005-0000-0000-000067670000}"/>
    <cellStyle name="Normal 13 4 7 3" xfId="23423" xr:uid="{00000000-0005-0000-0000-000068670000}"/>
    <cellStyle name="Normal 13 4 7 3 2" xfId="23424" xr:uid="{00000000-0005-0000-0000-000069670000}"/>
    <cellStyle name="Normal 13 4 7 3 2 2" xfId="23425" xr:uid="{00000000-0005-0000-0000-00006A670000}"/>
    <cellStyle name="Normal 13 4 7 3 3" xfId="23426" xr:uid="{00000000-0005-0000-0000-00006B670000}"/>
    <cellStyle name="Normal 13 4 7 3 4" xfId="23427" xr:uid="{00000000-0005-0000-0000-00006C670000}"/>
    <cellStyle name="Normal 13 4 7 4" xfId="23428" xr:uid="{00000000-0005-0000-0000-00006D670000}"/>
    <cellStyle name="Normal 13 4 7 4 2" xfId="23429" xr:uid="{00000000-0005-0000-0000-00006E670000}"/>
    <cellStyle name="Normal 13 4 7 4 2 2" xfId="23430" xr:uid="{00000000-0005-0000-0000-00006F670000}"/>
    <cellStyle name="Normal 13 4 7 4 3" xfId="23431" xr:uid="{00000000-0005-0000-0000-000070670000}"/>
    <cellStyle name="Normal 13 4 7 4 4" xfId="23432" xr:uid="{00000000-0005-0000-0000-000071670000}"/>
    <cellStyle name="Normal 13 4 7 5" xfId="23433" xr:uid="{00000000-0005-0000-0000-000072670000}"/>
    <cellStyle name="Normal 13 4 7 5 2" xfId="23434" xr:uid="{00000000-0005-0000-0000-000073670000}"/>
    <cellStyle name="Normal 13 4 7 5 2 2" xfId="23435" xr:uid="{00000000-0005-0000-0000-000074670000}"/>
    <cellStyle name="Normal 13 4 7 5 3" xfId="23436" xr:uid="{00000000-0005-0000-0000-000075670000}"/>
    <cellStyle name="Normal 13 4 7 5 4" xfId="23437" xr:uid="{00000000-0005-0000-0000-000076670000}"/>
    <cellStyle name="Normal 13 4 7 6" xfId="23438" xr:uid="{00000000-0005-0000-0000-000077670000}"/>
    <cellStyle name="Normal 13 4 7 6 2" xfId="23439" xr:uid="{00000000-0005-0000-0000-000078670000}"/>
    <cellStyle name="Normal 13 4 7 6 2 2" xfId="23440" xr:uid="{00000000-0005-0000-0000-000079670000}"/>
    <cellStyle name="Normal 13 4 7 6 3" xfId="23441" xr:uid="{00000000-0005-0000-0000-00007A670000}"/>
    <cellStyle name="Normal 13 4 7 7" xfId="23442" xr:uid="{00000000-0005-0000-0000-00007B670000}"/>
    <cellStyle name="Normal 13 4 7 7 2" xfId="23443" xr:uid="{00000000-0005-0000-0000-00007C670000}"/>
    <cellStyle name="Normal 13 4 7 8" xfId="23444" xr:uid="{00000000-0005-0000-0000-00007D670000}"/>
    <cellStyle name="Normal 13 4 7 9" xfId="23445" xr:uid="{00000000-0005-0000-0000-00007E670000}"/>
    <cellStyle name="Normal 13 4 8" xfId="23446" xr:uid="{00000000-0005-0000-0000-00007F670000}"/>
    <cellStyle name="Normal 13 4 8 2" xfId="23447" xr:uid="{00000000-0005-0000-0000-000080670000}"/>
    <cellStyle name="Normal 13 4 8 2 2" xfId="23448" xr:uid="{00000000-0005-0000-0000-000081670000}"/>
    <cellStyle name="Normal 13 4 8 2 2 2" xfId="23449" xr:uid="{00000000-0005-0000-0000-000082670000}"/>
    <cellStyle name="Normal 13 4 8 2 3" xfId="23450" xr:uid="{00000000-0005-0000-0000-000083670000}"/>
    <cellStyle name="Normal 13 4 8 2 4" xfId="23451" xr:uid="{00000000-0005-0000-0000-000084670000}"/>
    <cellStyle name="Normal 13 4 8 3" xfId="23452" xr:uid="{00000000-0005-0000-0000-000085670000}"/>
    <cellStyle name="Normal 13 4 8 3 2" xfId="23453" xr:uid="{00000000-0005-0000-0000-000086670000}"/>
    <cellStyle name="Normal 13 4 8 3 2 2" xfId="23454" xr:uid="{00000000-0005-0000-0000-000087670000}"/>
    <cellStyle name="Normal 13 4 8 3 3" xfId="23455" xr:uid="{00000000-0005-0000-0000-000088670000}"/>
    <cellStyle name="Normal 13 4 8 3 4" xfId="23456" xr:uid="{00000000-0005-0000-0000-000089670000}"/>
    <cellStyle name="Normal 13 4 8 4" xfId="23457" xr:uid="{00000000-0005-0000-0000-00008A670000}"/>
    <cellStyle name="Normal 13 4 8 4 2" xfId="23458" xr:uid="{00000000-0005-0000-0000-00008B670000}"/>
    <cellStyle name="Normal 13 4 8 4 2 2" xfId="23459" xr:uid="{00000000-0005-0000-0000-00008C670000}"/>
    <cellStyle name="Normal 13 4 8 4 3" xfId="23460" xr:uid="{00000000-0005-0000-0000-00008D670000}"/>
    <cellStyle name="Normal 13 4 8 4 4" xfId="23461" xr:uid="{00000000-0005-0000-0000-00008E670000}"/>
    <cellStyle name="Normal 13 4 8 5" xfId="23462" xr:uid="{00000000-0005-0000-0000-00008F670000}"/>
    <cellStyle name="Normal 13 4 8 5 2" xfId="23463" xr:uid="{00000000-0005-0000-0000-000090670000}"/>
    <cellStyle name="Normal 13 4 8 5 2 2" xfId="23464" xr:uid="{00000000-0005-0000-0000-000091670000}"/>
    <cellStyle name="Normal 13 4 8 5 3" xfId="23465" xr:uid="{00000000-0005-0000-0000-000092670000}"/>
    <cellStyle name="Normal 13 4 8 6" xfId="23466" xr:uid="{00000000-0005-0000-0000-000093670000}"/>
    <cellStyle name="Normal 13 4 8 6 2" xfId="23467" xr:uid="{00000000-0005-0000-0000-000094670000}"/>
    <cellStyle name="Normal 13 4 8 7" xfId="23468" xr:uid="{00000000-0005-0000-0000-000095670000}"/>
    <cellStyle name="Normal 13 4 8 8" xfId="23469" xr:uid="{00000000-0005-0000-0000-000096670000}"/>
    <cellStyle name="Normal 13 4 9" xfId="23470" xr:uid="{00000000-0005-0000-0000-000097670000}"/>
    <cellStyle name="Normal 13 4 9 2" xfId="23471" xr:uid="{00000000-0005-0000-0000-000098670000}"/>
    <cellStyle name="Normal 13 4 9 2 2" xfId="23472" xr:uid="{00000000-0005-0000-0000-000099670000}"/>
    <cellStyle name="Normal 13 4 9 3" xfId="23473" xr:uid="{00000000-0005-0000-0000-00009A670000}"/>
    <cellStyle name="Normal 13 4 9 4" xfId="23474" xr:uid="{00000000-0005-0000-0000-00009B670000}"/>
    <cellStyle name="Normal 13 5" xfId="23475" xr:uid="{00000000-0005-0000-0000-00009C670000}"/>
    <cellStyle name="Normal 13 5 10" xfId="23476" xr:uid="{00000000-0005-0000-0000-00009D670000}"/>
    <cellStyle name="Normal 13 5 10 2" xfId="23477" xr:uid="{00000000-0005-0000-0000-00009E670000}"/>
    <cellStyle name="Normal 13 5 10 2 2" xfId="23478" xr:uid="{00000000-0005-0000-0000-00009F670000}"/>
    <cellStyle name="Normal 13 5 10 3" xfId="23479" xr:uid="{00000000-0005-0000-0000-0000A0670000}"/>
    <cellStyle name="Normal 13 5 11" xfId="23480" xr:uid="{00000000-0005-0000-0000-0000A1670000}"/>
    <cellStyle name="Normal 13 5 11 2" xfId="23481" xr:uid="{00000000-0005-0000-0000-0000A2670000}"/>
    <cellStyle name="Normal 13 5 12" xfId="23482" xr:uid="{00000000-0005-0000-0000-0000A3670000}"/>
    <cellStyle name="Normal 13 5 13" xfId="23483" xr:uid="{00000000-0005-0000-0000-0000A4670000}"/>
    <cellStyle name="Normal 13 5 2" xfId="23484" xr:uid="{00000000-0005-0000-0000-0000A5670000}"/>
    <cellStyle name="Normal 13 5 2 10" xfId="23485" xr:uid="{00000000-0005-0000-0000-0000A6670000}"/>
    <cellStyle name="Normal 13 5 2 10 2" xfId="23486" xr:uid="{00000000-0005-0000-0000-0000A7670000}"/>
    <cellStyle name="Normal 13 5 2 11" xfId="23487" xr:uid="{00000000-0005-0000-0000-0000A8670000}"/>
    <cellStyle name="Normal 13 5 2 12" xfId="23488" xr:uid="{00000000-0005-0000-0000-0000A9670000}"/>
    <cellStyle name="Normal 13 5 2 2" xfId="23489" xr:uid="{00000000-0005-0000-0000-0000AA670000}"/>
    <cellStyle name="Normal 13 5 2 2 10" xfId="23490" xr:uid="{00000000-0005-0000-0000-0000AB670000}"/>
    <cellStyle name="Normal 13 5 2 2 2" xfId="23491" xr:uid="{00000000-0005-0000-0000-0000AC670000}"/>
    <cellStyle name="Normal 13 5 2 2 2 2" xfId="23492" xr:uid="{00000000-0005-0000-0000-0000AD670000}"/>
    <cellStyle name="Normal 13 5 2 2 2 2 2" xfId="23493" xr:uid="{00000000-0005-0000-0000-0000AE670000}"/>
    <cellStyle name="Normal 13 5 2 2 2 2 2 2" xfId="23494" xr:uid="{00000000-0005-0000-0000-0000AF670000}"/>
    <cellStyle name="Normal 13 5 2 2 2 2 3" xfId="23495" xr:uid="{00000000-0005-0000-0000-0000B0670000}"/>
    <cellStyle name="Normal 13 5 2 2 2 2 4" xfId="23496" xr:uid="{00000000-0005-0000-0000-0000B1670000}"/>
    <cellStyle name="Normal 13 5 2 2 2 3" xfId="23497" xr:uid="{00000000-0005-0000-0000-0000B2670000}"/>
    <cellStyle name="Normal 13 5 2 2 2 3 2" xfId="23498" xr:uid="{00000000-0005-0000-0000-0000B3670000}"/>
    <cellStyle name="Normal 13 5 2 2 2 3 2 2" xfId="23499" xr:uid="{00000000-0005-0000-0000-0000B4670000}"/>
    <cellStyle name="Normal 13 5 2 2 2 3 3" xfId="23500" xr:uid="{00000000-0005-0000-0000-0000B5670000}"/>
    <cellStyle name="Normal 13 5 2 2 2 3 4" xfId="23501" xr:uid="{00000000-0005-0000-0000-0000B6670000}"/>
    <cellStyle name="Normal 13 5 2 2 2 4" xfId="23502" xr:uid="{00000000-0005-0000-0000-0000B7670000}"/>
    <cellStyle name="Normal 13 5 2 2 2 4 2" xfId="23503" xr:uid="{00000000-0005-0000-0000-0000B8670000}"/>
    <cellStyle name="Normal 13 5 2 2 2 4 2 2" xfId="23504" xr:uid="{00000000-0005-0000-0000-0000B9670000}"/>
    <cellStyle name="Normal 13 5 2 2 2 4 3" xfId="23505" xr:uid="{00000000-0005-0000-0000-0000BA670000}"/>
    <cellStyle name="Normal 13 5 2 2 2 4 4" xfId="23506" xr:uid="{00000000-0005-0000-0000-0000BB670000}"/>
    <cellStyle name="Normal 13 5 2 2 2 5" xfId="23507" xr:uid="{00000000-0005-0000-0000-0000BC670000}"/>
    <cellStyle name="Normal 13 5 2 2 2 5 2" xfId="23508" xr:uid="{00000000-0005-0000-0000-0000BD670000}"/>
    <cellStyle name="Normal 13 5 2 2 2 5 2 2" xfId="23509" xr:uid="{00000000-0005-0000-0000-0000BE670000}"/>
    <cellStyle name="Normal 13 5 2 2 2 5 3" xfId="23510" xr:uid="{00000000-0005-0000-0000-0000BF670000}"/>
    <cellStyle name="Normal 13 5 2 2 2 5 4" xfId="23511" xr:uid="{00000000-0005-0000-0000-0000C0670000}"/>
    <cellStyle name="Normal 13 5 2 2 2 6" xfId="23512" xr:uid="{00000000-0005-0000-0000-0000C1670000}"/>
    <cellStyle name="Normal 13 5 2 2 2 6 2" xfId="23513" xr:uid="{00000000-0005-0000-0000-0000C2670000}"/>
    <cellStyle name="Normal 13 5 2 2 2 6 2 2" xfId="23514" xr:uid="{00000000-0005-0000-0000-0000C3670000}"/>
    <cellStyle name="Normal 13 5 2 2 2 6 3" xfId="23515" xr:uid="{00000000-0005-0000-0000-0000C4670000}"/>
    <cellStyle name="Normal 13 5 2 2 2 7" xfId="23516" xr:uid="{00000000-0005-0000-0000-0000C5670000}"/>
    <cellStyle name="Normal 13 5 2 2 2 7 2" xfId="23517" xr:uid="{00000000-0005-0000-0000-0000C6670000}"/>
    <cellStyle name="Normal 13 5 2 2 2 8" xfId="23518" xr:uid="{00000000-0005-0000-0000-0000C7670000}"/>
    <cellStyle name="Normal 13 5 2 2 2 9" xfId="23519" xr:uid="{00000000-0005-0000-0000-0000C8670000}"/>
    <cellStyle name="Normal 13 5 2 2 3" xfId="23520" xr:uid="{00000000-0005-0000-0000-0000C9670000}"/>
    <cellStyle name="Normal 13 5 2 2 3 2" xfId="23521" xr:uid="{00000000-0005-0000-0000-0000CA670000}"/>
    <cellStyle name="Normal 13 5 2 2 3 2 2" xfId="23522" xr:uid="{00000000-0005-0000-0000-0000CB670000}"/>
    <cellStyle name="Normal 13 5 2 2 3 2 2 2" xfId="23523" xr:uid="{00000000-0005-0000-0000-0000CC670000}"/>
    <cellStyle name="Normal 13 5 2 2 3 2 3" xfId="23524" xr:uid="{00000000-0005-0000-0000-0000CD670000}"/>
    <cellStyle name="Normal 13 5 2 2 3 2 4" xfId="23525" xr:uid="{00000000-0005-0000-0000-0000CE670000}"/>
    <cellStyle name="Normal 13 5 2 2 3 3" xfId="23526" xr:uid="{00000000-0005-0000-0000-0000CF670000}"/>
    <cellStyle name="Normal 13 5 2 2 3 3 2" xfId="23527" xr:uid="{00000000-0005-0000-0000-0000D0670000}"/>
    <cellStyle name="Normal 13 5 2 2 3 3 2 2" xfId="23528" xr:uid="{00000000-0005-0000-0000-0000D1670000}"/>
    <cellStyle name="Normal 13 5 2 2 3 3 3" xfId="23529" xr:uid="{00000000-0005-0000-0000-0000D2670000}"/>
    <cellStyle name="Normal 13 5 2 2 3 3 4" xfId="23530" xr:uid="{00000000-0005-0000-0000-0000D3670000}"/>
    <cellStyle name="Normal 13 5 2 2 3 4" xfId="23531" xr:uid="{00000000-0005-0000-0000-0000D4670000}"/>
    <cellStyle name="Normal 13 5 2 2 3 4 2" xfId="23532" xr:uid="{00000000-0005-0000-0000-0000D5670000}"/>
    <cellStyle name="Normal 13 5 2 2 3 4 2 2" xfId="23533" xr:uid="{00000000-0005-0000-0000-0000D6670000}"/>
    <cellStyle name="Normal 13 5 2 2 3 4 3" xfId="23534" xr:uid="{00000000-0005-0000-0000-0000D7670000}"/>
    <cellStyle name="Normal 13 5 2 2 3 4 4" xfId="23535" xr:uid="{00000000-0005-0000-0000-0000D8670000}"/>
    <cellStyle name="Normal 13 5 2 2 3 5" xfId="23536" xr:uid="{00000000-0005-0000-0000-0000D9670000}"/>
    <cellStyle name="Normal 13 5 2 2 3 5 2" xfId="23537" xr:uid="{00000000-0005-0000-0000-0000DA670000}"/>
    <cellStyle name="Normal 13 5 2 2 3 5 3" xfId="23538" xr:uid="{00000000-0005-0000-0000-0000DB670000}"/>
    <cellStyle name="Normal 13 5 2 2 3 6" xfId="23539" xr:uid="{00000000-0005-0000-0000-0000DC670000}"/>
    <cellStyle name="Normal 13 5 2 2 3 7" xfId="23540" xr:uid="{00000000-0005-0000-0000-0000DD670000}"/>
    <cellStyle name="Normal 13 5 2 2 3 8" xfId="23541" xr:uid="{00000000-0005-0000-0000-0000DE670000}"/>
    <cellStyle name="Normal 13 5 2 2 4" xfId="23542" xr:uid="{00000000-0005-0000-0000-0000DF670000}"/>
    <cellStyle name="Normal 13 5 2 2 4 2" xfId="23543" xr:uid="{00000000-0005-0000-0000-0000E0670000}"/>
    <cellStyle name="Normal 13 5 2 2 4 2 2" xfId="23544" xr:uid="{00000000-0005-0000-0000-0000E1670000}"/>
    <cellStyle name="Normal 13 5 2 2 4 3" xfId="23545" xr:uid="{00000000-0005-0000-0000-0000E2670000}"/>
    <cellStyle name="Normal 13 5 2 2 4 4" xfId="23546" xr:uid="{00000000-0005-0000-0000-0000E3670000}"/>
    <cellStyle name="Normal 13 5 2 2 5" xfId="23547" xr:uid="{00000000-0005-0000-0000-0000E4670000}"/>
    <cellStyle name="Normal 13 5 2 2 5 2" xfId="23548" xr:uid="{00000000-0005-0000-0000-0000E5670000}"/>
    <cellStyle name="Normal 13 5 2 2 5 2 2" xfId="23549" xr:uid="{00000000-0005-0000-0000-0000E6670000}"/>
    <cellStyle name="Normal 13 5 2 2 5 3" xfId="23550" xr:uid="{00000000-0005-0000-0000-0000E7670000}"/>
    <cellStyle name="Normal 13 5 2 2 5 4" xfId="23551" xr:uid="{00000000-0005-0000-0000-0000E8670000}"/>
    <cellStyle name="Normal 13 5 2 2 6" xfId="23552" xr:uid="{00000000-0005-0000-0000-0000E9670000}"/>
    <cellStyle name="Normal 13 5 2 2 6 2" xfId="23553" xr:uid="{00000000-0005-0000-0000-0000EA670000}"/>
    <cellStyle name="Normal 13 5 2 2 6 2 2" xfId="23554" xr:uid="{00000000-0005-0000-0000-0000EB670000}"/>
    <cellStyle name="Normal 13 5 2 2 6 3" xfId="23555" xr:uid="{00000000-0005-0000-0000-0000EC670000}"/>
    <cellStyle name="Normal 13 5 2 2 6 4" xfId="23556" xr:uid="{00000000-0005-0000-0000-0000ED670000}"/>
    <cellStyle name="Normal 13 5 2 2 7" xfId="23557" xr:uid="{00000000-0005-0000-0000-0000EE670000}"/>
    <cellStyle name="Normal 13 5 2 2 7 2" xfId="23558" xr:uid="{00000000-0005-0000-0000-0000EF670000}"/>
    <cellStyle name="Normal 13 5 2 2 7 2 2" xfId="23559" xr:uid="{00000000-0005-0000-0000-0000F0670000}"/>
    <cellStyle name="Normal 13 5 2 2 7 3" xfId="23560" xr:uid="{00000000-0005-0000-0000-0000F1670000}"/>
    <cellStyle name="Normal 13 5 2 2 8" xfId="23561" xr:uid="{00000000-0005-0000-0000-0000F2670000}"/>
    <cellStyle name="Normal 13 5 2 2 8 2" xfId="23562" xr:uid="{00000000-0005-0000-0000-0000F3670000}"/>
    <cellStyle name="Normal 13 5 2 2 9" xfId="23563" xr:uid="{00000000-0005-0000-0000-0000F4670000}"/>
    <cellStyle name="Normal 13 5 2 3" xfId="23564" xr:uid="{00000000-0005-0000-0000-0000F5670000}"/>
    <cellStyle name="Normal 13 5 2 3 2" xfId="23565" xr:uid="{00000000-0005-0000-0000-0000F6670000}"/>
    <cellStyle name="Normal 13 5 2 3 2 2" xfId="23566" xr:uid="{00000000-0005-0000-0000-0000F7670000}"/>
    <cellStyle name="Normal 13 5 2 3 2 2 2" xfId="23567" xr:uid="{00000000-0005-0000-0000-0000F8670000}"/>
    <cellStyle name="Normal 13 5 2 3 2 2 2 2" xfId="23568" xr:uid="{00000000-0005-0000-0000-0000F9670000}"/>
    <cellStyle name="Normal 13 5 2 3 2 2 3" xfId="23569" xr:uid="{00000000-0005-0000-0000-0000FA670000}"/>
    <cellStyle name="Normal 13 5 2 3 2 2 4" xfId="23570" xr:uid="{00000000-0005-0000-0000-0000FB670000}"/>
    <cellStyle name="Normal 13 5 2 3 2 3" xfId="23571" xr:uid="{00000000-0005-0000-0000-0000FC670000}"/>
    <cellStyle name="Normal 13 5 2 3 2 3 2" xfId="23572" xr:uid="{00000000-0005-0000-0000-0000FD670000}"/>
    <cellStyle name="Normal 13 5 2 3 2 3 2 2" xfId="23573" xr:uid="{00000000-0005-0000-0000-0000FE670000}"/>
    <cellStyle name="Normal 13 5 2 3 2 3 3" xfId="23574" xr:uid="{00000000-0005-0000-0000-0000FF670000}"/>
    <cellStyle name="Normal 13 5 2 3 2 3 4" xfId="23575" xr:uid="{00000000-0005-0000-0000-000000680000}"/>
    <cellStyle name="Normal 13 5 2 3 2 4" xfId="23576" xr:uid="{00000000-0005-0000-0000-000001680000}"/>
    <cellStyle name="Normal 13 5 2 3 2 4 2" xfId="23577" xr:uid="{00000000-0005-0000-0000-000002680000}"/>
    <cellStyle name="Normal 13 5 2 3 2 4 2 2" xfId="23578" xr:uid="{00000000-0005-0000-0000-000003680000}"/>
    <cellStyle name="Normal 13 5 2 3 2 4 3" xfId="23579" xr:uid="{00000000-0005-0000-0000-000004680000}"/>
    <cellStyle name="Normal 13 5 2 3 2 4 4" xfId="23580" xr:uid="{00000000-0005-0000-0000-000005680000}"/>
    <cellStyle name="Normal 13 5 2 3 2 5" xfId="23581" xr:uid="{00000000-0005-0000-0000-000006680000}"/>
    <cellStyle name="Normal 13 5 2 3 2 5 2" xfId="23582" xr:uid="{00000000-0005-0000-0000-000007680000}"/>
    <cellStyle name="Normal 13 5 2 3 2 5 3" xfId="23583" xr:uid="{00000000-0005-0000-0000-000008680000}"/>
    <cellStyle name="Normal 13 5 2 3 2 6" xfId="23584" xr:uid="{00000000-0005-0000-0000-000009680000}"/>
    <cellStyle name="Normal 13 5 2 3 2 7" xfId="23585" xr:uid="{00000000-0005-0000-0000-00000A680000}"/>
    <cellStyle name="Normal 13 5 2 3 2 8" xfId="23586" xr:uid="{00000000-0005-0000-0000-00000B680000}"/>
    <cellStyle name="Normal 13 5 2 3 3" xfId="23587" xr:uid="{00000000-0005-0000-0000-00000C680000}"/>
    <cellStyle name="Normal 13 5 2 3 3 2" xfId="23588" xr:uid="{00000000-0005-0000-0000-00000D680000}"/>
    <cellStyle name="Normal 13 5 2 3 3 2 2" xfId="23589" xr:uid="{00000000-0005-0000-0000-00000E680000}"/>
    <cellStyle name="Normal 13 5 2 3 3 3" xfId="23590" xr:uid="{00000000-0005-0000-0000-00000F680000}"/>
    <cellStyle name="Normal 13 5 2 3 3 4" xfId="23591" xr:uid="{00000000-0005-0000-0000-000010680000}"/>
    <cellStyle name="Normal 13 5 2 3 4" xfId="23592" xr:uid="{00000000-0005-0000-0000-000011680000}"/>
    <cellStyle name="Normal 13 5 2 3 4 2" xfId="23593" xr:uid="{00000000-0005-0000-0000-000012680000}"/>
    <cellStyle name="Normal 13 5 2 3 4 2 2" xfId="23594" xr:uid="{00000000-0005-0000-0000-000013680000}"/>
    <cellStyle name="Normal 13 5 2 3 4 3" xfId="23595" xr:uid="{00000000-0005-0000-0000-000014680000}"/>
    <cellStyle name="Normal 13 5 2 3 4 4" xfId="23596" xr:uid="{00000000-0005-0000-0000-000015680000}"/>
    <cellStyle name="Normal 13 5 2 3 5" xfId="23597" xr:uid="{00000000-0005-0000-0000-000016680000}"/>
    <cellStyle name="Normal 13 5 2 3 5 2" xfId="23598" xr:uid="{00000000-0005-0000-0000-000017680000}"/>
    <cellStyle name="Normal 13 5 2 3 5 2 2" xfId="23599" xr:uid="{00000000-0005-0000-0000-000018680000}"/>
    <cellStyle name="Normal 13 5 2 3 5 3" xfId="23600" xr:uid="{00000000-0005-0000-0000-000019680000}"/>
    <cellStyle name="Normal 13 5 2 3 5 4" xfId="23601" xr:uid="{00000000-0005-0000-0000-00001A680000}"/>
    <cellStyle name="Normal 13 5 2 3 6" xfId="23602" xr:uid="{00000000-0005-0000-0000-00001B680000}"/>
    <cellStyle name="Normal 13 5 2 3 6 2" xfId="23603" xr:uid="{00000000-0005-0000-0000-00001C680000}"/>
    <cellStyle name="Normal 13 5 2 3 6 2 2" xfId="23604" xr:uid="{00000000-0005-0000-0000-00001D680000}"/>
    <cellStyle name="Normal 13 5 2 3 6 3" xfId="23605" xr:uid="{00000000-0005-0000-0000-00001E680000}"/>
    <cellStyle name="Normal 13 5 2 3 7" xfId="23606" xr:uid="{00000000-0005-0000-0000-00001F680000}"/>
    <cellStyle name="Normal 13 5 2 3 7 2" xfId="23607" xr:uid="{00000000-0005-0000-0000-000020680000}"/>
    <cellStyle name="Normal 13 5 2 3 8" xfId="23608" xr:uid="{00000000-0005-0000-0000-000021680000}"/>
    <cellStyle name="Normal 13 5 2 3 9" xfId="23609" xr:uid="{00000000-0005-0000-0000-000022680000}"/>
    <cellStyle name="Normal 13 5 2 4" xfId="23610" xr:uid="{00000000-0005-0000-0000-000023680000}"/>
    <cellStyle name="Normal 13 5 2 4 2" xfId="23611" xr:uid="{00000000-0005-0000-0000-000024680000}"/>
    <cellStyle name="Normal 13 5 2 4 2 2" xfId="23612" xr:uid="{00000000-0005-0000-0000-000025680000}"/>
    <cellStyle name="Normal 13 5 2 4 2 2 2" xfId="23613" xr:uid="{00000000-0005-0000-0000-000026680000}"/>
    <cellStyle name="Normal 13 5 2 4 2 3" xfId="23614" xr:uid="{00000000-0005-0000-0000-000027680000}"/>
    <cellStyle name="Normal 13 5 2 4 2 4" xfId="23615" xr:uid="{00000000-0005-0000-0000-000028680000}"/>
    <cellStyle name="Normal 13 5 2 4 3" xfId="23616" xr:uid="{00000000-0005-0000-0000-000029680000}"/>
    <cellStyle name="Normal 13 5 2 4 3 2" xfId="23617" xr:uid="{00000000-0005-0000-0000-00002A680000}"/>
    <cellStyle name="Normal 13 5 2 4 3 2 2" xfId="23618" xr:uid="{00000000-0005-0000-0000-00002B680000}"/>
    <cellStyle name="Normal 13 5 2 4 3 3" xfId="23619" xr:uid="{00000000-0005-0000-0000-00002C680000}"/>
    <cellStyle name="Normal 13 5 2 4 3 4" xfId="23620" xr:uid="{00000000-0005-0000-0000-00002D680000}"/>
    <cellStyle name="Normal 13 5 2 4 4" xfId="23621" xr:uid="{00000000-0005-0000-0000-00002E680000}"/>
    <cellStyle name="Normal 13 5 2 4 4 2" xfId="23622" xr:uid="{00000000-0005-0000-0000-00002F680000}"/>
    <cellStyle name="Normal 13 5 2 4 4 2 2" xfId="23623" xr:uid="{00000000-0005-0000-0000-000030680000}"/>
    <cellStyle name="Normal 13 5 2 4 4 3" xfId="23624" xr:uid="{00000000-0005-0000-0000-000031680000}"/>
    <cellStyle name="Normal 13 5 2 4 4 4" xfId="23625" xr:uid="{00000000-0005-0000-0000-000032680000}"/>
    <cellStyle name="Normal 13 5 2 4 5" xfId="23626" xr:uid="{00000000-0005-0000-0000-000033680000}"/>
    <cellStyle name="Normal 13 5 2 4 5 2" xfId="23627" xr:uid="{00000000-0005-0000-0000-000034680000}"/>
    <cellStyle name="Normal 13 5 2 4 5 2 2" xfId="23628" xr:uid="{00000000-0005-0000-0000-000035680000}"/>
    <cellStyle name="Normal 13 5 2 4 5 3" xfId="23629" xr:uid="{00000000-0005-0000-0000-000036680000}"/>
    <cellStyle name="Normal 13 5 2 4 5 4" xfId="23630" xr:uid="{00000000-0005-0000-0000-000037680000}"/>
    <cellStyle name="Normal 13 5 2 4 6" xfId="23631" xr:uid="{00000000-0005-0000-0000-000038680000}"/>
    <cellStyle name="Normal 13 5 2 4 6 2" xfId="23632" xr:uid="{00000000-0005-0000-0000-000039680000}"/>
    <cellStyle name="Normal 13 5 2 4 6 2 2" xfId="23633" xr:uid="{00000000-0005-0000-0000-00003A680000}"/>
    <cellStyle name="Normal 13 5 2 4 6 3" xfId="23634" xr:uid="{00000000-0005-0000-0000-00003B680000}"/>
    <cellStyle name="Normal 13 5 2 4 7" xfId="23635" xr:uid="{00000000-0005-0000-0000-00003C680000}"/>
    <cellStyle name="Normal 13 5 2 4 7 2" xfId="23636" xr:uid="{00000000-0005-0000-0000-00003D680000}"/>
    <cellStyle name="Normal 13 5 2 4 8" xfId="23637" xr:uid="{00000000-0005-0000-0000-00003E680000}"/>
    <cellStyle name="Normal 13 5 2 4 9" xfId="23638" xr:uid="{00000000-0005-0000-0000-00003F680000}"/>
    <cellStyle name="Normal 13 5 2 5" xfId="23639" xr:uid="{00000000-0005-0000-0000-000040680000}"/>
    <cellStyle name="Normal 13 5 2 5 2" xfId="23640" xr:uid="{00000000-0005-0000-0000-000041680000}"/>
    <cellStyle name="Normal 13 5 2 5 2 2" xfId="23641" xr:uid="{00000000-0005-0000-0000-000042680000}"/>
    <cellStyle name="Normal 13 5 2 5 2 2 2" xfId="23642" xr:uid="{00000000-0005-0000-0000-000043680000}"/>
    <cellStyle name="Normal 13 5 2 5 2 3" xfId="23643" xr:uid="{00000000-0005-0000-0000-000044680000}"/>
    <cellStyle name="Normal 13 5 2 5 2 4" xfId="23644" xr:uid="{00000000-0005-0000-0000-000045680000}"/>
    <cellStyle name="Normal 13 5 2 5 3" xfId="23645" xr:uid="{00000000-0005-0000-0000-000046680000}"/>
    <cellStyle name="Normal 13 5 2 5 3 2" xfId="23646" xr:uid="{00000000-0005-0000-0000-000047680000}"/>
    <cellStyle name="Normal 13 5 2 5 3 2 2" xfId="23647" xr:uid="{00000000-0005-0000-0000-000048680000}"/>
    <cellStyle name="Normal 13 5 2 5 3 3" xfId="23648" xr:uid="{00000000-0005-0000-0000-000049680000}"/>
    <cellStyle name="Normal 13 5 2 5 3 4" xfId="23649" xr:uid="{00000000-0005-0000-0000-00004A680000}"/>
    <cellStyle name="Normal 13 5 2 5 4" xfId="23650" xr:uid="{00000000-0005-0000-0000-00004B680000}"/>
    <cellStyle name="Normal 13 5 2 5 4 2" xfId="23651" xr:uid="{00000000-0005-0000-0000-00004C680000}"/>
    <cellStyle name="Normal 13 5 2 5 4 2 2" xfId="23652" xr:uid="{00000000-0005-0000-0000-00004D680000}"/>
    <cellStyle name="Normal 13 5 2 5 4 3" xfId="23653" xr:uid="{00000000-0005-0000-0000-00004E680000}"/>
    <cellStyle name="Normal 13 5 2 5 4 4" xfId="23654" xr:uid="{00000000-0005-0000-0000-00004F680000}"/>
    <cellStyle name="Normal 13 5 2 5 5" xfId="23655" xr:uid="{00000000-0005-0000-0000-000050680000}"/>
    <cellStyle name="Normal 13 5 2 5 5 2" xfId="23656" xr:uid="{00000000-0005-0000-0000-000051680000}"/>
    <cellStyle name="Normal 13 5 2 5 5 3" xfId="23657" xr:uid="{00000000-0005-0000-0000-000052680000}"/>
    <cellStyle name="Normal 13 5 2 5 6" xfId="23658" xr:uid="{00000000-0005-0000-0000-000053680000}"/>
    <cellStyle name="Normal 13 5 2 5 7" xfId="23659" xr:uid="{00000000-0005-0000-0000-000054680000}"/>
    <cellStyle name="Normal 13 5 2 5 8" xfId="23660" xr:uid="{00000000-0005-0000-0000-000055680000}"/>
    <cellStyle name="Normal 13 5 2 6" xfId="23661" xr:uid="{00000000-0005-0000-0000-000056680000}"/>
    <cellStyle name="Normal 13 5 2 6 2" xfId="23662" xr:uid="{00000000-0005-0000-0000-000057680000}"/>
    <cellStyle name="Normal 13 5 2 6 2 2" xfId="23663" xr:uid="{00000000-0005-0000-0000-000058680000}"/>
    <cellStyle name="Normal 13 5 2 6 3" xfId="23664" xr:uid="{00000000-0005-0000-0000-000059680000}"/>
    <cellStyle name="Normal 13 5 2 6 4" xfId="23665" xr:uid="{00000000-0005-0000-0000-00005A680000}"/>
    <cellStyle name="Normal 13 5 2 7" xfId="23666" xr:uid="{00000000-0005-0000-0000-00005B680000}"/>
    <cellStyle name="Normal 13 5 2 7 2" xfId="23667" xr:uid="{00000000-0005-0000-0000-00005C680000}"/>
    <cellStyle name="Normal 13 5 2 7 2 2" xfId="23668" xr:uid="{00000000-0005-0000-0000-00005D680000}"/>
    <cellStyle name="Normal 13 5 2 7 3" xfId="23669" xr:uid="{00000000-0005-0000-0000-00005E680000}"/>
    <cellStyle name="Normal 13 5 2 7 4" xfId="23670" xr:uid="{00000000-0005-0000-0000-00005F680000}"/>
    <cellStyle name="Normal 13 5 2 8" xfId="23671" xr:uid="{00000000-0005-0000-0000-000060680000}"/>
    <cellStyle name="Normal 13 5 2 8 2" xfId="23672" xr:uid="{00000000-0005-0000-0000-000061680000}"/>
    <cellStyle name="Normal 13 5 2 8 2 2" xfId="23673" xr:uid="{00000000-0005-0000-0000-000062680000}"/>
    <cellStyle name="Normal 13 5 2 8 3" xfId="23674" xr:uid="{00000000-0005-0000-0000-000063680000}"/>
    <cellStyle name="Normal 13 5 2 8 4" xfId="23675" xr:uid="{00000000-0005-0000-0000-000064680000}"/>
    <cellStyle name="Normal 13 5 2 9" xfId="23676" xr:uid="{00000000-0005-0000-0000-000065680000}"/>
    <cellStyle name="Normal 13 5 2 9 2" xfId="23677" xr:uid="{00000000-0005-0000-0000-000066680000}"/>
    <cellStyle name="Normal 13 5 2 9 2 2" xfId="23678" xr:uid="{00000000-0005-0000-0000-000067680000}"/>
    <cellStyle name="Normal 13 5 2 9 3" xfId="23679" xr:uid="{00000000-0005-0000-0000-000068680000}"/>
    <cellStyle name="Normal 13 5 3" xfId="23680" xr:uid="{00000000-0005-0000-0000-000069680000}"/>
    <cellStyle name="Normal 13 5 3 10" xfId="23681" xr:uid="{00000000-0005-0000-0000-00006A680000}"/>
    <cellStyle name="Normal 13 5 3 11" xfId="23682" xr:uid="{00000000-0005-0000-0000-00006B680000}"/>
    <cellStyle name="Normal 13 5 3 2" xfId="23683" xr:uid="{00000000-0005-0000-0000-00006C680000}"/>
    <cellStyle name="Normal 13 5 3 2 2" xfId="23684" xr:uid="{00000000-0005-0000-0000-00006D680000}"/>
    <cellStyle name="Normal 13 5 3 2 2 2" xfId="23685" xr:uid="{00000000-0005-0000-0000-00006E680000}"/>
    <cellStyle name="Normal 13 5 3 2 2 2 2" xfId="23686" xr:uid="{00000000-0005-0000-0000-00006F680000}"/>
    <cellStyle name="Normal 13 5 3 2 2 2 2 2" xfId="23687" xr:uid="{00000000-0005-0000-0000-000070680000}"/>
    <cellStyle name="Normal 13 5 3 2 2 2 3" xfId="23688" xr:uid="{00000000-0005-0000-0000-000071680000}"/>
    <cellStyle name="Normal 13 5 3 2 2 2 4" xfId="23689" xr:uid="{00000000-0005-0000-0000-000072680000}"/>
    <cellStyle name="Normal 13 5 3 2 2 3" xfId="23690" xr:uid="{00000000-0005-0000-0000-000073680000}"/>
    <cellStyle name="Normal 13 5 3 2 2 3 2" xfId="23691" xr:uid="{00000000-0005-0000-0000-000074680000}"/>
    <cellStyle name="Normal 13 5 3 2 2 3 2 2" xfId="23692" xr:uid="{00000000-0005-0000-0000-000075680000}"/>
    <cellStyle name="Normal 13 5 3 2 2 3 3" xfId="23693" xr:uid="{00000000-0005-0000-0000-000076680000}"/>
    <cellStyle name="Normal 13 5 3 2 2 3 4" xfId="23694" xr:uid="{00000000-0005-0000-0000-000077680000}"/>
    <cellStyle name="Normal 13 5 3 2 2 4" xfId="23695" xr:uid="{00000000-0005-0000-0000-000078680000}"/>
    <cellStyle name="Normal 13 5 3 2 2 4 2" xfId="23696" xr:uid="{00000000-0005-0000-0000-000079680000}"/>
    <cellStyle name="Normal 13 5 3 2 2 4 2 2" xfId="23697" xr:uid="{00000000-0005-0000-0000-00007A680000}"/>
    <cellStyle name="Normal 13 5 3 2 2 4 3" xfId="23698" xr:uid="{00000000-0005-0000-0000-00007B680000}"/>
    <cellStyle name="Normal 13 5 3 2 2 4 4" xfId="23699" xr:uid="{00000000-0005-0000-0000-00007C680000}"/>
    <cellStyle name="Normal 13 5 3 2 2 5" xfId="23700" xr:uid="{00000000-0005-0000-0000-00007D680000}"/>
    <cellStyle name="Normal 13 5 3 2 2 5 2" xfId="23701" xr:uid="{00000000-0005-0000-0000-00007E680000}"/>
    <cellStyle name="Normal 13 5 3 2 2 5 3" xfId="23702" xr:uid="{00000000-0005-0000-0000-00007F680000}"/>
    <cellStyle name="Normal 13 5 3 2 2 6" xfId="23703" xr:uid="{00000000-0005-0000-0000-000080680000}"/>
    <cellStyle name="Normal 13 5 3 2 2 7" xfId="23704" xr:uid="{00000000-0005-0000-0000-000081680000}"/>
    <cellStyle name="Normal 13 5 3 2 2 8" xfId="23705" xr:uid="{00000000-0005-0000-0000-000082680000}"/>
    <cellStyle name="Normal 13 5 3 2 3" xfId="23706" xr:uid="{00000000-0005-0000-0000-000083680000}"/>
    <cellStyle name="Normal 13 5 3 2 3 2" xfId="23707" xr:uid="{00000000-0005-0000-0000-000084680000}"/>
    <cellStyle name="Normal 13 5 3 2 3 2 2" xfId="23708" xr:uid="{00000000-0005-0000-0000-000085680000}"/>
    <cellStyle name="Normal 13 5 3 2 3 3" xfId="23709" xr:uid="{00000000-0005-0000-0000-000086680000}"/>
    <cellStyle name="Normal 13 5 3 2 3 4" xfId="23710" xr:uid="{00000000-0005-0000-0000-000087680000}"/>
    <cellStyle name="Normal 13 5 3 2 4" xfId="23711" xr:uid="{00000000-0005-0000-0000-000088680000}"/>
    <cellStyle name="Normal 13 5 3 2 4 2" xfId="23712" xr:uid="{00000000-0005-0000-0000-000089680000}"/>
    <cellStyle name="Normal 13 5 3 2 4 2 2" xfId="23713" xr:uid="{00000000-0005-0000-0000-00008A680000}"/>
    <cellStyle name="Normal 13 5 3 2 4 3" xfId="23714" xr:uid="{00000000-0005-0000-0000-00008B680000}"/>
    <cellStyle name="Normal 13 5 3 2 4 4" xfId="23715" xr:uid="{00000000-0005-0000-0000-00008C680000}"/>
    <cellStyle name="Normal 13 5 3 2 5" xfId="23716" xr:uid="{00000000-0005-0000-0000-00008D680000}"/>
    <cellStyle name="Normal 13 5 3 2 5 2" xfId="23717" xr:uid="{00000000-0005-0000-0000-00008E680000}"/>
    <cellStyle name="Normal 13 5 3 2 5 2 2" xfId="23718" xr:uid="{00000000-0005-0000-0000-00008F680000}"/>
    <cellStyle name="Normal 13 5 3 2 5 3" xfId="23719" xr:uid="{00000000-0005-0000-0000-000090680000}"/>
    <cellStyle name="Normal 13 5 3 2 5 4" xfId="23720" xr:uid="{00000000-0005-0000-0000-000091680000}"/>
    <cellStyle name="Normal 13 5 3 2 6" xfId="23721" xr:uid="{00000000-0005-0000-0000-000092680000}"/>
    <cellStyle name="Normal 13 5 3 2 6 2" xfId="23722" xr:uid="{00000000-0005-0000-0000-000093680000}"/>
    <cellStyle name="Normal 13 5 3 2 6 2 2" xfId="23723" xr:uid="{00000000-0005-0000-0000-000094680000}"/>
    <cellStyle name="Normal 13 5 3 2 6 3" xfId="23724" xr:uid="{00000000-0005-0000-0000-000095680000}"/>
    <cellStyle name="Normal 13 5 3 2 7" xfId="23725" xr:uid="{00000000-0005-0000-0000-000096680000}"/>
    <cellStyle name="Normal 13 5 3 2 7 2" xfId="23726" xr:uid="{00000000-0005-0000-0000-000097680000}"/>
    <cellStyle name="Normal 13 5 3 2 8" xfId="23727" xr:uid="{00000000-0005-0000-0000-000098680000}"/>
    <cellStyle name="Normal 13 5 3 2 9" xfId="23728" xr:uid="{00000000-0005-0000-0000-000099680000}"/>
    <cellStyle name="Normal 13 5 3 3" xfId="23729" xr:uid="{00000000-0005-0000-0000-00009A680000}"/>
    <cellStyle name="Normal 13 5 3 3 2" xfId="23730" xr:uid="{00000000-0005-0000-0000-00009B680000}"/>
    <cellStyle name="Normal 13 5 3 3 2 2" xfId="23731" xr:uid="{00000000-0005-0000-0000-00009C680000}"/>
    <cellStyle name="Normal 13 5 3 3 2 2 2" xfId="23732" xr:uid="{00000000-0005-0000-0000-00009D680000}"/>
    <cellStyle name="Normal 13 5 3 3 2 3" xfId="23733" xr:uid="{00000000-0005-0000-0000-00009E680000}"/>
    <cellStyle name="Normal 13 5 3 3 2 4" xfId="23734" xr:uid="{00000000-0005-0000-0000-00009F680000}"/>
    <cellStyle name="Normal 13 5 3 3 3" xfId="23735" xr:uid="{00000000-0005-0000-0000-0000A0680000}"/>
    <cellStyle name="Normal 13 5 3 3 3 2" xfId="23736" xr:uid="{00000000-0005-0000-0000-0000A1680000}"/>
    <cellStyle name="Normal 13 5 3 3 3 2 2" xfId="23737" xr:uid="{00000000-0005-0000-0000-0000A2680000}"/>
    <cellStyle name="Normal 13 5 3 3 3 3" xfId="23738" xr:uid="{00000000-0005-0000-0000-0000A3680000}"/>
    <cellStyle name="Normal 13 5 3 3 3 4" xfId="23739" xr:uid="{00000000-0005-0000-0000-0000A4680000}"/>
    <cellStyle name="Normal 13 5 3 3 4" xfId="23740" xr:uid="{00000000-0005-0000-0000-0000A5680000}"/>
    <cellStyle name="Normal 13 5 3 3 4 2" xfId="23741" xr:uid="{00000000-0005-0000-0000-0000A6680000}"/>
    <cellStyle name="Normal 13 5 3 3 4 2 2" xfId="23742" xr:uid="{00000000-0005-0000-0000-0000A7680000}"/>
    <cellStyle name="Normal 13 5 3 3 4 3" xfId="23743" xr:uid="{00000000-0005-0000-0000-0000A8680000}"/>
    <cellStyle name="Normal 13 5 3 3 4 4" xfId="23744" xr:uid="{00000000-0005-0000-0000-0000A9680000}"/>
    <cellStyle name="Normal 13 5 3 3 5" xfId="23745" xr:uid="{00000000-0005-0000-0000-0000AA680000}"/>
    <cellStyle name="Normal 13 5 3 3 5 2" xfId="23746" xr:uid="{00000000-0005-0000-0000-0000AB680000}"/>
    <cellStyle name="Normal 13 5 3 3 5 2 2" xfId="23747" xr:uid="{00000000-0005-0000-0000-0000AC680000}"/>
    <cellStyle name="Normal 13 5 3 3 5 3" xfId="23748" xr:uid="{00000000-0005-0000-0000-0000AD680000}"/>
    <cellStyle name="Normal 13 5 3 3 5 4" xfId="23749" xr:uid="{00000000-0005-0000-0000-0000AE680000}"/>
    <cellStyle name="Normal 13 5 3 3 6" xfId="23750" xr:uid="{00000000-0005-0000-0000-0000AF680000}"/>
    <cellStyle name="Normal 13 5 3 3 6 2" xfId="23751" xr:uid="{00000000-0005-0000-0000-0000B0680000}"/>
    <cellStyle name="Normal 13 5 3 3 6 2 2" xfId="23752" xr:uid="{00000000-0005-0000-0000-0000B1680000}"/>
    <cellStyle name="Normal 13 5 3 3 6 3" xfId="23753" xr:uid="{00000000-0005-0000-0000-0000B2680000}"/>
    <cellStyle name="Normal 13 5 3 3 7" xfId="23754" xr:uid="{00000000-0005-0000-0000-0000B3680000}"/>
    <cellStyle name="Normal 13 5 3 3 7 2" xfId="23755" xr:uid="{00000000-0005-0000-0000-0000B4680000}"/>
    <cellStyle name="Normal 13 5 3 3 8" xfId="23756" xr:uid="{00000000-0005-0000-0000-0000B5680000}"/>
    <cellStyle name="Normal 13 5 3 3 9" xfId="23757" xr:uid="{00000000-0005-0000-0000-0000B6680000}"/>
    <cellStyle name="Normal 13 5 3 4" xfId="23758" xr:uid="{00000000-0005-0000-0000-0000B7680000}"/>
    <cellStyle name="Normal 13 5 3 4 2" xfId="23759" xr:uid="{00000000-0005-0000-0000-0000B8680000}"/>
    <cellStyle name="Normal 13 5 3 4 2 2" xfId="23760" xr:uid="{00000000-0005-0000-0000-0000B9680000}"/>
    <cellStyle name="Normal 13 5 3 4 2 2 2" xfId="23761" xr:uid="{00000000-0005-0000-0000-0000BA680000}"/>
    <cellStyle name="Normal 13 5 3 4 2 3" xfId="23762" xr:uid="{00000000-0005-0000-0000-0000BB680000}"/>
    <cellStyle name="Normal 13 5 3 4 2 4" xfId="23763" xr:uid="{00000000-0005-0000-0000-0000BC680000}"/>
    <cellStyle name="Normal 13 5 3 4 3" xfId="23764" xr:uid="{00000000-0005-0000-0000-0000BD680000}"/>
    <cellStyle name="Normal 13 5 3 4 3 2" xfId="23765" xr:uid="{00000000-0005-0000-0000-0000BE680000}"/>
    <cellStyle name="Normal 13 5 3 4 3 2 2" xfId="23766" xr:uid="{00000000-0005-0000-0000-0000BF680000}"/>
    <cellStyle name="Normal 13 5 3 4 3 3" xfId="23767" xr:uid="{00000000-0005-0000-0000-0000C0680000}"/>
    <cellStyle name="Normal 13 5 3 4 3 4" xfId="23768" xr:uid="{00000000-0005-0000-0000-0000C1680000}"/>
    <cellStyle name="Normal 13 5 3 4 4" xfId="23769" xr:uid="{00000000-0005-0000-0000-0000C2680000}"/>
    <cellStyle name="Normal 13 5 3 4 4 2" xfId="23770" xr:uid="{00000000-0005-0000-0000-0000C3680000}"/>
    <cellStyle name="Normal 13 5 3 4 4 2 2" xfId="23771" xr:uid="{00000000-0005-0000-0000-0000C4680000}"/>
    <cellStyle name="Normal 13 5 3 4 4 3" xfId="23772" xr:uid="{00000000-0005-0000-0000-0000C5680000}"/>
    <cellStyle name="Normal 13 5 3 4 4 4" xfId="23773" xr:uid="{00000000-0005-0000-0000-0000C6680000}"/>
    <cellStyle name="Normal 13 5 3 4 5" xfId="23774" xr:uid="{00000000-0005-0000-0000-0000C7680000}"/>
    <cellStyle name="Normal 13 5 3 4 5 2" xfId="23775" xr:uid="{00000000-0005-0000-0000-0000C8680000}"/>
    <cellStyle name="Normal 13 5 3 4 5 3" xfId="23776" xr:uid="{00000000-0005-0000-0000-0000C9680000}"/>
    <cellStyle name="Normal 13 5 3 4 6" xfId="23777" xr:uid="{00000000-0005-0000-0000-0000CA680000}"/>
    <cellStyle name="Normal 13 5 3 4 7" xfId="23778" xr:uid="{00000000-0005-0000-0000-0000CB680000}"/>
    <cellStyle name="Normal 13 5 3 4 8" xfId="23779" xr:uid="{00000000-0005-0000-0000-0000CC680000}"/>
    <cellStyle name="Normal 13 5 3 5" xfId="23780" xr:uid="{00000000-0005-0000-0000-0000CD680000}"/>
    <cellStyle name="Normal 13 5 3 5 2" xfId="23781" xr:uid="{00000000-0005-0000-0000-0000CE680000}"/>
    <cellStyle name="Normal 13 5 3 5 2 2" xfId="23782" xr:uid="{00000000-0005-0000-0000-0000CF680000}"/>
    <cellStyle name="Normal 13 5 3 5 3" xfId="23783" xr:uid="{00000000-0005-0000-0000-0000D0680000}"/>
    <cellStyle name="Normal 13 5 3 5 4" xfId="23784" xr:uid="{00000000-0005-0000-0000-0000D1680000}"/>
    <cellStyle name="Normal 13 5 3 6" xfId="23785" xr:uid="{00000000-0005-0000-0000-0000D2680000}"/>
    <cellStyle name="Normal 13 5 3 6 2" xfId="23786" xr:uid="{00000000-0005-0000-0000-0000D3680000}"/>
    <cellStyle name="Normal 13 5 3 6 2 2" xfId="23787" xr:uid="{00000000-0005-0000-0000-0000D4680000}"/>
    <cellStyle name="Normal 13 5 3 6 3" xfId="23788" xr:uid="{00000000-0005-0000-0000-0000D5680000}"/>
    <cellStyle name="Normal 13 5 3 6 4" xfId="23789" xr:uid="{00000000-0005-0000-0000-0000D6680000}"/>
    <cellStyle name="Normal 13 5 3 7" xfId="23790" xr:uid="{00000000-0005-0000-0000-0000D7680000}"/>
    <cellStyle name="Normal 13 5 3 7 2" xfId="23791" xr:uid="{00000000-0005-0000-0000-0000D8680000}"/>
    <cellStyle name="Normal 13 5 3 7 2 2" xfId="23792" xr:uid="{00000000-0005-0000-0000-0000D9680000}"/>
    <cellStyle name="Normal 13 5 3 7 3" xfId="23793" xr:uid="{00000000-0005-0000-0000-0000DA680000}"/>
    <cellStyle name="Normal 13 5 3 7 4" xfId="23794" xr:uid="{00000000-0005-0000-0000-0000DB680000}"/>
    <cellStyle name="Normal 13 5 3 8" xfId="23795" xr:uid="{00000000-0005-0000-0000-0000DC680000}"/>
    <cellStyle name="Normal 13 5 3 8 2" xfId="23796" xr:uid="{00000000-0005-0000-0000-0000DD680000}"/>
    <cellStyle name="Normal 13 5 3 8 2 2" xfId="23797" xr:uid="{00000000-0005-0000-0000-0000DE680000}"/>
    <cellStyle name="Normal 13 5 3 8 3" xfId="23798" xr:uid="{00000000-0005-0000-0000-0000DF680000}"/>
    <cellStyle name="Normal 13 5 3 9" xfId="23799" xr:uid="{00000000-0005-0000-0000-0000E0680000}"/>
    <cellStyle name="Normal 13 5 3 9 2" xfId="23800" xr:uid="{00000000-0005-0000-0000-0000E1680000}"/>
    <cellStyle name="Normal 13 5 4" xfId="23801" xr:uid="{00000000-0005-0000-0000-0000E2680000}"/>
    <cellStyle name="Normal 13 5 4 2" xfId="23802" xr:uid="{00000000-0005-0000-0000-0000E3680000}"/>
    <cellStyle name="Normal 13 5 4 2 2" xfId="23803" xr:uid="{00000000-0005-0000-0000-0000E4680000}"/>
    <cellStyle name="Normal 13 5 4 2 2 2" xfId="23804" xr:uid="{00000000-0005-0000-0000-0000E5680000}"/>
    <cellStyle name="Normal 13 5 4 2 2 2 2" xfId="23805" xr:uid="{00000000-0005-0000-0000-0000E6680000}"/>
    <cellStyle name="Normal 13 5 4 2 2 3" xfId="23806" xr:uid="{00000000-0005-0000-0000-0000E7680000}"/>
    <cellStyle name="Normal 13 5 4 2 2 4" xfId="23807" xr:uid="{00000000-0005-0000-0000-0000E8680000}"/>
    <cellStyle name="Normal 13 5 4 2 3" xfId="23808" xr:uid="{00000000-0005-0000-0000-0000E9680000}"/>
    <cellStyle name="Normal 13 5 4 2 3 2" xfId="23809" xr:uid="{00000000-0005-0000-0000-0000EA680000}"/>
    <cellStyle name="Normal 13 5 4 2 3 2 2" xfId="23810" xr:uid="{00000000-0005-0000-0000-0000EB680000}"/>
    <cellStyle name="Normal 13 5 4 2 3 3" xfId="23811" xr:uid="{00000000-0005-0000-0000-0000EC680000}"/>
    <cellStyle name="Normal 13 5 4 2 3 4" xfId="23812" xr:uid="{00000000-0005-0000-0000-0000ED680000}"/>
    <cellStyle name="Normal 13 5 4 2 4" xfId="23813" xr:uid="{00000000-0005-0000-0000-0000EE680000}"/>
    <cellStyle name="Normal 13 5 4 2 4 2" xfId="23814" xr:uid="{00000000-0005-0000-0000-0000EF680000}"/>
    <cellStyle name="Normal 13 5 4 2 4 2 2" xfId="23815" xr:uid="{00000000-0005-0000-0000-0000F0680000}"/>
    <cellStyle name="Normal 13 5 4 2 4 3" xfId="23816" xr:uid="{00000000-0005-0000-0000-0000F1680000}"/>
    <cellStyle name="Normal 13 5 4 2 4 4" xfId="23817" xr:uid="{00000000-0005-0000-0000-0000F2680000}"/>
    <cellStyle name="Normal 13 5 4 2 5" xfId="23818" xr:uid="{00000000-0005-0000-0000-0000F3680000}"/>
    <cellStyle name="Normal 13 5 4 2 5 2" xfId="23819" xr:uid="{00000000-0005-0000-0000-0000F4680000}"/>
    <cellStyle name="Normal 13 5 4 2 5 3" xfId="23820" xr:uid="{00000000-0005-0000-0000-0000F5680000}"/>
    <cellStyle name="Normal 13 5 4 2 6" xfId="23821" xr:uid="{00000000-0005-0000-0000-0000F6680000}"/>
    <cellStyle name="Normal 13 5 4 2 7" xfId="23822" xr:uid="{00000000-0005-0000-0000-0000F7680000}"/>
    <cellStyle name="Normal 13 5 4 2 8" xfId="23823" xr:uid="{00000000-0005-0000-0000-0000F8680000}"/>
    <cellStyle name="Normal 13 5 4 3" xfId="23824" xr:uid="{00000000-0005-0000-0000-0000F9680000}"/>
    <cellStyle name="Normal 13 5 4 3 2" xfId="23825" xr:uid="{00000000-0005-0000-0000-0000FA680000}"/>
    <cellStyle name="Normal 13 5 4 3 2 2" xfId="23826" xr:uid="{00000000-0005-0000-0000-0000FB680000}"/>
    <cellStyle name="Normal 13 5 4 3 3" xfId="23827" xr:uid="{00000000-0005-0000-0000-0000FC680000}"/>
    <cellStyle name="Normal 13 5 4 3 4" xfId="23828" xr:uid="{00000000-0005-0000-0000-0000FD680000}"/>
    <cellStyle name="Normal 13 5 4 4" xfId="23829" xr:uid="{00000000-0005-0000-0000-0000FE680000}"/>
    <cellStyle name="Normal 13 5 4 4 2" xfId="23830" xr:uid="{00000000-0005-0000-0000-0000FF680000}"/>
    <cellStyle name="Normal 13 5 4 4 2 2" xfId="23831" xr:uid="{00000000-0005-0000-0000-000000690000}"/>
    <cellStyle name="Normal 13 5 4 4 3" xfId="23832" xr:uid="{00000000-0005-0000-0000-000001690000}"/>
    <cellStyle name="Normal 13 5 4 4 4" xfId="23833" xr:uid="{00000000-0005-0000-0000-000002690000}"/>
    <cellStyle name="Normal 13 5 4 5" xfId="23834" xr:uid="{00000000-0005-0000-0000-000003690000}"/>
    <cellStyle name="Normal 13 5 4 5 2" xfId="23835" xr:uid="{00000000-0005-0000-0000-000004690000}"/>
    <cellStyle name="Normal 13 5 4 5 2 2" xfId="23836" xr:uid="{00000000-0005-0000-0000-000005690000}"/>
    <cellStyle name="Normal 13 5 4 5 3" xfId="23837" xr:uid="{00000000-0005-0000-0000-000006690000}"/>
    <cellStyle name="Normal 13 5 4 5 4" xfId="23838" xr:uid="{00000000-0005-0000-0000-000007690000}"/>
    <cellStyle name="Normal 13 5 4 6" xfId="23839" xr:uid="{00000000-0005-0000-0000-000008690000}"/>
    <cellStyle name="Normal 13 5 4 6 2" xfId="23840" xr:uid="{00000000-0005-0000-0000-000009690000}"/>
    <cellStyle name="Normal 13 5 4 6 2 2" xfId="23841" xr:uid="{00000000-0005-0000-0000-00000A690000}"/>
    <cellStyle name="Normal 13 5 4 6 3" xfId="23842" xr:uid="{00000000-0005-0000-0000-00000B690000}"/>
    <cellStyle name="Normal 13 5 4 7" xfId="23843" xr:uid="{00000000-0005-0000-0000-00000C690000}"/>
    <cellStyle name="Normal 13 5 4 7 2" xfId="23844" xr:uid="{00000000-0005-0000-0000-00000D690000}"/>
    <cellStyle name="Normal 13 5 4 8" xfId="23845" xr:uid="{00000000-0005-0000-0000-00000E690000}"/>
    <cellStyle name="Normal 13 5 4 9" xfId="23846" xr:uid="{00000000-0005-0000-0000-00000F690000}"/>
    <cellStyle name="Normal 13 5 5" xfId="23847" xr:uid="{00000000-0005-0000-0000-000010690000}"/>
    <cellStyle name="Normal 13 5 5 2" xfId="23848" xr:uid="{00000000-0005-0000-0000-000011690000}"/>
    <cellStyle name="Normal 13 5 5 2 2" xfId="23849" xr:uid="{00000000-0005-0000-0000-000012690000}"/>
    <cellStyle name="Normal 13 5 5 2 2 2" xfId="23850" xr:uid="{00000000-0005-0000-0000-000013690000}"/>
    <cellStyle name="Normal 13 5 5 2 3" xfId="23851" xr:uid="{00000000-0005-0000-0000-000014690000}"/>
    <cellStyle name="Normal 13 5 5 2 4" xfId="23852" xr:uid="{00000000-0005-0000-0000-000015690000}"/>
    <cellStyle name="Normal 13 5 5 3" xfId="23853" xr:uid="{00000000-0005-0000-0000-000016690000}"/>
    <cellStyle name="Normal 13 5 5 3 2" xfId="23854" xr:uid="{00000000-0005-0000-0000-000017690000}"/>
    <cellStyle name="Normal 13 5 5 3 2 2" xfId="23855" xr:uid="{00000000-0005-0000-0000-000018690000}"/>
    <cellStyle name="Normal 13 5 5 3 3" xfId="23856" xr:uid="{00000000-0005-0000-0000-000019690000}"/>
    <cellStyle name="Normal 13 5 5 3 4" xfId="23857" xr:uid="{00000000-0005-0000-0000-00001A690000}"/>
    <cellStyle name="Normal 13 5 5 4" xfId="23858" xr:uid="{00000000-0005-0000-0000-00001B690000}"/>
    <cellStyle name="Normal 13 5 5 4 2" xfId="23859" xr:uid="{00000000-0005-0000-0000-00001C690000}"/>
    <cellStyle name="Normal 13 5 5 4 2 2" xfId="23860" xr:uid="{00000000-0005-0000-0000-00001D690000}"/>
    <cellStyle name="Normal 13 5 5 4 3" xfId="23861" xr:uid="{00000000-0005-0000-0000-00001E690000}"/>
    <cellStyle name="Normal 13 5 5 4 4" xfId="23862" xr:uid="{00000000-0005-0000-0000-00001F690000}"/>
    <cellStyle name="Normal 13 5 5 5" xfId="23863" xr:uid="{00000000-0005-0000-0000-000020690000}"/>
    <cellStyle name="Normal 13 5 5 5 2" xfId="23864" xr:uid="{00000000-0005-0000-0000-000021690000}"/>
    <cellStyle name="Normal 13 5 5 5 2 2" xfId="23865" xr:uid="{00000000-0005-0000-0000-000022690000}"/>
    <cellStyle name="Normal 13 5 5 5 3" xfId="23866" xr:uid="{00000000-0005-0000-0000-000023690000}"/>
    <cellStyle name="Normal 13 5 5 5 4" xfId="23867" xr:uid="{00000000-0005-0000-0000-000024690000}"/>
    <cellStyle name="Normal 13 5 5 6" xfId="23868" xr:uid="{00000000-0005-0000-0000-000025690000}"/>
    <cellStyle name="Normal 13 5 5 6 2" xfId="23869" xr:uid="{00000000-0005-0000-0000-000026690000}"/>
    <cellStyle name="Normal 13 5 5 6 2 2" xfId="23870" xr:uid="{00000000-0005-0000-0000-000027690000}"/>
    <cellStyle name="Normal 13 5 5 6 3" xfId="23871" xr:uid="{00000000-0005-0000-0000-000028690000}"/>
    <cellStyle name="Normal 13 5 5 7" xfId="23872" xr:uid="{00000000-0005-0000-0000-000029690000}"/>
    <cellStyle name="Normal 13 5 5 7 2" xfId="23873" xr:uid="{00000000-0005-0000-0000-00002A690000}"/>
    <cellStyle name="Normal 13 5 5 8" xfId="23874" xr:uid="{00000000-0005-0000-0000-00002B690000}"/>
    <cellStyle name="Normal 13 5 5 9" xfId="23875" xr:uid="{00000000-0005-0000-0000-00002C690000}"/>
    <cellStyle name="Normal 13 5 6" xfId="23876" xr:uid="{00000000-0005-0000-0000-00002D690000}"/>
    <cellStyle name="Normal 13 5 6 2" xfId="23877" xr:uid="{00000000-0005-0000-0000-00002E690000}"/>
    <cellStyle name="Normal 13 5 6 2 2" xfId="23878" xr:uid="{00000000-0005-0000-0000-00002F690000}"/>
    <cellStyle name="Normal 13 5 6 2 2 2" xfId="23879" xr:uid="{00000000-0005-0000-0000-000030690000}"/>
    <cellStyle name="Normal 13 5 6 2 3" xfId="23880" xr:uid="{00000000-0005-0000-0000-000031690000}"/>
    <cellStyle name="Normal 13 5 6 2 4" xfId="23881" xr:uid="{00000000-0005-0000-0000-000032690000}"/>
    <cellStyle name="Normal 13 5 6 3" xfId="23882" xr:uid="{00000000-0005-0000-0000-000033690000}"/>
    <cellStyle name="Normal 13 5 6 3 2" xfId="23883" xr:uid="{00000000-0005-0000-0000-000034690000}"/>
    <cellStyle name="Normal 13 5 6 3 2 2" xfId="23884" xr:uid="{00000000-0005-0000-0000-000035690000}"/>
    <cellStyle name="Normal 13 5 6 3 3" xfId="23885" xr:uid="{00000000-0005-0000-0000-000036690000}"/>
    <cellStyle name="Normal 13 5 6 3 4" xfId="23886" xr:uid="{00000000-0005-0000-0000-000037690000}"/>
    <cellStyle name="Normal 13 5 6 4" xfId="23887" xr:uid="{00000000-0005-0000-0000-000038690000}"/>
    <cellStyle name="Normal 13 5 6 4 2" xfId="23888" xr:uid="{00000000-0005-0000-0000-000039690000}"/>
    <cellStyle name="Normal 13 5 6 4 2 2" xfId="23889" xr:uid="{00000000-0005-0000-0000-00003A690000}"/>
    <cellStyle name="Normal 13 5 6 4 3" xfId="23890" xr:uid="{00000000-0005-0000-0000-00003B690000}"/>
    <cellStyle name="Normal 13 5 6 4 4" xfId="23891" xr:uid="{00000000-0005-0000-0000-00003C690000}"/>
    <cellStyle name="Normal 13 5 6 5" xfId="23892" xr:uid="{00000000-0005-0000-0000-00003D690000}"/>
    <cellStyle name="Normal 13 5 6 5 2" xfId="23893" xr:uid="{00000000-0005-0000-0000-00003E690000}"/>
    <cellStyle name="Normal 13 5 6 5 3" xfId="23894" xr:uid="{00000000-0005-0000-0000-00003F690000}"/>
    <cellStyle name="Normal 13 5 6 6" xfId="23895" xr:uid="{00000000-0005-0000-0000-000040690000}"/>
    <cellStyle name="Normal 13 5 6 7" xfId="23896" xr:uid="{00000000-0005-0000-0000-000041690000}"/>
    <cellStyle name="Normal 13 5 6 8" xfId="23897" xr:uid="{00000000-0005-0000-0000-000042690000}"/>
    <cellStyle name="Normal 13 5 7" xfId="23898" xr:uid="{00000000-0005-0000-0000-000043690000}"/>
    <cellStyle name="Normal 13 5 7 2" xfId="23899" xr:uid="{00000000-0005-0000-0000-000044690000}"/>
    <cellStyle name="Normal 13 5 7 2 2" xfId="23900" xr:uid="{00000000-0005-0000-0000-000045690000}"/>
    <cellStyle name="Normal 13 5 7 3" xfId="23901" xr:uid="{00000000-0005-0000-0000-000046690000}"/>
    <cellStyle name="Normal 13 5 7 4" xfId="23902" xr:uid="{00000000-0005-0000-0000-000047690000}"/>
    <cellStyle name="Normal 13 5 8" xfId="23903" xr:uid="{00000000-0005-0000-0000-000048690000}"/>
    <cellStyle name="Normal 13 5 8 2" xfId="23904" xr:uid="{00000000-0005-0000-0000-000049690000}"/>
    <cellStyle name="Normal 13 5 8 2 2" xfId="23905" xr:uid="{00000000-0005-0000-0000-00004A690000}"/>
    <cellStyle name="Normal 13 5 8 3" xfId="23906" xr:uid="{00000000-0005-0000-0000-00004B690000}"/>
    <cellStyle name="Normal 13 5 8 4" xfId="23907" xr:uid="{00000000-0005-0000-0000-00004C690000}"/>
    <cellStyle name="Normal 13 5 9" xfId="23908" xr:uid="{00000000-0005-0000-0000-00004D690000}"/>
    <cellStyle name="Normal 13 5 9 2" xfId="23909" xr:uid="{00000000-0005-0000-0000-00004E690000}"/>
    <cellStyle name="Normal 13 5 9 2 2" xfId="23910" xr:uid="{00000000-0005-0000-0000-00004F690000}"/>
    <cellStyle name="Normal 13 5 9 3" xfId="23911" xr:uid="{00000000-0005-0000-0000-000050690000}"/>
    <cellStyle name="Normal 13 5 9 4" xfId="23912" xr:uid="{00000000-0005-0000-0000-000051690000}"/>
    <cellStyle name="Normal 13 6" xfId="23913" xr:uid="{00000000-0005-0000-0000-000052690000}"/>
    <cellStyle name="Normal 13 6 10" xfId="23914" xr:uid="{00000000-0005-0000-0000-000053690000}"/>
    <cellStyle name="Normal 13 6 10 2" xfId="23915" xr:uid="{00000000-0005-0000-0000-000054690000}"/>
    <cellStyle name="Normal 13 6 11" xfId="23916" xr:uid="{00000000-0005-0000-0000-000055690000}"/>
    <cellStyle name="Normal 13 6 12" xfId="23917" xr:uid="{00000000-0005-0000-0000-000056690000}"/>
    <cellStyle name="Normal 13 6 2" xfId="23918" xr:uid="{00000000-0005-0000-0000-000057690000}"/>
    <cellStyle name="Normal 13 6 2 10" xfId="23919" xr:uid="{00000000-0005-0000-0000-000058690000}"/>
    <cellStyle name="Normal 13 6 2 11" xfId="23920" xr:uid="{00000000-0005-0000-0000-000059690000}"/>
    <cellStyle name="Normal 13 6 2 2" xfId="23921" xr:uid="{00000000-0005-0000-0000-00005A690000}"/>
    <cellStyle name="Normal 13 6 2 2 2" xfId="23922" xr:uid="{00000000-0005-0000-0000-00005B690000}"/>
    <cellStyle name="Normal 13 6 2 2 2 2" xfId="23923" xr:uid="{00000000-0005-0000-0000-00005C690000}"/>
    <cellStyle name="Normal 13 6 2 2 2 2 2" xfId="23924" xr:uid="{00000000-0005-0000-0000-00005D690000}"/>
    <cellStyle name="Normal 13 6 2 2 2 2 2 2" xfId="23925" xr:uid="{00000000-0005-0000-0000-00005E690000}"/>
    <cellStyle name="Normal 13 6 2 2 2 2 3" xfId="23926" xr:uid="{00000000-0005-0000-0000-00005F690000}"/>
    <cellStyle name="Normal 13 6 2 2 2 2 4" xfId="23927" xr:uid="{00000000-0005-0000-0000-000060690000}"/>
    <cellStyle name="Normal 13 6 2 2 2 3" xfId="23928" xr:uid="{00000000-0005-0000-0000-000061690000}"/>
    <cellStyle name="Normal 13 6 2 2 2 3 2" xfId="23929" xr:uid="{00000000-0005-0000-0000-000062690000}"/>
    <cellStyle name="Normal 13 6 2 2 2 3 2 2" xfId="23930" xr:uid="{00000000-0005-0000-0000-000063690000}"/>
    <cellStyle name="Normal 13 6 2 2 2 3 3" xfId="23931" xr:uid="{00000000-0005-0000-0000-000064690000}"/>
    <cellStyle name="Normal 13 6 2 2 2 3 4" xfId="23932" xr:uid="{00000000-0005-0000-0000-000065690000}"/>
    <cellStyle name="Normal 13 6 2 2 2 4" xfId="23933" xr:uid="{00000000-0005-0000-0000-000066690000}"/>
    <cellStyle name="Normal 13 6 2 2 2 4 2" xfId="23934" xr:uid="{00000000-0005-0000-0000-000067690000}"/>
    <cellStyle name="Normal 13 6 2 2 2 4 2 2" xfId="23935" xr:uid="{00000000-0005-0000-0000-000068690000}"/>
    <cellStyle name="Normal 13 6 2 2 2 4 3" xfId="23936" xr:uid="{00000000-0005-0000-0000-000069690000}"/>
    <cellStyle name="Normal 13 6 2 2 2 4 4" xfId="23937" xr:uid="{00000000-0005-0000-0000-00006A690000}"/>
    <cellStyle name="Normal 13 6 2 2 2 5" xfId="23938" xr:uid="{00000000-0005-0000-0000-00006B690000}"/>
    <cellStyle name="Normal 13 6 2 2 2 5 2" xfId="23939" xr:uid="{00000000-0005-0000-0000-00006C690000}"/>
    <cellStyle name="Normal 13 6 2 2 2 5 3" xfId="23940" xr:uid="{00000000-0005-0000-0000-00006D690000}"/>
    <cellStyle name="Normal 13 6 2 2 2 6" xfId="23941" xr:uid="{00000000-0005-0000-0000-00006E690000}"/>
    <cellStyle name="Normal 13 6 2 2 2 7" xfId="23942" xr:uid="{00000000-0005-0000-0000-00006F690000}"/>
    <cellStyle name="Normal 13 6 2 2 2 8" xfId="23943" xr:uid="{00000000-0005-0000-0000-000070690000}"/>
    <cellStyle name="Normal 13 6 2 2 3" xfId="23944" xr:uid="{00000000-0005-0000-0000-000071690000}"/>
    <cellStyle name="Normal 13 6 2 2 3 2" xfId="23945" xr:uid="{00000000-0005-0000-0000-000072690000}"/>
    <cellStyle name="Normal 13 6 2 2 3 2 2" xfId="23946" xr:uid="{00000000-0005-0000-0000-000073690000}"/>
    <cellStyle name="Normal 13 6 2 2 3 3" xfId="23947" xr:uid="{00000000-0005-0000-0000-000074690000}"/>
    <cellStyle name="Normal 13 6 2 2 3 4" xfId="23948" xr:uid="{00000000-0005-0000-0000-000075690000}"/>
    <cellStyle name="Normal 13 6 2 2 4" xfId="23949" xr:uid="{00000000-0005-0000-0000-000076690000}"/>
    <cellStyle name="Normal 13 6 2 2 4 2" xfId="23950" xr:uid="{00000000-0005-0000-0000-000077690000}"/>
    <cellStyle name="Normal 13 6 2 2 4 2 2" xfId="23951" xr:uid="{00000000-0005-0000-0000-000078690000}"/>
    <cellStyle name="Normal 13 6 2 2 4 3" xfId="23952" xr:uid="{00000000-0005-0000-0000-000079690000}"/>
    <cellStyle name="Normal 13 6 2 2 4 4" xfId="23953" xr:uid="{00000000-0005-0000-0000-00007A690000}"/>
    <cellStyle name="Normal 13 6 2 2 5" xfId="23954" xr:uid="{00000000-0005-0000-0000-00007B690000}"/>
    <cellStyle name="Normal 13 6 2 2 5 2" xfId="23955" xr:uid="{00000000-0005-0000-0000-00007C690000}"/>
    <cellStyle name="Normal 13 6 2 2 5 2 2" xfId="23956" xr:uid="{00000000-0005-0000-0000-00007D690000}"/>
    <cellStyle name="Normal 13 6 2 2 5 3" xfId="23957" xr:uid="{00000000-0005-0000-0000-00007E690000}"/>
    <cellStyle name="Normal 13 6 2 2 5 4" xfId="23958" xr:uid="{00000000-0005-0000-0000-00007F690000}"/>
    <cellStyle name="Normal 13 6 2 2 6" xfId="23959" xr:uid="{00000000-0005-0000-0000-000080690000}"/>
    <cellStyle name="Normal 13 6 2 2 6 2" xfId="23960" xr:uid="{00000000-0005-0000-0000-000081690000}"/>
    <cellStyle name="Normal 13 6 2 2 6 2 2" xfId="23961" xr:uid="{00000000-0005-0000-0000-000082690000}"/>
    <cellStyle name="Normal 13 6 2 2 6 3" xfId="23962" xr:uid="{00000000-0005-0000-0000-000083690000}"/>
    <cellStyle name="Normal 13 6 2 2 7" xfId="23963" xr:uid="{00000000-0005-0000-0000-000084690000}"/>
    <cellStyle name="Normal 13 6 2 2 7 2" xfId="23964" xr:uid="{00000000-0005-0000-0000-000085690000}"/>
    <cellStyle name="Normal 13 6 2 2 8" xfId="23965" xr:uid="{00000000-0005-0000-0000-000086690000}"/>
    <cellStyle name="Normal 13 6 2 2 9" xfId="23966" xr:uid="{00000000-0005-0000-0000-000087690000}"/>
    <cellStyle name="Normal 13 6 2 3" xfId="23967" xr:uid="{00000000-0005-0000-0000-000088690000}"/>
    <cellStyle name="Normal 13 6 2 3 2" xfId="23968" xr:uid="{00000000-0005-0000-0000-000089690000}"/>
    <cellStyle name="Normal 13 6 2 3 2 2" xfId="23969" xr:uid="{00000000-0005-0000-0000-00008A690000}"/>
    <cellStyle name="Normal 13 6 2 3 2 2 2" xfId="23970" xr:uid="{00000000-0005-0000-0000-00008B690000}"/>
    <cellStyle name="Normal 13 6 2 3 2 3" xfId="23971" xr:uid="{00000000-0005-0000-0000-00008C690000}"/>
    <cellStyle name="Normal 13 6 2 3 2 4" xfId="23972" xr:uid="{00000000-0005-0000-0000-00008D690000}"/>
    <cellStyle name="Normal 13 6 2 3 3" xfId="23973" xr:uid="{00000000-0005-0000-0000-00008E690000}"/>
    <cellStyle name="Normal 13 6 2 3 3 2" xfId="23974" xr:uid="{00000000-0005-0000-0000-00008F690000}"/>
    <cellStyle name="Normal 13 6 2 3 3 2 2" xfId="23975" xr:uid="{00000000-0005-0000-0000-000090690000}"/>
    <cellStyle name="Normal 13 6 2 3 3 3" xfId="23976" xr:uid="{00000000-0005-0000-0000-000091690000}"/>
    <cellStyle name="Normal 13 6 2 3 3 4" xfId="23977" xr:uid="{00000000-0005-0000-0000-000092690000}"/>
    <cellStyle name="Normal 13 6 2 3 4" xfId="23978" xr:uid="{00000000-0005-0000-0000-000093690000}"/>
    <cellStyle name="Normal 13 6 2 3 4 2" xfId="23979" xr:uid="{00000000-0005-0000-0000-000094690000}"/>
    <cellStyle name="Normal 13 6 2 3 4 2 2" xfId="23980" xr:uid="{00000000-0005-0000-0000-000095690000}"/>
    <cellStyle name="Normal 13 6 2 3 4 3" xfId="23981" xr:uid="{00000000-0005-0000-0000-000096690000}"/>
    <cellStyle name="Normal 13 6 2 3 4 4" xfId="23982" xr:uid="{00000000-0005-0000-0000-000097690000}"/>
    <cellStyle name="Normal 13 6 2 3 5" xfId="23983" xr:uid="{00000000-0005-0000-0000-000098690000}"/>
    <cellStyle name="Normal 13 6 2 3 5 2" xfId="23984" xr:uid="{00000000-0005-0000-0000-000099690000}"/>
    <cellStyle name="Normal 13 6 2 3 5 2 2" xfId="23985" xr:uid="{00000000-0005-0000-0000-00009A690000}"/>
    <cellStyle name="Normal 13 6 2 3 5 3" xfId="23986" xr:uid="{00000000-0005-0000-0000-00009B690000}"/>
    <cellStyle name="Normal 13 6 2 3 5 4" xfId="23987" xr:uid="{00000000-0005-0000-0000-00009C690000}"/>
    <cellStyle name="Normal 13 6 2 3 6" xfId="23988" xr:uid="{00000000-0005-0000-0000-00009D690000}"/>
    <cellStyle name="Normal 13 6 2 3 6 2" xfId="23989" xr:uid="{00000000-0005-0000-0000-00009E690000}"/>
    <cellStyle name="Normal 13 6 2 3 6 2 2" xfId="23990" xr:uid="{00000000-0005-0000-0000-00009F690000}"/>
    <cellStyle name="Normal 13 6 2 3 6 3" xfId="23991" xr:uid="{00000000-0005-0000-0000-0000A0690000}"/>
    <cellStyle name="Normal 13 6 2 3 7" xfId="23992" xr:uid="{00000000-0005-0000-0000-0000A1690000}"/>
    <cellStyle name="Normal 13 6 2 3 7 2" xfId="23993" xr:uid="{00000000-0005-0000-0000-0000A2690000}"/>
    <cellStyle name="Normal 13 6 2 3 8" xfId="23994" xr:uid="{00000000-0005-0000-0000-0000A3690000}"/>
    <cellStyle name="Normal 13 6 2 3 9" xfId="23995" xr:uid="{00000000-0005-0000-0000-0000A4690000}"/>
    <cellStyle name="Normal 13 6 2 4" xfId="23996" xr:uid="{00000000-0005-0000-0000-0000A5690000}"/>
    <cellStyle name="Normal 13 6 2 4 2" xfId="23997" xr:uid="{00000000-0005-0000-0000-0000A6690000}"/>
    <cellStyle name="Normal 13 6 2 4 2 2" xfId="23998" xr:uid="{00000000-0005-0000-0000-0000A7690000}"/>
    <cellStyle name="Normal 13 6 2 4 2 2 2" xfId="23999" xr:uid="{00000000-0005-0000-0000-0000A8690000}"/>
    <cellStyle name="Normal 13 6 2 4 2 3" xfId="24000" xr:uid="{00000000-0005-0000-0000-0000A9690000}"/>
    <cellStyle name="Normal 13 6 2 4 2 4" xfId="24001" xr:uid="{00000000-0005-0000-0000-0000AA690000}"/>
    <cellStyle name="Normal 13 6 2 4 3" xfId="24002" xr:uid="{00000000-0005-0000-0000-0000AB690000}"/>
    <cellStyle name="Normal 13 6 2 4 3 2" xfId="24003" xr:uid="{00000000-0005-0000-0000-0000AC690000}"/>
    <cellStyle name="Normal 13 6 2 4 3 2 2" xfId="24004" xr:uid="{00000000-0005-0000-0000-0000AD690000}"/>
    <cellStyle name="Normal 13 6 2 4 3 3" xfId="24005" xr:uid="{00000000-0005-0000-0000-0000AE690000}"/>
    <cellStyle name="Normal 13 6 2 4 3 4" xfId="24006" xr:uid="{00000000-0005-0000-0000-0000AF690000}"/>
    <cellStyle name="Normal 13 6 2 4 4" xfId="24007" xr:uid="{00000000-0005-0000-0000-0000B0690000}"/>
    <cellStyle name="Normal 13 6 2 4 4 2" xfId="24008" xr:uid="{00000000-0005-0000-0000-0000B1690000}"/>
    <cellStyle name="Normal 13 6 2 4 4 2 2" xfId="24009" xr:uid="{00000000-0005-0000-0000-0000B2690000}"/>
    <cellStyle name="Normal 13 6 2 4 4 3" xfId="24010" xr:uid="{00000000-0005-0000-0000-0000B3690000}"/>
    <cellStyle name="Normal 13 6 2 4 4 4" xfId="24011" xr:uid="{00000000-0005-0000-0000-0000B4690000}"/>
    <cellStyle name="Normal 13 6 2 4 5" xfId="24012" xr:uid="{00000000-0005-0000-0000-0000B5690000}"/>
    <cellStyle name="Normal 13 6 2 4 5 2" xfId="24013" xr:uid="{00000000-0005-0000-0000-0000B6690000}"/>
    <cellStyle name="Normal 13 6 2 4 5 3" xfId="24014" xr:uid="{00000000-0005-0000-0000-0000B7690000}"/>
    <cellStyle name="Normal 13 6 2 4 6" xfId="24015" xr:uid="{00000000-0005-0000-0000-0000B8690000}"/>
    <cellStyle name="Normal 13 6 2 4 7" xfId="24016" xr:uid="{00000000-0005-0000-0000-0000B9690000}"/>
    <cellStyle name="Normal 13 6 2 4 8" xfId="24017" xr:uid="{00000000-0005-0000-0000-0000BA690000}"/>
    <cellStyle name="Normal 13 6 2 5" xfId="24018" xr:uid="{00000000-0005-0000-0000-0000BB690000}"/>
    <cellStyle name="Normal 13 6 2 5 2" xfId="24019" xr:uid="{00000000-0005-0000-0000-0000BC690000}"/>
    <cellStyle name="Normal 13 6 2 5 2 2" xfId="24020" xr:uid="{00000000-0005-0000-0000-0000BD690000}"/>
    <cellStyle name="Normal 13 6 2 5 3" xfId="24021" xr:uid="{00000000-0005-0000-0000-0000BE690000}"/>
    <cellStyle name="Normal 13 6 2 5 4" xfId="24022" xr:uid="{00000000-0005-0000-0000-0000BF690000}"/>
    <cellStyle name="Normal 13 6 2 6" xfId="24023" xr:uid="{00000000-0005-0000-0000-0000C0690000}"/>
    <cellStyle name="Normal 13 6 2 6 2" xfId="24024" xr:uid="{00000000-0005-0000-0000-0000C1690000}"/>
    <cellStyle name="Normal 13 6 2 6 2 2" xfId="24025" xr:uid="{00000000-0005-0000-0000-0000C2690000}"/>
    <cellStyle name="Normal 13 6 2 6 3" xfId="24026" xr:uid="{00000000-0005-0000-0000-0000C3690000}"/>
    <cellStyle name="Normal 13 6 2 6 4" xfId="24027" xr:uid="{00000000-0005-0000-0000-0000C4690000}"/>
    <cellStyle name="Normal 13 6 2 7" xfId="24028" xr:uid="{00000000-0005-0000-0000-0000C5690000}"/>
    <cellStyle name="Normal 13 6 2 7 2" xfId="24029" xr:uid="{00000000-0005-0000-0000-0000C6690000}"/>
    <cellStyle name="Normal 13 6 2 7 2 2" xfId="24030" xr:uid="{00000000-0005-0000-0000-0000C7690000}"/>
    <cellStyle name="Normal 13 6 2 7 3" xfId="24031" xr:uid="{00000000-0005-0000-0000-0000C8690000}"/>
    <cellStyle name="Normal 13 6 2 7 4" xfId="24032" xr:uid="{00000000-0005-0000-0000-0000C9690000}"/>
    <cellStyle name="Normal 13 6 2 8" xfId="24033" xr:uid="{00000000-0005-0000-0000-0000CA690000}"/>
    <cellStyle name="Normal 13 6 2 8 2" xfId="24034" xr:uid="{00000000-0005-0000-0000-0000CB690000}"/>
    <cellStyle name="Normal 13 6 2 8 2 2" xfId="24035" xr:uid="{00000000-0005-0000-0000-0000CC690000}"/>
    <cellStyle name="Normal 13 6 2 8 3" xfId="24036" xr:uid="{00000000-0005-0000-0000-0000CD690000}"/>
    <cellStyle name="Normal 13 6 2 9" xfId="24037" xr:uid="{00000000-0005-0000-0000-0000CE690000}"/>
    <cellStyle name="Normal 13 6 2 9 2" xfId="24038" xr:uid="{00000000-0005-0000-0000-0000CF690000}"/>
    <cellStyle name="Normal 13 6 3" xfId="24039" xr:uid="{00000000-0005-0000-0000-0000D0690000}"/>
    <cellStyle name="Normal 13 6 3 2" xfId="24040" xr:uid="{00000000-0005-0000-0000-0000D1690000}"/>
    <cellStyle name="Normal 13 6 3 2 2" xfId="24041" xr:uid="{00000000-0005-0000-0000-0000D2690000}"/>
    <cellStyle name="Normal 13 6 3 2 2 2" xfId="24042" xr:uid="{00000000-0005-0000-0000-0000D3690000}"/>
    <cellStyle name="Normal 13 6 3 2 2 2 2" xfId="24043" xr:uid="{00000000-0005-0000-0000-0000D4690000}"/>
    <cellStyle name="Normal 13 6 3 2 2 3" xfId="24044" xr:uid="{00000000-0005-0000-0000-0000D5690000}"/>
    <cellStyle name="Normal 13 6 3 2 2 4" xfId="24045" xr:uid="{00000000-0005-0000-0000-0000D6690000}"/>
    <cellStyle name="Normal 13 6 3 2 3" xfId="24046" xr:uid="{00000000-0005-0000-0000-0000D7690000}"/>
    <cellStyle name="Normal 13 6 3 2 3 2" xfId="24047" xr:uid="{00000000-0005-0000-0000-0000D8690000}"/>
    <cellStyle name="Normal 13 6 3 2 3 2 2" xfId="24048" xr:uid="{00000000-0005-0000-0000-0000D9690000}"/>
    <cellStyle name="Normal 13 6 3 2 3 3" xfId="24049" xr:uid="{00000000-0005-0000-0000-0000DA690000}"/>
    <cellStyle name="Normal 13 6 3 2 3 4" xfId="24050" xr:uid="{00000000-0005-0000-0000-0000DB690000}"/>
    <cellStyle name="Normal 13 6 3 2 4" xfId="24051" xr:uid="{00000000-0005-0000-0000-0000DC690000}"/>
    <cellStyle name="Normal 13 6 3 2 4 2" xfId="24052" xr:uid="{00000000-0005-0000-0000-0000DD690000}"/>
    <cellStyle name="Normal 13 6 3 2 4 2 2" xfId="24053" xr:uid="{00000000-0005-0000-0000-0000DE690000}"/>
    <cellStyle name="Normal 13 6 3 2 4 3" xfId="24054" xr:uid="{00000000-0005-0000-0000-0000DF690000}"/>
    <cellStyle name="Normal 13 6 3 2 4 4" xfId="24055" xr:uid="{00000000-0005-0000-0000-0000E0690000}"/>
    <cellStyle name="Normal 13 6 3 2 5" xfId="24056" xr:uid="{00000000-0005-0000-0000-0000E1690000}"/>
    <cellStyle name="Normal 13 6 3 2 5 2" xfId="24057" xr:uid="{00000000-0005-0000-0000-0000E2690000}"/>
    <cellStyle name="Normal 13 6 3 2 5 3" xfId="24058" xr:uid="{00000000-0005-0000-0000-0000E3690000}"/>
    <cellStyle name="Normal 13 6 3 2 6" xfId="24059" xr:uid="{00000000-0005-0000-0000-0000E4690000}"/>
    <cellStyle name="Normal 13 6 3 2 7" xfId="24060" xr:uid="{00000000-0005-0000-0000-0000E5690000}"/>
    <cellStyle name="Normal 13 6 3 2 8" xfId="24061" xr:uid="{00000000-0005-0000-0000-0000E6690000}"/>
    <cellStyle name="Normal 13 6 3 3" xfId="24062" xr:uid="{00000000-0005-0000-0000-0000E7690000}"/>
    <cellStyle name="Normal 13 6 3 3 2" xfId="24063" xr:uid="{00000000-0005-0000-0000-0000E8690000}"/>
    <cellStyle name="Normal 13 6 3 3 2 2" xfId="24064" xr:uid="{00000000-0005-0000-0000-0000E9690000}"/>
    <cellStyle name="Normal 13 6 3 3 3" xfId="24065" xr:uid="{00000000-0005-0000-0000-0000EA690000}"/>
    <cellStyle name="Normal 13 6 3 3 4" xfId="24066" xr:uid="{00000000-0005-0000-0000-0000EB690000}"/>
    <cellStyle name="Normal 13 6 3 4" xfId="24067" xr:uid="{00000000-0005-0000-0000-0000EC690000}"/>
    <cellStyle name="Normal 13 6 3 4 2" xfId="24068" xr:uid="{00000000-0005-0000-0000-0000ED690000}"/>
    <cellStyle name="Normal 13 6 3 4 2 2" xfId="24069" xr:uid="{00000000-0005-0000-0000-0000EE690000}"/>
    <cellStyle name="Normal 13 6 3 4 3" xfId="24070" xr:uid="{00000000-0005-0000-0000-0000EF690000}"/>
    <cellStyle name="Normal 13 6 3 4 4" xfId="24071" xr:uid="{00000000-0005-0000-0000-0000F0690000}"/>
    <cellStyle name="Normal 13 6 3 5" xfId="24072" xr:uid="{00000000-0005-0000-0000-0000F1690000}"/>
    <cellStyle name="Normal 13 6 3 5 2" xfId="24073" xr:uid="{00000000-0005-0000-0000-0000F2690000}"/>
    <cellStyle name="Normal 13 6 3 5 2 2" xfId="24074" xr:uid="{00000000-0005-0000-0000-0000F3690000}"/>
    <cellStyle name="Normal 13 6 3 5 3" xfId="24075" xr:uid="{00000000-0005-0000-0000-0000F4690000}"/>
    <cellStyle name="Normal 13 6 3 5 4" xfId="24076" xr:uid="{00000000-0005-0000-0000-0000F5690000}"/>
    <cellStyle name="Normal 13 6 3 6" xfId="24077" xr:uid="{00000000-0005-0000-0000-0000F6690000}"/>
    <cellStyle name="Normal 13 6 3 6 2" xfId="24078" xr:uid="{00000000-0005-0000-0000-0000F7690000}"/>
    <cellStyle name="Normal 13 6 3 6 2 2" xfId="24079" xr:uid="{00000000-0005-0000-0000-0000F8690000}"/>
    <cellStyle name="Normal 13 6 3 6 3" xfId="24080" xr:uid="{00000000-0005-0000-0000-0000F9690000}"/>
    <cellStyle name="Normal 13 6 3 7" xfId="24081" xr:uid="{00000000-0005-0000-0000-0000FA690000}"/>
    <cellStyle name="Normal 13 6 3 7 2" xfId="24082" xr:uid="{00000000-0005-0000-0000-0000FB690000}"/>
    <cellStyle name="Normal 13 6 3 8" xfId="24083" xr:uid="{00000000-0005-0000-0000-0000FC690000}"/>
    <cellStyle name="Normal 13 6 3 9" xfId="24084" xr:uid="{00000000-0005-0000-0000-0000FD690000}"/>
    <cellStyle name="Normal 13 6 4" xfId="24085" xr:uid="{00000000-0005-0000-0000-0000FE690000}"/>
    <cellStyle name="Normal 13 6 4 2" xfId="24086" xr:uid="{00000000-0005-0000-0000-0000FF690000}"/>
    <cellStyle name="Normal 13 6 4 2 2" xfId="24087" xr:uid="{00000000-0005-0000-0000-0000006A0000}"/>
    <cellStyle name="Normal 13 6 4 2 2 2" xfId="24088" xr:uid="{00000000-0005-0000-0000-0000016A0000}"/>
    <cellStyle name="Normal 13 6 4 2 3" xfId="24089" xr:uid="{00000000-0005-0000-0000-0000026A0000}"/>
    <cellStyle name="Normal 13 6 4 2 4" xfId="24090" xr:uid="{00000000-0005-0000-0000-0000036A0000}"/>
    <cellStyle name="Normal 13 6 4 3" xfId="24091" xr:uid="{00000000-0005-0000-0000-0000046A0000}"/>
    <cellStyle name="Normal 13 6 4 3 2" xfId="24092" xr:uid="{00000000-0005-0000-0000-0000056A0000}"/>
    <cellStyle name="Normal 13 6 4 3 2 2" xfId="24093" xr:uid="{00000000-0005-0000-0000-0000066A0000}"/>
    <cellStyle name="Normal 13 6 4 3 3" xfId="24094" xr:uid="{00000000-0005-0000-0000-0000076A0000}"/>
    <cellStyle name="Normal 13 6 4 3 4" xfId="24095" xr:uid="{00000000-0005-0000-0000-0000086A0000}"/>
    <cellStyle name="Normal 13 6 4 4" xfId="24096" xr:uid="{00000000-0005-0000-0000-0000096A0000}"/>
    <cellStyle name="Normal 13 6 4 4 2" xfId="24097" xr:uid="{00000000-0005-0000-0000-00000A6A0000}"/>
    <cellStyle name="Normal 13 6 4 4 2 2" xfId="24098" xr:uid="{00000000-0005-0000-0000-00000B6A0000}"/>
    <cellStyle name="Normal 13 6 4 4 3" xfId="24099" xr:uid="{00000000-0005-0000-0000-00000C6A0000}"/>
    <cellStyle name="Normal 13 6 4 4 4" xfId="24100" xr:uid="{00000000-0005-0000-0000-00000D6A0000}"/>
    <cellStyle name="Normal 13 6 4 5" xfId="24101" xr:uid="{00000000-0005-0000-0000-00000E6A0000}"/>
    <cellStyle name="Normal 13 6 4 5 2" xfId="24102" xr:uid="{00000000-0005-0000-0000-00000F6A0000}"/>
    <cellStyle name="Normal 13 6 4 5 2 2" xfId="24103" xr:uid="{00000000-0005-0000-0000-0000106A0000}"/>
    <cellStyle name="Normal 13 6 4 5 3" xfId="24104" xr:uid="{00000000-0005-0000-0000-0000116A0000}"/>
    <cellStyle name="Normal 13 6 4 5 4" xfId="24105" xr:uid="{00000000-0005-0000-0000-0000126A0000}"/>
    <cellStyle name="Normal 13 6 4 6" xfId="24106" xr:uid="{00000000-0005-0000-0000-0000136A0000}"/>
    <cellStyle name="Normal 13 6 4 6 2" xfId="24107" xr:uid="{00000000-0005-0000-0000-0000146A0000}"/>
    <cellStyle name="Normal 13 6 4 6 2 2" xfId="24108" xr:uid="{00000000-0005-0000-0000-0000156A0000}"/>
    <cellStyle name="Normal 13 6 4 6 3" xfId="24109" xr:uid="{00000000-0005-0000-0000-0000166A0000}"/>
    <cellStyle name="Normal 13 6 4 7" xfId="24110" xr:uid="{00000000-0005-0000-0000-0000176A0000}"/>
    <cellStyle name="Normal 13 6 4 7 2" xfId="24111" xr:uid="{00000000-0005-0000-0000-0000186A0000}"/>
    <cellStyle name="Normal 13 6 4 8" xfId="24112" xr:uid="{00000000-0005-0000-0000-0000196A0000}"/>
    <cellStyle name="Normal 13 6 4 9" xfId="24113" xr:uid="{00000000-0005-0000-0000-00001A6A0000}"/>
    <cellStyle name="Normal 13 6 5" xfId="24114" xr:uid="{00000000-0005-0000-0000-00001B6A0000}"/>
    <cellStyle name="Normal 13 6 5 2" xfId="24115" xr:uid="{00000000-0005-0000-0000-00001C6A0000}"/>
    <cellStyle name="Normal 13 6 5 2 2" xfId="24116" xr:uid="{00000000-0005-0000-0000-00001D6A0000}"/>
    <cellStyle name="Normal 13 6 5 2 2 2" xfId="24117" xr:uid="{00000000-0005-0000-0000-00001E6A0000}"/>
    <cellStyle name="Normal 13 6 5 2 3" xfId="24118" xr:uid="{00000000-0005-0000-0000-00001F6A0000}"/>
    <cellStyle name="Normal 13 6 5 2 4" xfId="24119" xr:uid="{00000000-0005-0000-0000-0000206A0000}"/>
    <cellStyle name="Normal 13 6 5 3" xfId="24120" xr:uid="{00000000-0005-0000-0000-0000216A0000}"/>
    <cellStyle name="Normal 13 6 5 3 2" xfId="24121" xr:uid="{00000000-0005-0000-0000-0000226A0000}"/>
    <cellStyle name="Normal 13 6 5 3 2 2" xfId="24122" xr:uid="{00000000-0005-0000-0000-0000236A0000}"/>
    <cellStyle name="Normal 13 6 5 3 3" xfId="24123" xr:uid="{00000000-0005-0000-0000-0000246A0000}"/>
    <cellStyle name="Normal 13 6 5 3 4" xfId="24124" xr:uid="{00000000-0005-0000-0000-0000256A0000}"/>
    <cellStyle name="Normal 13 6 5 4" xfId="24125" xr:uid="{00000000-0005-0000-0000-0000266A0000}"/>
    <cellStyle name="Normal 13 6 5 4 2" xfId="24126" xr:uid="{00000000-0005-0000-0000-0000276A0000}"/>
    <cellStyle name="Normal 13 6 5 4 2 2" xfId="24127" xr:uid="{00000000-0005-0000-0000-0000286A0000}"/>
    <cellStyle name="Normal 13 6 5 4 3" xfId="24128" xr:uid="{00000000-0005-0000-0000-0000296A0000}"/>
    <cellStyle name="Normal 13 6 5 4 4" xfId="24129" xr:uid="{00000000-0005-0000-0000-00002A6A0000}"/>
    <cellStyle name="Normal 13 6 5 5" xfId="24130" xr:uid="{00000000-0005-0000-0000-00002B6A0000}"/>
    <cellStyle name="Normal 13 6 5 5 2" xfId="24131" xr:uid="{00000000-0005-0000-0000-00002C6A0000}"/>
    <cellStyle name="Normal 13 6 5 5 3" xfId="24132" xr:uid="{00000000-0005-0000-0000-00002D6A0000}"/>
    <cellStyle name="Normal 13 6 5 6" xfId="24133" xr:uid="{00000000-0005-0000-0000-00002E6A0000}"/>
    <cellStyle name="Normal 13 6 5 7" xfId="24134" xr:uid="{00000000-0005-0000-0000-00002F6A0000}"/>
    <cellStyle name="Normal 13 6 5 8" xfId="24135" xr:uid="{00000000-0005-0000-0000-0000306A0000}"/>
    <cellStyle name="Normal 13 6 6" xfId="24136" xr:uid="{00000000-0005-0000-0000-0000316A0000}"/>
    <cellStyle name="Normal 13 6 6 2" xfId="24137" xr:uid="{00000000-0005-0000-0000-0000326A0000}"/>
    <cellStyle name="Normal 13 6 6 2 2" xfId="24138" xr:uid="{00000000-0005-0000-0000-0000336A0000}"/>
    <cellStyle name="Normal 13 6 6 3" xfId="24139" xr:uid="{00000000-0005-0000-0000-0000346A0000}"/>
    <cellStyle name="Normal 13 6 6 4" xfId="24140" xr:uid="{00000000-0005-0000-0000-0000356A0000}"/>
    <cellStyle name="Normal 13 6 7" xfId="24141" xr:uid="{00000000-0005-0000-0000-0000366A0000}"/>
    <cellStyle name="Normal 13 6 7 2" xfId="24142" xr:uid="{00000000-0005-0000-0000-0000376A0000}"/>
    <cellStyle name="Normal 13 6 7 2 2" xfId="24143" xr:uid="{00000000-0005-0000-0000-0000386A0000}"/>
    <cellStyle name="Normal 13 6 7 3" xfId="24144" xr:uid="{00000000-0005-0000-0000-0000396A0000}"/>
    <cellStyle name="Normal 13 6 7 4" xfId="24145" xr:uid="{00000000-0005-0000-0000-00003A6A0000}"/>
    <cellStyle name="Normal 13 6 8" xfId="24146" xr:uid="{00000000-0005-0000-0000-00003B6A0000}"/>
    <cellStyle name="Normal 13 6 8 2" xfId="24147" xr:uid="{00000000-0005-0000-0000-00003C6A0000}"/>
    <cellStyle name="Normal 13 6 8 2 2" xfId="24148" xr:uid="{00000000-0005-0000-0000-00003D6A0000}"/>
    <cellStyle name="Normal 13 6 8 3" xfId="24149" xr:uid="{00000000-0005-0000-0000-00003E6A0000}"/>
    <cellStyle name="Normal 13 6 8 4" xfId="24150" xr:uid="{00000000-0005-0000-0000-00003F6A0000}"/>
    <cellStyle name="Normal 13 6 9" xfId="24151" xr:uid="{00000000-0005-0000-0000-0000406A0000}"/>
    <cellStyle name="Normal 13 6 9 2" xfId="24152" xr:uid="{00000000-0005-0000-0000-0000416A0000}"/>
    <cellStyle name="Normal 13 6 9 2 2" xfId="24153" xr:uid="{00000000-0005-0000-0000-0000426A0000}"/>
    <cellStyle name="Normal 13 6 9 3" xfId="24154" xr:uid="{00000000-0005-0000-0000-0000436A0000}"/>
    <cellStyle name="Normal 13 7" xfId="24155" xr:uid="{00000000-0005-0000-0000-0000446A0000}"/>
    <cellStyle name="Normal 13 7 10" xfId="24156" xr:uid="{00000000-0005-0000-0000-0000456A0000}"/>
    <cellStyle name="Normal 13 7 11" xfId="24157" xr:uid="{00000000-0005-0000-0000-0000466A0000}"/>
    <cellStyle name="Normal 13 7 2" xfId="24158" xr:uid="{00000000-0005-0000-0000-0000476A0000}"/>
    <cellStyle name="Normal 13 7 2 2" xfId="24159" xr:uid="{00000000-0005-0000-0000-0000486A0000}"/>
    <cellStyle name="Normal 13 7 2 2 2" xfId="24160" xr:uid="{00000000-0005-0000-0000-0000496A0000}"/>
    <cellStyle name="Normal 13 7 2 2 2 2" xfId="24161" xr:uid="{00000000-0005-0000-0000-00004A6A0000}"/>
    <cellStyle name="Normal 13 7 2 2 2 2 2" xfId="24162" xr:uid="{00000000-0005-0000-0000-00004B6A0000}"/>
    <cellStyle name="Normal 13 7 2 2 2 3" xfId="24163" xr:uid="{00000000-0005-0000-0000-00004C6A0000}"/>
    <cellStyle name="Normal 13 7 2 2 2 4" xfId="24164" xr:uid="{00000000-0005-0000-0000-00004D6A0000}"/>
    <cellStyle name="Normal 13 7 2 2 3" xfId="24165" xr:uid="{00000000-0005-0000-0000-00004E6A0000}"/>
    <cellStyle name="Normal 13 7 2 2 3 2" xfId="24166" xr:uid="{00000000-0005-0000-0000-00004F6A0000}"/>
    <cellStyle name="Normal 13 7 2 2 3 2 2" xfId="24167" xr:uid="{00000000-0005-0000-0000-0000506A0000}"/>
    <cellStyle name="Normal 13 7 2 2 3 3" xfId="24168" xr:uid="{00000000-0005-0000-0000-0000516A0000}"/>
    <cellStyle name="Normal 13 7 2 2 3 4" xfId="24169" xr:uid="{00000000-0005-0000-0000-0000526A0000}"/>
    <cellStyle name="Normal 13 7 2 2 4" xfId="24170" xr:uid="{00000000-0005-0000-0000-0000536A0000}"/>
    <cellStyle name="Normal 13 7 2 2 4 2" xfId="24171" xr:uid="{00000000-0005-0000-0000-0000546A0000}"/>
    <cellStyle name="Normal 13 7 2 2 4 2 2" xfId="24172" xr:uid="{00000000-0005-0000-0000-0000556A0000}"/>
    <cellStyle name="Normal 13 7 2 2 4 3" xfId="24173" xr:uid="{00000000-0005-0000-0000-0000566A0000}"/>
    <cellStyle name="Normal 13 7 2 2 4 4" xfId="24174" xr:uid="{00000000-0005-0000-0000-0000576A0000}"/>
    <cellStyle name="Normal 13 7 2 2 5" xfId="24175" xr:uid="{00000000-0005-0000-0000-0000586A0000}"/>
    <cellStyle name="Normal 13 7 2 2 5 2" xfId="24176" xr:uid="{00000000-0005-0000-0000-0000596A0000}"/>
    <cellStyle name="Normal 13 7 2 2 5 3" xfId="24177" xr:uid="{00000000-0005-0000-0000-00005A6A0000}"/>
    <cellStyle name="Normal 13 7 2 2 6" xfId="24178" xr:uid="{00000000-0005-0000-0000-00005B6A0000}"/>
    <cellStyle name="Normal 13 7 2 2 7" xfId="24179" xr:uid="{00000000-0005-0000-0000-00005C6A0000}"/>
    <cellStyle name="Normal 13 7 2 2 8" xfId="24180" xr:uid="{00000000-0005-0000-0000-00005D6A0000}"/>
    <cellStyle name="Normal 13 7 2 3" xfId="24181" xr:uid="{00000000-0005-0000-0000-00005E6A0000}"/>
    <cellStyle name="Normal 13 7 2 3 2" xfId="24182" xr:uid="{00000000-0005-0000-0000-00005F6A0000}"/>
    <cellStyle name="Normal 13 7 2 3 2 2" xfId="24183" xr:uid="{00000000-0005-0000-0000-0000606A0000}"/>
    <cellStyle name="Normal 13 7 2 3 3" xfId="24184" xr:uid="{00000000-0005-0000-0000-0000616A0000}"/>
    <cellStyle name="Normal 13 7 2 3 4" xfId="24185" xr:uid="{00000000-0005-0000-0000-0000626A0000}"/>
    <cellStyle name="Normal 13 7 2 4" xfId="24186" xr:uid="{00000000-0005-0000-0000-0000636A0000}"/>
    <cellStyle name="Normal 13 7 2 4 2" xfId="24187" xr:uid="{00000000-0005-0000-0000-0000646A0000}"/>
    <cellStyle name="Normal 13 7 2 4 2 2" xfId="24188" xr:uid="{00000000-0005-0000-0000-0000656A0000}"/>
    <cellStyle name="Normal 13 7 2 4 3" xfId="24189" xr:uid="{00000000-0005-0000-0000-0000666A0000}"/>
    <cellStyle name="Normal 13 7 2 4 4" xfId="24190" xr:uid="{00000000-0005-0000-0000-0000676A0000}"/>
    <cellStyle name="Normal 13 7 2 5" xfId="24191" xr:uid="{00000000-0005-0000-0000-0000686A0000}"/>
    <cellStyle name="Normal 13 7 2 5 2" xfId="24192" xr:uid="{00000000-0005-0000-0000-0000696A0000}"/>
    <cellStyle name="Normal 13 7 2 5 2 2" xfId="24193" xr:uid="{00000000-0005-0000-0000-00006A6A0000}"/>
    <cellStyle name="Normal 13 7 2 5 3" xfId="24194" xr:uid="{00000000-0005-0000-0000-00006B6A0000}"/>
    <cellStyle name="Normal 13 7 2 5 4" xfId="24195" xr:uid="{00000000-0005-0000-0000-00006C6A0000}"/>
    <cellStyle name="Normal 13 7 2 6" xfId="24196" xr:uid="{00000000-0005-0000-0000-00006D6A0000}"/>
    <cellStyle name="Normal 13 7 2 6 2" xfId="24197" xr:uid="{00000000-0005-0000-0000-00006E6A0000}"/>
    <cellStyle name="Normal 13 7 2 6 2 2" xfId="24198" xr:uid="{00000000-0005-0000-0000-00006F6A0000}"/>
    <cellStyle name="Normal 13 7 2 6 3" xfId="24199" xr:uid="{00000000-0005-0000-0000-0000706A0000}"/>
    <cellStyle name="Normal 13 7 2 7" xfId="24200" xr:uid="{00000000-0005-0000-0000-0000716A0000}"/>
    <cellStyle name="Normal 13 7 2 7 2" xfId="24201" xr:uid="{00000000-0005-0000-0000-0000726A0000}"/>
    <cellStyle name="Normal 13 7 2 8" xfId="24202" xr:uid="{00000000-0005-0000-0000-0000736A0000}"/>
    <cellStyle name="Normal 13 7 2 9" xfId="24203" xr:uid="{00000000-0005-0000-0000-0000746A0000}"/>
    <cellStyle name="Normal 13 7 3" xfId="24204" xr:uid="{00000000-0005-0000-0000-0000756A0000}"/>
    <cellStyle name="Normal 13 7 3 2" xfId="24205" xr:uid="{00000000-0005-0000-0000-0000766A0000}"/>
    <cellStyle name="Normal 13 7 3 2 2" xfId="24206" xr:uid="{00000000-0005-0000-0000-0000776A0000}"/>
    <cellStyle name="Normal 13 7 3 2 2 2" xfId="24207" xr:uid="{00000000-0005-0000-0000-0000786A0000}"/>
    <cellStyle name="Normal 13 7 3 2 3" xfId="24208" xr:uid="{00000000-0005-0000-0000-0000796A0000}"/>
    <cellStyle name="Normal 13 7 3 2 4" xfId="24209" xr:uid="{00000000-0005-0000-0000-00007A6A0000}"/>
    <cellStyle name="Normal 13 7 3 3" xfId="24210" xr:uid="{00000000-0005-0000-0000-00007B6A0000}"/>
    <cellStyle name="Normal 13 7 3 3 2" xfId="24211" xr:uid="{00000000-0005-0000-0000-00007C6A0000}"/>
    <cellStyle name="Normal 13 7 3 3 2 2" xfId="24212" xr:uid="{00000000-0005-0000-0000-00007D6A0000}"/>
    <cellStyle name="Normal 13 7 3 3 3" xfId="24213" xr:uid="{00000000-0005-0000-0000-00007E6A0000}"/>
    <cellStyle name="Normal 13 7 3 3 4" xfId="24214" xr:uid="{00000000-0005-0000-0000-00007F6A0000}"/>
    <cellStyle name="Normal 13 7 3 4" xfId="24215" xr:uid="{00000000-0005-0000-0000-0000806A0000}"/>
    <cellStyle name="Normal 13 7 3 4 2" xfId="24216" xr:uid="{00000000-0005-0000-0000-0000816A0000}"/>
    <cellStyle name="Normal 13 7 3 4 2 2" xfId="24217" xr:uid="{00000000-0005-0000-0000-0000826A0000}"/>
    <cellStyle name="Normal 13 7 3 4 3" xfId="24218" xr:uid="{00000000-0005-0000-0000-0000836A0000}"/>
    <cellStyle name="Normal 13 7 3 4 4" xfId="24219" xr:uid="{00000000-0005-0000-0000-0000846A0000}"/>
    <cellStyle name="Normal 13 7 3 5" xfId="24220" xr:uid="{00000000-0005-0000-0000-0000856A0000}"/>
    <cellStyle name="Normal 13 7 3 5 2" xfId="24221" xr:uid="{00000000-0005-0000-0000-0000866A0000}"/>
    <cellStyle name="Normal 13 7 3 5 2 2" xfId="24222" xr:uid="{00000000-0005-0000-0000-0000876A0000}"/>
    <cellStyle name="Normal 13 7 3 5 3" xfId="24223" xr:uid="{00000000-0005-0000-0000-0000886A0000}"/>
    <cellStyle name="Normal 13 7 3 5 4" xfId="24224" xr:uid="{00000000-0005-0000-0000-0000896A0000}"/>
    <cellStyle name="Normal 13 7 3 6" xfId="24225" xr:uid="{00000000-0005-0000-0000-00008A6A0000}"/>
    <cellStyle name="Normal 13 7 3 6 2" xfId="24226" xr:uid="{00000000-0005-0000-0000-00008B6A0000}"/>
    <cellStyle name="Normal 13 7 3 6 2 2" xfId="24227" xr:uid="{00000000-0005-0000-0000-00008C6A0000}"/>
    <cellStyle name="Normal 13 7 3 6 3" xfId="24228" xr:uid="{00000000-0005-0000-0000-00008D6A0000}"/>
    <cellStyle name="Normal 13 7 3 7" xfId="24229" xr:uid="{00000000-0005-0000-0000-00008E6A0000}"/>
    <cellStyle name="Normal 13 7 3 7 2" xfId="24230" xr:uid="{00000000-0005-0000-0000-00008F6A0000}"/>
    <cellStyle name="Normal 13 7 3 8" xfId="24231" xr:uid="{00000000-0005-0000-0000-0000906A0000}"/>
    <cellStyle name="Normal 13 7 3 9" xfId="24232" xr:uid="{00000000-0005-0000-0000-0000916A0000}"/>
    <cellStyle name="Normal 13 7 4" xfId="24233" xr:uid="{00000000-0005-0000-0000-0000926A0000}"/>
    <cellStyle name="Normal 13 7 4 2" xfId="24234" xr:uid="{00000000-0005-0000-0000-0000936A0000}"/>
    <cellStyle name="Normal 13 7 4 2 2" xfId="24235" xr:uid="{00000000-0005-0000-0000-0000946A0000}"/>
    <cellStyle name="Normal 13 7 4 2 2 2" xfId="24236" xr:uid="{00000000-0005-0000-0000-0000956A0000}"/>
    <cellStyle name="Normal 13 7 4 2 3" xfId="24237" xr:uid="{00000000-0005-0000-0000-0000966A0000}"/>
    <cellStyle name="Normal 13 7 4 2 4" xfId="24238" xr:uid="{00000000-0005-0000-0000-0000976A0000}"/>
    <cellStyle name="Normal 13 7 4 3" xfId="24239" xr:uid="{00000000-0005-0000-0000-0000986A0000}"/>
    <cellStyle name="Normal 13 7 4 3 2" xfId="24240" xr:uid="{00000000-0005-0000-0000-0000996A0000}"/>
    <cellStyle name="Normal 13 7 4 3 2 2" xfId="24241" xr:uid="{00000000-0005-0000-0000-00009A6A0000}"/>
    <cellStyle name="Normal 13 7 4 3 3" xfId="24242" xr:uid="{00000000-0005-0000-0000-00009B6A0000}"/>
    <cellStyle name="Normal 13 7 4 3 4" xfId="24243" xr:uid="{00000000-0005-0000-0000-00009C6A0000}"/>
    <cellStyle name="Normal 13 7 4 4" xfId="24244" xr:uid="{00000000-0005-0000-0000-00009D6A0000}"/>
    <cellStyle name="Normal 13 7 4 4 2" xfId="24245" xr:uid="{00000000-0005-0000-0000-00009E6A0000}"/>
    <cellStyle name="Normal 13 7 4 4 2 2" xfId="24246" xr:uid="{00000000-0005-0000-0000-00009F6A0000}"/>
    <cellStyle name="Normal 13 7 4 4 3" xfId="24247" xr:uid="{00000000-0005-0000-0000-0000A06A0000}"/>
    <cellStyle name="Normal 13 7 4 4 4" xfId="24248" xr:uid="{00000000-0005-0000-0000-0000A16A0000}"/>
    <cellStyle name="Normal 13 7 4 5" xfId="24249" xr:uid="{00000000-0005-0000-0000-0000A26A0000}"/>
    <cellStyle name="Normal 13 7 4 5 2" xfId="24250" xr:uid="{00000000-0005-0000-0000-0000A36A0000}"/>
    <cellStyle name="Normal 13 7 4 5 3" xfId="24251" xr:uid="{00000000-0005-0000-0000-0000A46A0000}"/>
    <cellStyle name="Normal 13 7 4 6" xfId="24252" xr:uid="{00000000-0005-0000-0000-0000A56A0000}"/>
    <cellStyle name="Normal 13 7 4 7" xfId="24253" xr:uid="{00000000-0005-0000-0000-0000A66A0000}"/>
    <cellStyle name="Normal 13 7 4 8" xfId="24254" xr:uid="{00000000-0005-0000-0000-0000A76A0000}"/>
    <cellStyle name="Normal 13 7 5" xfId="24255" xr:uid="{00000000-0005-0000-0000-0000A86A0000}"/>
    <cellStyle name="Normal 13 7 5 2" xfId="24256" xr:uid="{00000000-0005-0000-0000-0000A96A0000}"/>
    <cellStyle name="Normal 13 7 5 2 2" xfId="24257" xr:uid="{00000000-0005-0000-0000-0000AA6A0000}"/>
    <cellStyle name="Normal 13 7 5 3" xfId="24258" xr:uid="{00000000-0005-0000-0000-0000AB6A0000}"/>
    <cellStyle name="Normal 13 7 5 4" xfId="24259" xr:uid="{00000000-0005-0000-0000-0000AC6A0000}"/>
    <cellStyle name="Normal 13 7 6" xfId="24260" xr:uid="{00000000-0005-0000-0000-0000AD6A0000}"/>
    <cellStyle name="Normal 13 7 6 2" xfId="24261" xr:uid="{00000000-0005-0000-0000-0000AE6A0000}"/>
    <cellStyle name="Normal 13 7 6 2 2" xfId="24262" xr:uid="{00000000-0005-0000-0000-0000AF6A0000}"/>
    <cellStyle name="Normal 13 7 6 3" xfId="24263" xr:uid="{00000000-0005-0000-0000-0000B06A0000}"/>
    <cellStyle name="Normal 13 7 6 4" xfId="24264" xr:uid="{00000000-0005-0000-0000-0000B16A0000}"/>
    <cellStyle name="Normal 13 7 7" xfId="24265" xr:uid="{00000000-0005-0000-0000-0000B26A0000}"/>
    <cellStyle name="Normal 13 7 7 2" xfId="24266" xr:uid="{00000000-0005-0000-0000-0000B36A0000}"/>
    <cellStyle name="Normal 13 7 7 2 2" xfId="24267" xr:uid="{00000000-0005-0000-0000-0000B46A0000}"/>
    <cellStyle name="Normal 13 7 7 3" xfId="24268" xr:uid="{00000000-0005-0000-0000-0000B56A0000}"/>
    <cellStyle name="Normal 13 7 7 4" xfId="24269" xr:uid="{00000000-0005-0000-0000-0000B66A0000}"/>
    <cellStyle name="Normal 13 7 8" xfId="24270" xr:uid="{00000000-0005-0000-0000-0000B76A0000}"/>
    <cellStyle name="Normal 13 7 8 2" xfId="24271" xr:uid="{00000000-0005-0000-0000-0000B86A0000}"/>
    <cellStyle name="Normal 13 7 8 2 2" xfId="24272" xr:uid="{00000000-0005-0000-0000-0000B96A0000}"/>
    <cellStyle name="Normal 13 7 8 3" xfId="24273" xr:uid="{00000000-0005-0000-0000-0000BA6A0000}"/>
    <cellStyle name="Normal 13 7 9" xfId="24274" xr:uid="{00000000-0005-0000-0000-0000BB6A0000}"/>
    <cellStyle name="Normal 13 7 9 2" xfId="24275" xr:uid="{00000000-0005-0000-0000-0000BC6A0000}"/>
    <cellStyle name="Normal 13 8" xfId="24276" xr:uid="{00000000-0005-0000-0000-0000BD6A0000}"/>
    <cellStyle name="Normal 13 8 2" xfId="24277" xr:uid="{00000000-0005-0000-0000-0000BE6A0000}"/>
    <cellStyle name="Normal 13 8 2 2" xfId="24278" xr:uid="{00000000-0005-0000-0000-0000BF6A0000}"/>
    <cellStyle name="Normal 13 8 2 2 2" xfId="24279" xr:uid="{00000000-0005-0000-0000-0000C06A0000}"/>
    <cellStyle name="Normal 13 8 2 2 2 2" xfId="24280" xr:uid="{00000000-0005-0000-0000-0000C16A0000}"/>
    <cellStyle name="Normal 13 8 2 2 3" xfId="24281" xr:uid="{00000000-0005-0000-0000-0000C26A0000}"/>
    <cellStyle name="Normal 13 8 2 2 4" xfId="24282" xr:uid="{00000000-0005-0000-0000-0000C36A0000}"/>
    <cellStyle name="Normal 13 8 2 3" xfId="24283" xr:uid="{00000000-0005-0000-0000-0000C46A0000}"/>
    <cellStyle name="Normal 13 8 2 3 2" xfId="24284" xr:uid="{00000000-0005-0000-0000-0000C56A0000}"/>
    <cellStyle name="Normal 13 8 2 3 2 2" xfId="24285" xr:uid="{00000000-0005-0000-0000-0000C66A0000}"/>
    <cellStyle name="Normal 13 8 2 3 3" xfId="24286" xr:uid="{00000000-0005-0000-0000-0000C76A0000}"/>
    <cellStyle name="Normal 13 8 2 3 4" xfId="24287" xr:uid="{00000000-0005-0000-0000-0000C86A0000}"/>
    <cellStyle name="Normal 13 8 2 4" xfId="24288" xr:uid="{00000000-0005-0000-0000-0000C96A0000}"/>
    <cellStyle name="Normal 13 8 2 4 2" xfId="24289" xr:uid="{00000000-0005-0000-0000-0000CA6A0000}"/>
    <cellStyle name="Normal 13 8 2 4 2 2" xfId="24290" xr:uid="{00000000-0005-0000-0000-0000CB6A0000}"/>
    <cellStyle name="Normal 13 8 2 4 3" xfId="24291" xr:uid="{00000000-0005-0000-0000-0000CC6A0000}"/>
    <cellStyle name="Normal 13 8 2 4 4" xfId="24292" xr:uid="{00000000-0005-0000-0000-0000CD6A0000}"/>
    <cellStyle name="Normal 13 8 2 5" xfId="24293" xr:uid="{00000000-0005-0000-0000-0000CE6A0000}"/>
    <cellStyle name="Normal 13 8 2 5 2" xfId="24294" xr:uid="{00000000-0005-0000-0000-0000CF6A0000}"/>
    <cellStyle name="Normal 13 8 2 5 3" xfId="24295" xr:uid="{00000000-0005-0000-0000-0000D06A0000}"/>
    <cellStyle name="Normal 13 8 2 6" xfId="24296" xr:uid="{00000000-0005-0000-0000-0000D16A0000}"/>
    <cellStyle name="Normal 13 8 2 7" xfId="24297" xr:uid="{00000000-0005-0000-0000-0000D26A0000}"/>
    <cellStyle name="Normal 13 8 2 8" xfId="24298" xr:uid="{00000000-0005-0000-0000-0000D36A0000}"/>
    <cellStyle name="Normal 13 8 3" xfId="24299" xr:uid="{00000000-0005-0000-0000-0000D46A0000}"/>
    <cellStyle name="Normal 13 8 3 2" xfId="24300" xr:uid="{00000000-0005-0000-0000-0000D56A0000}"/>
    <cellStyle name="Normal 13 8 3 2 2" xfId="24301" xr:uid="{00000000-0005-0000-0000-0000D66A0000}"/>
    <cellStyle name="Normal 13 8 3 3" xfId="24302" xr:uid="{00000000-0005-0000-0000-0000D76A0000}"/>
    <cellStyle name="Normal 13 8 3 4" xfId="24303" xr:uid="{00000000-0005-0000-0000-0000D86A0000}"/>
    <cellStyle name="Normal 13 8 4" xfId="24304" xr:uid="{00000000-0005-0000-0000-0000D96A0000}"/>
    <cellStyle name="Normal 13 8 4 2" xfId="24305" xr:uid="{00000000-0005-0000-0000-0000DA6A0000}"/>
    <cellStyle name="Normal 13 8 4 2 2" xfId="24306" xr:uid="{00000000-0005-0000-0000-0000DB6A0000}"/>
    <cellStyle name="Normal 13 8 4 3" xfId="24307" xr:uid="{00000000-0005-0000-0000-0000DC6A0000}"/>
    <cellStyle name="Normal 13 8 4 4" xfId="24308" xr:uid="{00000000-0005-0000-0000-0000DD6A0000}"/>
    <cellStyle name="Normal 13 8 5" xfId="24309" xr:uid="{00000000-0005-0000-0000-0000DE6A0000}"/>
    <cellStyle name="Normal 13 8 5 2" xfId="24310" xr:uid="{00000000-0005-0000-0000-0000DF6A0000}"/>
    <cellStyle name="Normal 13 8 5 2 2" xfId="24311" xr:uid="{00000000-0005-0000-0000-0000E06A0000}"/>
    <cellStyle name="Normal 13 8 5 3" xfId="24312" xr:uid="{00000000-0005-0000-0000-0000E16A0000}"/>
    <cellStyle name="Normal 13 8 5 4" xfId="24313" xr:uid="{00000000-0005-0000-0000-0000E26A0000}"/>
    <cellStyle name="Normal 13 8 6" xfId="24314" xr:uid="{00000000-0005-0000-0000-0000E36A0000}"/>
    <cellStyle name="Normal 13 8 6 2" xfId="24315" xr:uid="{00000000-0005-0000-0000-0000E46A0000}"/>
    <cellStyle name="Normal 13 8 6 2 2" xfId="24316" xr:uid="{00000000-0005-0000-0000-0000E56A0000}"/>
    <cellStyle name="Normal 13 8 6 3" xfId="24317" xr:uid="{00000000-0005-0000-0000-0000E66A0000}"/>
    <cellStyle name="Normal 13 8 7" xfId="24318" xr:uid="{00000000-0005-0000-0000-0000E76A0000}"/>
    <cellStyle name="Normal 13 8 7 2" xfId="24319" xr:uid="{00000000-0005-0000-0000-0000E86A0000}"/>
    <cellStyle name="Normal 13 8 8" xfId="24320" xr:uid="{00000000-0005-0000-0000-0000E96A0000}"/>
    <cellStyle name="Normal 13 8 9" xfId="24321" xr:uid="{00000000-0005-0000-0000-0000EA6A0000}"/>
    <cellStyle name="Normal 13 9" xfId="24322" xr:uid="{00000000-0005-0000-0000-0000EB6A0000}"/>
    <cellStyle name="Normal 13 9 2" xfId="24323" xr:uid="{00000000-0005-0000-0000-0000EC6A0000}"/>
    <cellStyle name="Normal 13 9 2 2" xfId="24324" xr:uid="{00000000-0005-0000-0000-0000ED6A0000}"/>
    <cellStyle name="Normal 13 9 2 2 2" xfId="24325" xr:uid="{00000000-0005-0000-0000-0000EE6A0000}"/>
    <cellStyle name="Normal 13 9 2 3" xfId="24326" xr:uid="{00000000-0005-0000-0000-0000EF6A0000}"/>
    <cellStyle name="Normal 13 9 2 4" xfId="24327" xr:uid="{00000000-0005-0000-0000-0000F06A0000}"/>
    <cellStyle name="Normal 13 9 3" xfId="24328" xr:uid="{00000000-0005-0000-0000-0000F16A0000}"/>
    <cellStyle name="Normal 13 9 3 2" xfId="24329" xr:uid="{00000000-0005-0000-0000-0000F26A0000}"/>
    <cellStyle name="Normal 13 9 3 2 2" xfId="24330" xr:uid="{00000000-0005-0000-0000-0000F36A0000}"/>
    <cellStyle name="Normal 13 9 3 3" xfId="24331" xr:uid="{00000000-0005-0000-0000-0000F46A0000}"/>
    <cellStyle name="Normal 13 9 3 4" xfId="24332" xr:uid="{00000000-0005-0000-0000-0000F56A0000}"/>
    <cellStyle name="Normal 13 9 4" xfId="24333" xr:uid="{00000000-0005-0000-0000-0000F66A0000}"/>
    <cellStyle name="Normal 13 9 4 2" xfId="24334" xr:uid="{00000000-0005-0000-0000-0000F76A0000}"/>
    <cellStyle name="Normal 13 9 4 2 2" xfId="24335" xr:uid="{00000000-0005-0000-0000-0000F86A0000}"/>
    <cellStyle name="Normal 13 9 4 3" xfId="24336" xr:uid="{00000000-0005-0000-0000-0000F96A0000}"/>
    <cellStyle name="Normal 13 9 4 4" xfId="24337" xr:uid="{00000000-0005-0000-0000-0000FA6A0000}"/>
    <cellStyle name="Normal 13 9 5" xfId="24338" xr:uid="{00000000-0005-0000-0000-0000FB6A0000}"/>
    <cellStyle name="Normal 13 9 5 2" xfId="24339" xr:uid="{00000000-0005-0000-0000-0000FC6A0000}"/>
    <cellStyle name="Normal 13 9 5 2 2" xfId="24340" xr:uid="{00000000-0005-0000-0000-0000FD6A0000}"/>
    <cellStyle name="Normal 13 9 5 3" xfId="24341" xr:uid="{00000000-0005-0000-0000-0000FE6A0000}"/>
    <cellStyle name="Normal 13 9 6" xfId="24342" xr:uid="{00000000-0005-0000-0000-0000FF6A0000}"/>
    <cellStyle name="Normal 13 9 6 2" xfId="24343" xr:uid="{00000000-0005-0000-0000-0000006B0000}"/>
    <cellStyle name="Normal 13 9 7" xfId="24344" xr:uid="{00000000-0005-0000-0000-0000016B0000}"/>
    <cellStyle name="Normal 13 9 8" xfId="24345" xr:uid="{00000000-0005-0000-0000-0000026B0000}"/>
    <cellStyle name="Normal 130" xfId="24346" xr:uid="{00000000-0005-0000-0000-0000036B0000}"/>
    <cellStyle name="Normal 130 2" xfId="24347" xr:uid="{00000000-0005-0000-0000-0000046B0000}"/>
    <cellStyle name="Normal 130 2 2" xfId="24348" xr:uid="{00000000-0005-0000-0000-0000056B0000}"/>
    <cellStyle name="Normal 130 2 2 2" xfId="24349" xr:uid="{00000000-0005-0000-0000-0000066B0000}"/>
    <cellStyle name="Normal 130 2 2 3" xfId="24350" xr:uid="{00000000-0005-0000-0000-0000076B0000}"/>
    <cellStyle name="Normal 130 2 3" xfId="24351" xr:uid="{00000000-0005-0000-0000-0000086B0000}"/>
    <cellStyle name="Normal 130 2 3 2" xfId="24352" xr:uid="{00000000-0005-0000-0000-0000096B0000}"/>
    <cellStyle name="Normal 130 2 4" xfId="24353" xr:uid="{00000000-0005-0000-0000-00000A6B0000}"/>
    <cellStyle name="Normal 130 2 5" xfId="24354" xr:uid="{00000000-0005-0000-0000-00000B6B0000}"/>
    <cellStyle name="Normal 130 3" xfId="24355" xr:uid="{00000000-0005-0000-0000-00000C6B0000}"/>
    <cellStyle name="Normal 130 3 2" xfId="24356" xr:uid="{00000000-0005-0000-0000-00000D6B0000}"/>
    <cellStyle name="Normal 130 3 3" xfId="24357" xr:uid="{00000000-0005-0000-0000-00000E6B0000}"/>
    <cellStyle name="Normal 130 4" xfId="24358" xr:uid="{00000000-0005-0000-0000-00000F6B0000}"/>
    <cellStyle name="Normal 130 4 2" xfId="24359" xr:uid="{00000000-0005-0000-0000-0000106B0000}"/>
    <cellStyle name="Normal 130 5" xfId="24360" xr:uid="{00000000-0005-0000-0000-0000116B0000}"/>
    <cellStyle name="Normal 130 6" xfId="24361" xr:uid="{00000000-0005-0000-0000-0000126B0000}"/>
    <cellStyle name="Normal 131" xfId="24362" xr:uid="{00000000-0005-0000-0000-0000136B0000}"/>
    <cellStyle name="Normal 131 2" xfId="24363" xr:uid="{00000000-0005-0000-0000-0000146B0000}"/>
    <cellStyle name="Normal 131 2 2" xfId="24364" xr:uid="{00000000-0005-0000-0000-0000156B0000}"/>
    <cellStyle name="Normal 131 2 2 2" xfId="24365" xr:uid="{00000000-0005-0000-0000-0000166B0000}"/>
    <cellStyle name="Normal 131 2 2 3" xfId="24366" xr:uid="{00000000-0005-0000-0000-0000176B0000}"/>
    <cellStyle name="Normal 131 2 3" xfId="24367" xr:uid="{00000000-0005-0000-0000-0000186B0000}"/>
    <cellStyle name="Normal 131 2 3 2" xfId="24368" xr:uid="{00000000-0005-0000-0000-0000196B0000}"/>
    <cellStyle name="Normal 131 2 4" xfId="24369" xr:uid="{00000000-0005-0000-0000-00001A6B0000}"/>
    <cellStyle name="Normal 131 2 5" xfId="24370" xr:uid="{00000000-0005-0000-0000-00001B6B0000}"/>
    <cellStyle name="Normal 131 3" xfId="24371" xr:uid="{00000000-0005-0000-0000-00001C6B0000}"/>
    <cellStyle name="Normal 131 3 2" xfId="24372" xr:uid="{00000000-0005-0000-0000-00001D6B0000}"/>
    <cellStyle name="Normal 131 3 3" xfId="24373" xr:uid="{00000000-0005-0000-0000-00001E6B0000}"/>
    <cellStyle name="Normal 131 4" xfId="24374" xr:uid="{00000000-0005-0000-0000-00001F6B0000}"/>
    <cellStyle name="Normal 131 4 2" xfId="24375" xr:uid="{00000000-0005-0000-0000-0000206B0000}"/>
    <cellStyle name="Normal 131 5" xfId="24376" xr:uid="{00000000-0005-0000-0000-0000216B0000}"/>
    <cellStyle name="Normal 131 6" xfId="24377" xr:uid="{00000000-0005-0000-0000-0000226B0000}"/>
    <cellStyle name="Normal 132" xfId="24378" xr:uid="{00000000-0005-0000-0000-0000236B0000}"/>
    <cellStyle name="Normal 132 2" xfId="24379" xr:uid="{00000000-0005-0000-0000-0000246B0000}"/>
    <cellStyle name="Normal 132 2 2" xfId="24380" xr:uid="{00000000-0005-0000-0000-0000256B0000}"/>
    <cellStyle name="Normal 132 2 2 2" xfId="24381" xr:uid="{00000000-0005-0000-0000-0000266B0000}"/>
    <cellStyle name="Normal 132 2 2 3" xfId="24382" xr:uid="{00000000-0005-0000-0000-0000276B0000}"/>
    <cellStyle name="Normal 132 2 3" xfId="24383" xr:uid="{00000000-0005-0000-0000-0000286B0000}"/>
    <cellStyle name="Normal 132 2 3 2" xfId="24384" xr:uid="{00000000-0005-0000-0000-0000296B0000}"/>
    <cellStyle name="Normal 132 2 4" xfId="24385" xr:uid="{00000000-0005-0000-0000-00002A6B0000}"/>
    <cellStyle name="Normal 132 2 5" xfId="24386" xr:uid="{00000000-0005-0000-0000-00002B6B0000}"/>
    <cellStyle name="Normal 132 3" xfId="24387" xr:uid="{00000000-0005-0000-0000-00002C6B0000}"/>
    <cellStyle name="Normal 132 3 2" xfId="24388" xr:uid="{00000000-0005-0000-0000-00002D6B0000}"/>
    <cellStyle name="Normal 132 3 3" xfId="24389" xr:uid="{00000000-0005-0000-0000-00002E6B0000}"/>
    <cellStyle name="Normal 132 4" xfId="24390" xr:uid="{00000000-0005-0000-0000-00002F6B0000}"/>
    <cellStyle name="Normal 132 4 2" xfId="24391" xr:uid="{00000000-0005-0000-0000-0000306B0000}"/>
    <cellStyle name="Normal 132 5" xfId="24392" xr:uid="{00000000-0005-0000-0000-0000316B0000}"/>
    <cellStyle name="Normal 132 6" xfId="24393" xr:uid="{00000000-0005-0000-0000-0000326B0000}"/>
    <cellStyle name="Normal 133" xfId="24394" xr:uid="{00000000-0005-0000-0000-0000336B0000}"/>
    <cellStyle name="Normal 133 2" xfId="24395" xr:uid="{00000000-0005-0000-0000-0000346B0000}"/>
    <cellStyle name="Normal 133 2 2" xfId="24396" xr:uid="{00000000-0005-0000-0000-0000356B0000}"/>
    <cellStyle name="Normal 133 2 2 2" xfId="24397" xr:uid="{00000000-0005-0000-0000-0000366B0000}"/>
    <cellStyle name="Normal 133 2 2 3" xfId="24398" xr:uid="{00000000-0005-0000-0000-0000376B0000}"/>
    <cellStyle name="Normal 133 2 3" xfId="24399" xr:uid="{00000000-0005-0000-0000-0000386B0000}"/>
    <cellStyle name="Normal 133 2 3 2" xfId="24400" xr:uid="{00000000-0005-0000-0000-0000396B0000}"/>
    <cellStyle name="Normal 133 2 4" xfId="24401" xr:uid="{00000000-0005-0000-0000-00003A6B0000}"/>
    <cellStyle name="Normal 133 2 5" xfId="24402" xr:uid="{00000000-0005-0000-0000-00003B6B0000}"/>
    <cellStyle name="Normal 133 3" xfId="24403" xr:uid="{00000000-0005-0000-0000-00003C6B0000}"/>
    <cellStyle name="Normal 133 3 2" xfId="24404" xr:uid="{00000000-0005-0000-0000-00003D6B0000}"/>
    <cellStyle name="Normal 133 3 3" xfId="24405" xr:uid="{00000000-0005-0000-0000-00003E6B0000}"/>
    <cellStyle name="Normal 133 4" xfId="24406" xr:uid="{00000000-0005-0000-0000-00003F6B0000}"/>
    <cellStyle name="Normal 133 4 2" xfId="24407" xr:uid="{00000000-0005-0000-0000-0000406B0000}"/>
    <cellStyle name="Normal 133 5" xfId="24408" xr:uid="{00000000-0005-0000-0000-0000416B0000}"/>
    <cellStyle name="Normal 133 6" xfId="24409" xr:uid="{00000000-0005-0000-0000-0000426B0000}"/>
    <cellStyle name="Normal 134" xfId="24410" xr:uid="{00000000-0005-0000-0000-0000436B0000}"/>
    <cellStyle name="Normal 134 2" xfId="24411" xr:uid="{00000000-0005-0000-0000-0000446B0000}"/>
    <cellStyle name="Normal 134 2 2" xfId="24412" xr:uid="{00000000-0005-0000-0000-0000456B0000}"/>
    <cellStyle name="Normal 134 2 2 2" xfId="24413" xr:uid="{00000000-0005-0000-0000-0000466B0000}"/>
    <cellStyle name="Normal 134 2 2 3" xfId="24414" xr:uid="{00000000-0005-0000-0000-0000476B0000}"/>
    <cellStyle name="Normal 134 2 3" xfId="24415" xr:uid="{00000000-0005-0000-0000-0000486B0000}"/>
    <cellStyle name="Normal 134 2 3 2" xfId="24416" xr:uid="{00000000-0005-0000-0000-0000496B0000}"/>
    <cellStyle name="Normal 134 2 4" xfId="24417" xr:uid="{00000000-0005-0000-0000-00004A6B0000}"/>
    <cellStyle name="Normal 134 2 5" xfId="24418" xr:uid="{00000000-0005-0000-0000-00004B6B0000}"/>
    <cellStyle name="Normal 134 3" xfId="24419" xr:uid="{00000000-0005-0000-0000-00004C6B0000}"/>
    <cellStyle name="Normal 134 3 2" xfId="24420" xr:uid="{00000000-0005-0000-0000-00004D6B0000}"/>
    <cellStyle name="Normal 134 3 3" xfId="24421" xr:uid="{00000000-0005-0000-0000-00004E6B0000}"/>
    <cellStyle name="Normal 134 4" xfId="24422" xr:uid="{00000000-0005-0000-0000-00004F6B0000}"/>
    <cellStyle name="Normal 134 4 2" xfId="24423" xr:uid="{00000000-0005-0000-0000-0000506B0000}"/>
    <cellStyle name="Normal 134 5" xfId="24424" xr:uid="{00000000-0005-0000-0000-0000516B0000}"/>
    <cellStyle name="Normal 134 6" xfId="24425" xr:uid="{00000000-0005-0000-0000-0000526B0000}"/>
    <cellStyle name="Normal 135" xfId="24426" xr:uid="{00000000-0005-0000-0000-0000536B0000}"/>
    <cellStyle name="Normal 135 2" xfId="24427" xr:uid="{00000000-0005-0000-0000-0000546B0000}"/>
    <cellStyle name="Normal 135 2 2" xfId="24428" xr:uid="{00000000-0005-0000-0000-0000556B0000}"/>
    <cellStyle name="Normal 135 2 2 2" xfId="24429" xr:uid="{00000000-0005-0000-0000-0000566B0000}"/>
    <cellStyle name="Normal 135 2 2 3" xfId="24430" xr:uid="{00000000-0005-0000-0000-0000576B0000}"/>
    <cellStyle name="Normal 135 2 3" xfId="24431" xr:uid="{00000000-0005-0000-0000-0000586B0000}"/>
    <cellStyle name="Normal 135 2 3 2" xfId="24432" xr:uid="{00000000-0005-0000-0000-0000596B0000}"/>
    <cellStyle name="Normal 135 2 4" xfId="24433" xr:uid="{00000000-0005-0000-0000-00005A6B0000}"/>
    <cellStyle name="Normal 135 2 5" xfId="24434" xr:uid="{00000000-0005-0000-0000-00005B6B0000}"/>
    <cellStyle name="Normal 135 3" xfId="24435" xr:uid="{00000000-0005-0000-0000-00005C6B0000}"/>
    <cellStyle name="Normal 135 3 2" xfId="24436" xr:uid="{00000000-0005-0000-0000-00005D6B0000}"/>
    <cellStyle name="Normal 135 3 3" xfId="24437" xr:uid="{00000000-0005-0000-0000-00005E6B0000}"/>
    <cellStyle name="Normal 135 4" xfId="24438" xr:uid="{00000000-0005-0000-0000-00005F6B0000}"/>
    <cellStyle name="Normal 135 4 2" xfId="24439" xr:uid="{00000000-0005-0000-0000-0000606B0000}"/>
    <cellStyle name="Normal 135 5" xfId="24440" xr:uid="{00000000-0005-0000-0000-0000616B0000}"/>
    <cellStyle name="Normal 135 6" xfId="24441" xr:uid="{00000000-0005-0000-0000-0000626B0000}"/>
    <cellStyle name="Normal 136" xfId="24442" xr:uid="{00000000-0005-0000-0000-0000636B0000}"/>
    <cellStyle name="Normal 136 2" xfId="24443" xr:uid="{00000000-0005-0000-0000-0000646B0000}"/>
    <cellStyle name="Normal 136 2 2" xfId="24444" xr:uid="{00000000-0005-0000-0000-0000656B0000}"/>
    <cellStyle name="Normal 136 2 2 2" xfId="24445" xr:uid="{00000000-0005-0000-0000-0000666B0000}"/>
    <cellStyle name="Normal 136 2 2 3" xfId="24446" xr:uid="{00000000-0005-0000-0000-0000676B0000}"/>
    <cellStyle name="Normal 136 2 3" xfId="24447" xr:uid="{00000000-0005-0000-0000-0000686B0000}"/>
    <cellStyle name="Normal 136 2 3 2" xfId="24448" xr:uid="{00000000-0005-0000-0000-0000696B0000}"/>
    <cellStyle name="Normal 136 2 4" xfId="24449" xr:uid="{00000000-0005-0000-0000-00006A6B0000}"/>
    <cellStyle name="Normal 136 2 5" xfId="24450" xr:uid="{00000000-0005-0000-0000-00006B6B0000}"/>
    <cellStyle name="Normal 136 3" xfId="24451" xr:uid="{00000000-0005-0000-0000-00006C6B0000}"/>
    <cellStyle name="Normal 136 3 2" xfId="24452" xr:uid="{00000000-0005-0000-0000-00006D6B0000}"/>
    <cellStyle name="Normal 136 3 3" xfId="24453" xr:uid="{00000000-0005-0000-0000-00006E6B0000}"/>
    <cellStyle name="Normal 136 4" xfId="24454" xr:uid="{00000000-0005-0000-0000-00006F6B0000}"/>
    <cellStyle name="Normal 136 4 2" xfId="24455" xr:uid="{00000000-0005-0000-0000-0000706B0000}"/>
    <cellStyle name="Normal 136 5" xfId="24456" xr:uid="{00000000-0005-0000-0000-0000716B0000}"/>
    <cellStyle name="Normal 136 6" xfId="24457" xr:uid="{00000000-0005-0000-0000-0000726B0000}"/>
    <cellStyle name="Normal 137" xfId="24458" xr:uid="{00000000-0005-0000-0000-0000736B0000}"/>
    <cellStyle name="Normal 137 2" xfId="24459" xr:uid="{00000000-0005-0000-0000-0000746B0000}"/>
    <cellStyle name="Normal 137 2 2" xfId="24460" xr:uid="{00000000-0005-0000-0000-0000756B0000}"/>
    <cellStyle name="Normal 137 2 2 2" xfId="24461" xr:uid="{00000000-0005-0000-0000-0000766B0000}"/>
    <cellStyle name="Normal 137 2 2 3" xfId="24462" xr:uid="{00000000-0005-0000-0000-0000776B0000}"/>
    <cellStyle name="Normal 137 2 3" xfId="24463" xr:uid="{00000000-0005-0000-0000-0000786B0000}"/>
    <cellStyle name="Normal 137 2 3 2" xfId="24464" xr:uid="{00000000-0005-0000-0000-0000796B0000}"/>
    <cellStyle name="Normal 137 2 4" xfId="24465" xr:uid="{00000000-0005-0000-0000-00007A6B0000}"/>
    <cellStyle name="Normal 137 2 5" xfId="24466" xr:uid="{00000000-0005-0000-0000-00007B6B0000}"/>
    <cellStyle name="Normal 137 3" xfId="24467" xr:uid="{00000000-0005-0000-0000-00007C6B0000}"/>
    <cellStyle name="Normal 137 3 2" xfId="24468" xr:uid="{00000000-0005-0000-0000-00007D6B0000}"/>
    <cellStyle name="Normal 137 3 3" xfId="24469" xr:uid="{00000000-0005-0000-0000-00007E6B0000}"/>
    <cellStyle name="Normal 137 4" xfId="24470" xr:uid="{00000000-0005-0000-0000-00007F6B0000}"/>
    <cellStyle name="Normal 137 4 2" xfId="24471" xr:uid="{00000000-0005-0000-0000-0000806B0000}"/>
    <cellStyle name="Normal 137 5" xfId="24472" xr:uid="{00000000-0005-0000-0000-0000816B0000}"/>
    <cellStyle name="Normal 137 6" xfId="24473" xr:uid="{00000000-0005-0000-0000-0000826B0000}"/>
    <cellStyle name="Normal 138" xfId="24474" xr:uid="{00000000-0005-0000-0000-0000836B0000}"/>
    <cellStyle name="Normal 138 2" xfId="24475" xr:uid="{00000000-0005-0000-0000-0000846B0000}"/>
    <cellStyle name="Normal 138 2 2" xfId="24476" xr:uid="{00000000-0005-0000-0000-0000856B0000}"/>
    <cellStyle name="Normal 138 2 2 2" xfId="24477" xr:uid="{00000000-0005-0000-0000-0000866B0000}"/>
    <cellStyle name="Normal 138 2 2 3" xfId="24478" xr:uid="{00000000-0005-0000-0000-0000876B0000}"/>
    <cellStyle name="Normal 138 2 3" xfId="24479" xr:uid="{00000000-0005-0000-0000-0000886B0000}"/>
    <cellStyle name="Normal 138 2 3 2" xfId="24480" xr:uid="{00000000-0005-0000-0000-0000896B0000}"/>
    <cellStyle name="Normal 138 2 4" xfId="24481" xr:uid="{00000000-0005-0000-0000-00008A6B0000}"/>
    <cellStyle name="Normal 138 2 5" xfId="24482" xr:uid="{00000000-0005-0000-0000-00008B6B0000}"/>
    <cellStyle name="Normal 138 3" xfId="24483" xr:uid="{00000000-0005-0000-0000-00008C6B0000}"/>
    <cellStyle name="Normal 138 3 2" xfId="24484" xr:uid="{00000000-0005-0000-0000-00008D6B0000}"/>
    <cellStyle name="Normal 138 3 3" xfId="24485" xr:uid="{00000000-0005-0000-0000-00008E6B0000}"/>
    <cellStyle name="Normal 138 4" xfId="24486" xr:uid="{00000000-0005-0000-0000-00008F6B0000}"/>
    <cellStyle name="Normal 138 4 2" xfId="24487" xr:uid="{00000000-0005-0000-0000-0000906B0000}"/>
    <cellStyle name="Normal 138 5" xfId="24488" xr:uid="{00000000-0005-0000-0000-0000916B0000}"/>
    <cellStyle name="Normal 138 6" xfId="24489" xr:uid="{00000000-0005-0000-0000-0000926B0000}"/>
    <cellStyle name="Normal 139" xfId="24490" xr:uid="{00000000-0005-0000-0000-0000936B0000}"/>
    <cellStyle name="Normal 139 2" xfId="24491" xr:uid="{00000000-0005-0000-0000-0000946B0000}"/>
    <cellStyle name="Normal 139 2 2" xfId="24492" xr:uid="{00000000-0005-0000-0000-0000956B0000}"/>
    <cellStyle name="Normal 139 2 2 2" xfId="24493" xr:uid="{00000000-0005-0000-0000-0000966B0000}"/>
    <cellStyle name="Normal 139 2 2 3" xfId="24494" xr:uid="{00000000-0005-0000-0000-0000976B0000}"/>
    <cellStyle name="Normal 139 2 3" xfId="24495" xr:uid="{00000000-0005-0000-0000-0000986B0000}"/>
    <cellStyle name="Normal 139 2 3 2" xfId="24496" xr:uid="{00000000-0005-0000-0000-0000996B0000}"/>
    <cellStyle name="Normal 139 2 4" xfId="24497" xr:uid="{00000000-0005-0000-0000-00009A6B0000}"/>
    <cellStyle name="Normal 139 2 5" xfId="24498" xr:uid="{00000000-0005-0000-0000-00009B6B0000}"/>
    <cellStyle name="Normal 139 3" xfId="24499" xr:uid="{00000000-0005-0000-0000-00009C6B0000}"/>
    <cellStyle name="Normal 139 3 2" xfId="24500" xr:uid="{00000000-0005-0000-0000-00009D6B0000}"/>
    <cellStyle name="Normal 139 3 3" xfId="24501" xr:uid="{00000000-0005-0000-0000-00009E6B0000}"/>
    <cellStyle name="Normal 139 4" xfId="24502" xr:uid="{00000000-0005-0000-0000-00009F6B0000}"/>
    <cellStyle name="Normal 139 4 2" xfId="24503" xr:uid="{00000000-0005-0000-0000-0000A06B0000}"/>
    <cellStyle name="Normal 139 5" xfId="24504" xr:uid="{00000000-0005-0000-0000-0000A16B0000}"/>
    <cellStyle name="Normal 139 6" xfId="24505" xr:uid="{00000000-0005-0000-0000-0000A26B0000}"/>
    <cellStyle name="Normal 14" xfId="89" xr:uid="{00000000-0005-0000-0000-0000A36B0000}"/>
    <cellStyle name="Normal 14 10" xfId="24507" xr:uid="{00000000-0005-0000-0000-0000A46B0000}"/>
    <cellStyle name="Normal 14 10 2" xfId="24508" xr:uid="{00000000-0005-0000-0000-0000A56B0000}"/>
    <cellStyle name="Normal 14 10 2 2" xfId="24509" xr:uid="{00000000-0005-0000-0000-0000A66B0000}"/>
    <cellStyle name="Normal 14 10 2 2 2" xfId="24510" xr:uid="{00000000-0005-0000-0000-0000A76B0000}"/>
    <cellStyle name="Normal 14 10 2 3" xfId="24511" xr:uid="{00000000-0005-0000-0000-0000A86B0000}"/>
    <cellStyle name="Normal 14 10 2 4" xfId="24512" xr:uid="{00000000-0005-0000-0000-0000A96B0000}"/>
    <cellStyle name="Normal 14 10 3" xfId="24513" xr:uid="{00000000-0005-0000-0000-0000AA6B0000}"/>
    <cellStyle name="Normal 14 10 3 2" xfId="24514" xr:uid="{00000000-0005-0000-0000-0000AB6B0000}"/>
    <cellStyle name="Normal 14 10 3 2 2" xfId="24515" xr:uid="{00000000-0005-0000-0000-0000AC6B0000}"/>
    <cellStyle name="Normal 14 10 3 3" xfId="24516" xr:uid="{00000000-0005-0000-0000-0000AD6B0000}"/>
    <cellStyle name="Normal 14 10 3 4" xfId="24517" xr:uid="{00000000-0005-0000-0000-0000AE6B0000}"/>
    <cellStyle name="Normal 14 10 4" xfId="24518" xr:uid="{00000000-0005-0000-0000-0000AF6B0000}"/>
    <cellStyle name="Normal 14 10 4 2" xfId="24519" xr:uid="{00000000-0005-0000-0000-0000B06B0000}"/>
    <cellStyle name="Normal 14 10 4 2 2" xfId="24520" xr:uid="{00000000-0005-0000-0000-0000B16B0000}"/>
    <cellStyle name="Normal 14 10 4 3" xfId="24521" xr:uid="{00000000-0005-0000-0000-0000B26B0000}"/>
    <cellStyle name="Normal 14 10 4 4" xfId="24522" xr:uid="{00000000-0005-0000-0000-0000B36B0000}"/>
    <cellStyle name="Normal 14 10 5" xfId="24523" xr:uid="{00000000-0005-0000-0000-0000B46B0000}"/>
    <cellStyle name="Normal 14 10 5 2" xfId="24524" xr:uid="{00000000-0005-0000-0000-0000B56B0000}"/>
    <cellStyle name="Normal 14 10 5 2 2" xfId="24525" xr:uid="{00000000-0005-0000-0000-0000B66B0000}"/>
    <cellStyle name="Normal 14 10 5 3" xfId="24526" xr:uid="{00000000-0005-0000-0000-0000B76B0000}"/>
    <cellStyle name="Normal 14 10 6" xfId="24527" xr:uid="{00000000-0005-0000-0000-0000B86B0000}"/>
    <cellStyle name="Normal 14 10 6 2" xfId="24528" xr:uid="{00000000-0005-0000-0000-0000B96B0000}"/>
    <cellStyle name="Normal 14 10 7" xfId="24529" xr:uid="{00000000-0005-0000-0000-0000BA6B0000}"/>
    <cellStyle name="Normal 14 10 8" xfId="24530" xr:uid="{00000000-0005-0000-0000-0000BB6B0000}"/>
    <cellStyle name="Normal 14 11" xfId="24531" xr:uid="{00000000-0005-0000-0000-0000BC6B0000}"/>
    <cellStyle name="Normal 14 12" xfId="24532" xr:uid="{00000000-0005-0000-0000-0000BD6B0000}"/>
    <cellStyle name="Normal 14 12 2" xfId="24533" xr:uid="{00000000-0005-0000-0000-0000BE6B0000}"/>
    <cellStyle name="Normal 14 12 2 2" xfId="24534" xr:uid="{00000000-0005-0000-0000-0000BF6B0000}"/>
    <cellStyle name="Normal 14 12 3" xfId="24535" xr:uid="{00000000-0005-0000-0000-0000C06B0000}"/>
    <cellStyle name="Normal 14 12 4" xfId="24536" xr:uid="{00000000-0005-0000-0000-0000C16B0000}"/>
    <cellStyle name="Normal 14 13" xfId="24537" xr:uid="{00000000-0005-0000-0000-0000C26B0000}"/>
    <cellStyle name="Normal 14 13 2" xfId="24538" xr:uid="{00000000-0005-0000-0000-0000C36B0000}"/>
    <cellStyle name="Normal 14 13 2 2" xfId="24539" xr:uid="{00000000-0005-0000-0000-0000C46B0000}"/>
    <cellStyle name="Normal 14 13 3" xfId="24540" xr:uid="{00000000-0005-0000-0000-0000C56B0000}"/>
    <cellStyle name="Normal 14 13 4" xfId="24541" xr:uid="{00000000-0005-0000-0000-0000C66B0000}"/>
    <cellStyle name="Normal 14 14" xfId="24542" xr:uid="{00000000-0005-0000-0000-0000C76B0000}"/>
    <cellStyle name="Normal 14 14 2" xfId="24543" xr:uid="{00000000-0005-0000-0000-0000C86B0000}"/>
    <cellStyle name="Normal 14 14 2 2" xfId="24544" xr:uid="{00000000-0005-0000-0000-0000C96B0000}"/>
    <cellStyle name="Normal 14 14 3" xfId="24545" xr:uid="{00000000-0005-0000-0000-0000CA6B0000}"/>
    <cellStyle name="Normal 14 14 4" xfId="24546" xr:uid="{00000000-0005-0000-0000-0000CB6B0000}"/>
    <cellStyle name="Normal 14 15" xfId="24547" xr:uid="{00000000-0005-0000-0000-0000CC6B0000}"/>
    <cellStyle name="Normal 14 15 2" xfId="24548" xr:uid="{00000000-0005-0000-0000-0000CD6B0000}"/>
    <cellStyle name="Normal 14 15 3" xfId="24549" xr:uid="{00000000-0005-0000-0000-0000CE6B0000}"/>
    <cellStyle name="Normal 14 16" xfId="24550" xr:uid="{00000000-0005-0000-0000-0000CF6B0000}"/>
    <cellStyle name="Normal 14 17" xfId="24551" xr:uid="{00000000-0005-0000-0000-0000D06B0000}"/>
    <cellStyle name="Normal 14 18" xfId="24552" xr:uid="{00000000-0005-0000-0000-0000D16B0000}"/>
    <cellStyle name="Normal 14 19" xfId="24506" xr:uid="{00000000-0005-0000-0000-0000D26B0000}"/>
    <cellStyle name="Normal 14 2" xfId="24553" xr:uid="{00000000-0005-0000-0000-0000D36B0000}"/>
    <cellStyle name="Normal 14 2 2" xfId="24554" xr:uid="{00000000-0005-0000-0000-0000D46B0000}"/>
    <cellStyle name="Normal 14 2 2 2" xfId="24555" xr:uid="{00000000-0005-0000-0000-0000D56B0000}"/>
    <cellStyle name="Normal 14 2 2 3" xfId="24556" xr:uid="{00000000-0005-0000-0000-0000D66B0000}"/>
    <cellStyle name="Normal 14 2 3" xfId="24557" xr:uid="{00000000-0005-0000-0000-0000D76B0000}"/>
    <cellStyle name="Normal 14 2 3 2" xfId="24558" xr:uid="{00000000-0005-0000-0000-0000D86B0000}"/>
    <cellStyle name="Normal 14 2 3 3" xfId="24559" xr:uid="{00000000-0005-0000-0000-0000D96B0000}"/>
    <cellStyle name="Normal 14 2 4" xfId="24560" xr:uid="{00000000-0005-0000-0000-0000DA6B0000}"/>
    <cellStyle name="Normal 14 2 5" xfId="24561" xr:uid="{00000000-0005-0000-0000-0000DB6B0000}"/>
    <cellStyle name="Normal 14 2 6" xfId="24562" xr:uid="{00000000-0005-0000-0000-0000DC6B0000}"/>
    <cellStyle name="Normal 14 2 7" xfId="24563" xr:uid="{00000000-0005-0000-0000-0000DD6B0000}"/>
    <cellStyle name="Normal 14 2 8" xfId="24564" xr:uid="{00000000-0005-0000-0000-0000DE6B0000}"/>
    <cellStyle name="Normal 14 2 9" xfId="24565" xr:uid="{00000000-0005-0000-0000-0000DF6B0000}"/>
    <cellStyle name="Normal 14 3" xfId="24566" xr:uid="{00000000-0005-0000-0000-0000E06B0000}"/>
    <cellStyle name="Normal 14 3 2" xfId="24567" xr:uid="{00000000-0005-0000-0000-0000E16B0000}"/>
    <cellStyle name="Normal 14 3 3" xfId="24568" xr:uid="{00000000-0005-0000-0000-0000E26B0000}"/>
    <cellStyle name="Normal 14 3 4" xfId="24569" xr:uid="{00000000-0005-0000-0000-0000E36B0000}"/>
    <cellStyle name="Normal 14 3 5" xfId="24570" xr:uid="{00000000-0005-0000-0000-0000E46B0000}"/>
    <cellStyle name="Normal 14 3 6" xfId="24571" xr:uid="{00000000-0005-0000-0000-0000E56B0000}"/>
    <cellStyle name="Normal 14 4" xfId="24572" xr:uid="{00000000-0005-0000-0000-0000E66B0000}"/>
    <cellStyle name="Normal 14 4 10" xfId="24573" xr:uid="{00000000-0005-0000-0000-0000E76B0000}"/>
    <cellStyle name="Normal 14 4 10 2" xfId="24574" xr:uid="{00000000-0005-0000-0000-0000E86B0000}"/>
    <cellStyle name="Normal 14 4 10 2 2" xfId="24575" xr:uid="{00000000-0005-0000-0000-0000E96B0000}"/>
    <cellStyle name="Normal 14 4 10 3" xfId="24576" xr:uid="{00000000-0005-0000-0000-0000EA6B0000}"/>
    <cellStyle name="Normal 14 4 10 4" xfId="24577" xr:uid="{00000000-0005-0000-0000-0000EB6B0000}"/>
    <cellStyle name="Normal 14 4 11" xfId="24578" xr:uid="{00000000-0005-0000-0000-0000EC6B0000}"/>
    <cellStyle name="Normal 14 4 11 2" xfId="24579" xr:uid="{00000000-0005-0000-0000-0000ED6B0000}"/>
    <cellStyle name="Normal 14 4 11 2 2" xfId="24580" xr:uid="{00000000-0005-0000-0000-0000EE6B0000}"/>
    <cellStyle name="Normal 14 4 11 3" xfId="24581" xr:uid="{00000000-0005-0000-0000-0000EF6B0000}"/>
    <cellStyle name="Normal 14 4 11 4" xfId="24582" xr:uid="{00000000-0005-0000-0000-0000F06B0000}"/>
    <cellStyle name="Normal 14 4 12" xfId="24583" xr:uid="{00000000-0005-0000-0000-0000F16B0000}"/>
    <cellStyle name="Normal 14 4 12 2" xfId="24584" xr:uid="{00000000-0005-0000-0000-0000F26B0000}"/>
    <cellStyle name="Normal 14 4 12 2 2" xfId="24585" xr:uid="{00000000-0005-0000-0000-0000F36B0000}"/>
    <cellStyle name="Normal 14 4 12 3" xfId="24586" xr:uid="{00000000-0005-0000-0000-0000F46B0000}"/>
    <cellStyle name="Normal 14 4 12 4" xfId="24587" xr:uid="{00000000-0005-0000-0000-0000F56B0000}"/>
    <cellStyle name="Normal 14 4 13" xfId="24588" xr:uid="{00000000-0005-0000-0000-0000F66B0000}"/>
    <cellStyle name="Normal 14 4 13 2" xfId="24589" xr:uid="{00000000-0005-0000-0000-0000F76B0000}"/>
    <cellStyle name="Normal 14 4 13 2 2" xfId="24590" xr:uid="{00000000-0005-0000-0000-0000F86B0000}"/>
    <cellStyle name="Normal 14 4 13 3" xfId="24591" xr:uid="{00000000-0005-0000-0000-0000F96B0000}"/>
    <cellStyle name="Normal 14 4 14" xfId="24592" xr:uid="{00000000-0005-0000-0000-0000FA6B0000}"/>
    <cellStyle name="Normal 14 4 14 2" xfId="24593" xr:uid="{00000000-0005-0000-0000-0000FB6B0000}"/>
    <cellStyle name="Normal 14 4 15" xfId="24594" xr:uid="{00000000-0005-0000-0000-0000FC6B0000}"/>
    <cellStyle name="Normal 14 4 16" xfId="24595" xr:uid="{00000000-0005-0000-0000-0000FD6B0000}"/>
    <cellStyle name="Normal 14 4 2" xfId="24596" xr:uid="{00000000-0005-0000-0000-0000FE6B0000}"/>
    <cellStyle name="Normal 14 4 2 10" xfId="24597" xr:uid="{00000000-0005-0000-0000-0000FF6B0000}"/>
    <cellStyle name="Normal 14 4 2 10 2" xfId="24598" xr:uid="{00000000-0005-0000-0000-0000006C0000}"/>
    <cellStyle name="Normal 14 4 2 10 2 2" xfId="24599" xr:uid="{00000000-0005-0000-0000-0000016C0000}"/>
    <cellStyle name="Normal 14 4 2 10 3" xfId="24600" xr:uid="{00000000-0005-0000-0000-0000026C0000}"/>
    <cellStyle name="Normal 14 4 2 11" xfId="24601" xr:uid="{00000000-0005-0000-0000-0000036C0000}"/>
    <cellStyle name="Normal 14 4 2 11 2" xfId="24602" xr:uid="{00000000-0005-0000-0000-0000046C0000}"/>
    <cellStyle name="Normal 14 4 2 12" xfId="24603" xr:uid="{00000000-0005-0000-0000-0000056C0000}"/>
    <cellStyle name="Normal 14 4 2 13" xfId="24604" xr:uid="{00000000-0005-0000-0000-0000066C0000}"/>
    <cellStyle name="Normal 14 4 2 2" xfId="24605" xr:uid="{00000000-0005-0000-0000-0000076C0000}"/>
    <cellStyle name="Normal 14 4 2 2 10" xfId="24606" xr:uid="{00000000-0005-0000-0000-0000086C0000}"/>
    <cellStyle name="Normal 14 4 2 2 10 2" xfId="24607" xr:uid="{00000000-0005-0000-0000-0000096C0000}"/>
    <cellStyle name="Normal 14 4 2 2 11" xfId="24608" xr:uid="{00000000-0005-0000-0000-00000A6C0000}"/>
    <cellStyle name="Normal 14 4 2 2 12" xfId="24609" xr:uid="{00000000-0005-0000-0000-00000B6C0000}"/>
    <cellStyle name="Normal 14 4 2 2 2" xfId="24610" xr:uid="{00000000-0005-0000-0000-00000C6C0000}"/>
    <cellStyle name="Normal 14 4 2 2 2 10" xfId="24611" xr:uid="{00000000-0005-0000-0000-00000D6C0000}"/>
    <cellStyle name="Normal 14 4 2 2 2 2" xfId="24612" xr:uid="{00000000-0005-0000-0000-00000E6C0000}"/>
    <cellStyle name="Normal 14 4 2 2 2 2 2" xfId="24613" xr:uid="{00000000-0005-0000-0000-00000F6C0000}"/>
    <cellStyle name="Normal 14 4 2 2 2 2 2 2" xfId="24614" xr:uid="{00000000-0005-0000-0000-0000106C0000}"/>
    <cellStyle name="Normal 14 4 2 2 2 2 2 2 2" xfId="24615" xr:uid="{00000000-0005-0000-0000-0000116C0000}"/>
    <cellStyle name="Normal 14 4 2 2 2 2 2 3" xfId="24616" xr:uid="{00000000-0005-0000-0000-0000126C0000}"/>
    <cellStyle name="Normal 14 4 2 2 2 2 2 4" xfId="24617" xr:uid="{00000000-0005-0000-0000-0000136C0000}"/>
    <cellStyle name="Normal 14 4 2 2 2 2 3" xfId="24618" xr:uid="{00000000-0005-0000-0000-0000146C0000}"/>
    <cellStyle name="Normal 14 4 2 2 2 2 3 2" xfId="24619" xr:uid="{00000000-0005-0000-0000-0000156C0000}"/>
    <cellStyle name="Normal 14 4 2 2 2 2 3 2 2" xfId="24620" xr:uid="{00000000-0005-0000-0000-0000166C0000}"/>
    <cellStyle name="Normal 14 4 2 2 2 2 3 3" xfId="24621" xr:uid="{00000000-0005-0000-0000-0000176C0000}"/>
    <cellStyle name="Normal 14 4 2 2 2 2 3 4" xfId="24622" xr:uid="{00000000-0005-0000-0000-0000186C0000}"/>
    <cellStyle name="Normal 14 4 2 2 2 2 4" xfId="24623" xr:uid="{00000000-0005-0000-0000-0000196C0000}"/>
    <cellStyle name="Normal 14 4 2 2 2 2 4 2" xfId="24624" xr:uid="{00000000-0005-0000-0000-00001A6C0000}"/>
    <cellStyle name="Normal 14 4 2 2 2 2 4 2 2" xfId="24625" xr:uid="{00000000-0005-0000-0000-00001B6C0000}"/>
    <cellStyle name="Normal 14 4 2 2 2 2 4 3" xfId="24626" xr:uid="{00000000-0005-0000-0000-00001C6C0000}"/>
    <cellStyle name="Normal 14 4 2 2 2 2 4 4" xfId="24627" xr:uid="{00000000-0005-0000-0000-00001D6C0000}"/>
    <cellStyle name="Normal 14 4 2 2 2 2 5" xfId="24628" xr:uid="{00000000-0005-0000-0000-00001E6C0000}"/>
    <cellStyle name="Normal 14 4 2 2 2 2 5 2" xfId="24629" xr:uid="{00000000-0005-0000-0000-00001F6C0000}"/>
    <cellStyle name="Normal 14 4 2 2 2 2 5 2 2" xfId="24630" xr:uid="{00000000-0005-0000-0000-0000206C0000}"/>
    <cellStyle name="Normal 14 4 2 2 2 2 5 3" xfId="24631" xr:uid="{00000000-0005-0000-0000-0000216C0000}"/>
    <cellStyle name="Normal 14 4 2 2 2 2 5 4" xfId="24632" xr:uid="{00000000-0005-0000-0000-0000226C0000}"/>
    <cellStyle name="Normal 14 4 2 2 2 2 6" xfId="24633" xr:uid="{00000000-0005-0000-0000-0000236C0000}"/>
    <cellStyle name="Normal 14 4 2 2 2 2 6 2" xfId="24634" xr:uid="{00000000-0005-0000-0000-0000246C0000}"/>
    <cellStyle name="Normal 14 4 2 2 2 2 6 2 2" xfId="24635" xr:uid="{00000000-0005-0000-0000-0000256C0000}"/>
    <cellStyle name="Normal 14 4 2 2 2 2 6 3" xfId="24636" xr:uid="{00000000-0005-0000-0000-0000266C0000}"/>
    <cellStyle name="Normal 14 4 2 2 2 2 7" xfId="24637" xr:uid="{00000000-0005-0000-0000-0000276C0000}"/>
    <cellStyle name="Normal 14 4 2 2 2 2 7 2" xfId="24638" xr:uid="{00000000-0005-0000-0000-0000286C0000}"/>
    <cellStyle name="Normal 14 4 2 2 2 2 8" xfId="24639" xr:uid="{00000000-0005-0000-0000-0000296C0000}"/>
    <cellStyle name="Normal 14 4 2 2 2 2 9" xfId="24640" xr:uid="{00000000-0005-0000-0000-00002A6C0000}"/>
    <cellStyle name="Normal 14 4 2 2 2 3" xfId="24641" xr:uid="{00000000-0005-0000-0000-00002B6C0000}"/>
    <cellStyle name="Normal 14 4 2 2 2 3 2" xfId="24642" xr:uid="{00000000-0005-0000-0000-00002C6C0000}"/>
    <cellStyle name="Normal 14 4 2 2 2 3 2 2" xfId="24643" xr:uid="{00000000-0005-0000-0000-00002D6C0000}"/>
    <cellStyle name="Normal 14 4 2 2 2 3 2 2 2" xfId="24644" xr:uid="{00000000-0005-0000-0000-00002E6C0000}"/>
    <cellStyle name="Normal 14 4 2 2 2 3 2 3" xfId="24645" xr:uid="{00000000-0005-0000-0000-00002F6C0000}"/>
    <cellStyle name="Normal 14 4 2 2 2 3 2 4" xfId="24646" xr:uid="{00000000-0005-0000-0000-0000306C0000}"/>
    <cellStyle name="Normal 14 4 2 2 2 3 3" xfId="24647" xr:uid="{00000000-0005-0000-0000-0000316C0000}"/>
    <cellStyle name="Normal 14 4 2 2 2 3 3 2" xfId="24648" xr:uid="{00000000-0005-0000-0000-0000326C0000}"/>
    <cellStyle name="Normal 14 4 2 2 2 3 3 2 2" xfId="24649" xr:uid="{00000000-0005-0000-0000-0000336C0000}"/>
    <cellStyle name="Normal 14 4 2 2 2 3 3 3" xfId="24650" xr:uid="{00000000-0005-0000-0000-0000346C0000}"/>
    <cellStyle name="Normal 14 4 2 2 2 3 3 4" xfId="24651" xr:uid="{00000000-0005-0000-0000-0000356C0000}"/>
    <cellStyle name="Normal 14 4 2 2 2 3 4" xfId="24652" xr:uid="{00000000-0005-0000-0000-0000366C0000}"/>
    <cellStyle name="Normal 14 4 2 2 2 3 4 2" xfId="24653" xr:uid="{00000000-0005-0000-0000-0000376C0000}"/>
    <cellStyle name="Normal 14 4 2 2 2 3 4 2 2" xfId="24654" xr:uid="{00000000-0005-0000-0000-0000386C0000}"/>
    <cellStyle name="Normal 14 4 2 2 2 3 4 3" xfId="24655" xr:uid="{00000000-0005-0000-0000-0000396C0000}"/>
    <cellStyle name="Normal 14 4 2 2 2 3 4 4" xfId="24656" xr:uid="{00000000-0005-0000-0000-00003A6C0000}"/>
    <cellStyle name="Normal 14 4 2 2 2 3 5" xfId="24657" xr:uid="{00000000-0005-0000-0000-00003B6C0000}"/>
    <cellStyle name="Normal 14 4 2 2 2 3 5 2" xfId="24658" xr:uid="{00000000-0005-0000-0000-00003C6C0000}"/>
    <cellStyle name="Normal 14 4 2 2 2 3 5 3" xfId="24659" xr:uid="{00000000-0005-0000-0000-00003D6C0000}"/>
    <cellStyle name="Normal 14 4 2 2 2 3 6" xfId="24660" xr:uid="{00000000-0005-0000-0000-00003E6C0000}"/>
    <cellStyle name="Normal 14 4 2 2 2 3 7" xfId="24661" xr:uid="{00000000-0005-0000-0000-00003F6C0000}"/>
    <cellStyle name="Normal 14 4 2 2 2 3 8" xfId="24662" xr:uid="{00000000-0005-0000-0000-0000406C0000}"/>
    <cellStyle name="Normal 14 4 2 2 2 4" xfId="24663" xr:uid="{00000000-0005-0000-0000-0000416C0000}"/>
    <cellStyle name="Normal 14 4 2 2 2 4 2" xfId="24664" xr:uid="{00000000-0005-0000-0000-0000426C0000}"/>
    <cellStyle name="Normal 14 4 2 2 2 4 2 2" xfId="24665" xr:uid="{00000000-0005-0000-0000-0000436C0000}"/>
    <cellStyle name="Normal 14 4 2 2 2 4 3" xfId="24666" xr:uid="{00000000-0005-0000-0000-0000446C0000}"/>
    <cellStyle name="Normal 14 4 2 2 2 4 4" xfId="24667" xr:uid="{00000000-0005-0000-0000-0000456C0000}"/>
    <cellStyle name="Normal 14 4 2 2 2 5" xfId="24668" xr:uid="{00000000-0005-0000-0000-0000466C0000}"/>
    <cellStyle name="Normal 14 4 2 2 2 5 2" xfId="24669" xr:uid="{00000000-0005-0000-0000-0000476C0000}"/>
    <cellStyle name="Normal 14 4 2 2 2 5 2 2" xfId="24670" xr:uid="{00000000-0005-0000-0000-0000486C0000}"/>
    <cellStyle name="Normal 14 4 2 2 2 5 3" xfId="24671" xr:uid="{00000000-0005-0000-0000-0000496C0000}"/>
    <cellStyle name="Normal 14 4 2 2 2 5 4" xfId="24672" xr:uid="{00000000-0005-0000-0000-00004A6C0000}"/>
    <cellStyle name="Normal 14 4 2 2 2 6" xfId="24673" xr:uid="{00000000-0005-0000-0000-00004B6C0000}"/>
    <cellStyle name="Normal 14 4 2 2 2 6 2" xfId="24674" xr:uid="{00000000-0005-0000-0000-00004C6C0000}"/>
    <cellStyle name="Normal 14 4 2 2 2 6 2 2" xfId="24675" xr:uid="{00000000-0005-0000-0000-00004D6C0000}"/>
    <cellStyle name="Normal 14 4 2 2 2 6 3" xfId="24676" xr:uid="{00000000-0005-0000-0000-00004E6C0000}"/>
    <cellStyle name="Normal 14 4 2 2 2 6 4" xfId="24677" xr:uid="{00000000-0005-0000-0000-00004F6C0000}"/>
    <cellStyle name="Normal 14 4 2 2 2 7" xfId="24678" xr:uid="{00000000-0005-0000-0000-0000506C0000}"/>
    <cellStyle name="Normal 14 4 2 2 2 7 2" xfId="24679" xr:uid="{00000000-0005-0000-0000-0000516C0000}"/>
    <cellStyle name="Normal 14 4 2 2 2 7 2 2" xfId="24680" xr:uid="{00000000-0005-0000-0000-0000526C0000}"/>
    <cellStyle name="Normal 14 4 2 2 2 7 3" xfId="24681" xr:uid="{00000000-0005-0000-0000-0000536C0000}"/>
    <cellStyle name="Normal 14 4 2 2 2 8" xfId="24682" xr:uid="{00000000-0005-0000-0000-0000546C0000}"/>
    <cellStyle name="Normal 14 4 2 2 2 8 2" xfId="24683" xr:uid="{00000000-0005-0000-0000-0000556C0000}"/>
    <cellStyle name="Normal 14 4 2 2 2 9" xfId="24684" xr:uid="{00000000-0005-0000-0000-0000566C0000}"/>
    <cellStyle name="Normal 14 4 2 2 3" xfId="24685" xr:uid="{00000000-0005-0000-0000-0000576C0000}"/>
    <cellStyle name="Normal 14 4 2 2 3 2" xfId="24686" xr:uid="{00000000-0005-0000-0000-0000586C0000}"/>
    <cellStyle name="Normal 14 4 2 2 3 2 2" xfId="24687" xr:uid="{00000000-0005-0000-0000-0000596C0000}"/>
    <cellStyle name="Normal 14 4 2 2 3 2 2 2" xfId="24688" xr:uid="{00000000-0005-0000-0000-00005A6C0000}"/>
    <cellStyle name="Normal 14 4 2 2 3 2 2 2 2" xfId="24689" xr:uid="{00000000-0005-0000-0000-00005B6C0000}"/>
    <cellStyle name="Normal 14 4 2 2 3 2 2 3" xfId="24690" xr:uid="{00000000-0005-0000-0000-00005C6C0000}"/>
    <cellStyle name="Normal 14 4 2 2 3 2 2 4" xfId="24691" xr:uid="{00000000-0005-0000-0000-00005D6C0000}"/>
    <cellStyle name="Normal 14 4 2 2 3 2 3" xfId="24692" xr:uid="{00000000-0005-0000-0000-00005E6C0000}"/>
    <cellStyle name="Normal 14 4 2 2 3 2 3 2" xfId="24693" xr:uid="{00000000-0005-0000-0000-00005F6C0000}"/>
    <cellStyle name="Normal 14 4 2 2 3 2 3 2 2" xfId="24694" xr:uid="{00000000-0005-0000-0000-0000606C0000}"/>
    <cellStyle name="Normal 14 4 2 2 3 2 3 3" xfId="24695" xr:uid="{00000000-0005-0000-0000-0000616C0000}"/>
    <cellStyle name="Normal 14 4 2 2 3 2 3 4" xfId="24696" xr:uid="{00000000-0005-0000-0000-0000626C0000}"/>
    <cellStyle name="Normal 14 4 2 2 3 2 4" xfId="24697" xr:uid="{00000000-0005-0000-0000-0000636C0000}"/>
    <cellStyle name="Normal 14 4 2 2 3 2 4 2" xfId="24698" xr:uid="{00000000-0005-0000-0000-0000646C0000}"/>
    <cellStyle name="Normal 14 4 2 2 3 2 4 2 2" xfId="24699" xr:uid="{00000000-0005-0000-0000-0000656C0000}"/>
    <cellStyle name="Normal 14 4 2 2 3 2 4 3" xfId="24700" xr:uid="{00000000-0005-0000-0000-0000666C0000}"/>
    <cellStyle name="Normal 14 4 2 2 3 2 4 4" xfId="24701" xr:uid="{00000000-0005-0000-0000-0000676C0000}"/>
    <cellStyle name="Normal 14 4 2 2 3 2 5" xfId="24702" xr:uid="{00000000-0005-0000-0000-0000686C0000}"/>
    <cellStyle name="Normal 14 4 2 2 3 2 5 2" xfId="24703" xr:uid="{00000000-0005-0000-0000-0000696C0000}"/>
    <cellStyle name="Normal 14 4 2 2 3 2 5 3" xfId="24704" xr:uid="{00000000-0005-0000-0000-00006A6C0000}"/>
    <cellStyle name="Normal 14 4 2 2 3 2 6" xfId="24705" xr:uid="{00000000-0005-0000-0000-00006B6C0000}"/>
    <cellStyle name="Normal 14 4 2 2 3 2 7" xfId="24706" xr:uid="{00000000-0005-0000-0000-00006C6C0000}"/>
    <cellStyle name="Normal 14 4 2 2 3 2 8" xfId="24707" xr:uid="{00000000-0005-0000-0000-00006D6C0000}"/>
    <cellStyle name="Normal 14 4 2 2 3 3" xfId="24708" xr:uid="{00000000-0005-0000-0000-00006E6C0000}"/>
    <cellStyle name="Normal 14 4 2 2 3 3 2" xfId="24709" xr:uid="{00000000-0005-0000-0000-00006F6C0000}"/>
    <cellStyle name="Normal 14 4 2 2 3 3 2 2" xfId="24710" xr:uid="{00000000-0005-0000-0000-0000706C0000}"/>
    <cellStyle name="Normal 14 4 2 2 3 3 3" xfId="24711" xr:uid="{00000000-0005-0000-0000-0000716C0000}"/>
    <cellStyle name="Normal 14 4 2 2 3 3 4" xfId="24712" xr:uid="{00000000-0005-0000-0000-0000726C0000}"/>
    <cellStyle name="Normal 14 4 2 2 3 4" xfId="24713" xr:uid="{00000000-0005-0000-0000-0000736C0000}"/>
    <cellStyle name="Normal 14 4 2 2 3 4 2" xfId="24714" xr:uid="{00000000-0005-0000-0000-0000746C0000}"/>
    <cellStyle name="Normal 14 4 2 2 3 4 2 2" xfId="24715" xr:uid="{00000000-0005-0000-0000-0000756C0000}"/>
    <cellStyle name="Normal 14 4 2 2 3 4 3" xfId="24716" xr:uid="{00000000-0005-0000-0000-0000766C0000}"/>
    <cellStyle name="Normal 14 4 2 2 3 4 4" xfId="24717" xr:uid="{00000000-0005-0000-0000-0000776C0000}"/>
    <cellStyle name="Normal 14 4 2 2 3 5" xfId="24718" xr:uid="{00000000-0005-0000-0000-0000786C0000}"/>
    <cellStyle name="Normal 14 4 2 2 3 5 2" xfId="24719" xr:uid="{00000000-0005-0000-0000-0000796C0000}"/>
    <cellStyle name="Normal 14 4 2 2 3 5 2 2" xfId="24720" xr:uid="{00000000-0005-0000-0000-00007A6C0000}"/>
    <cellStyle name="Normal 14 4 2 2 3 5 3" xfId="24721" xr:uid="{00000000-0005-0000-0000-00007B6C0000}"/>
    <cellStyle name="Normal 14 4 2 2 3 5 4" xfId="24722" xr:uid="{00000000-0005-0000-0000-00007C6C0000}"/>
    <cellStyle name="Normal 14 4 2 2 3 6" xfId="24723" xr:uid="{00000000-0005-0000-0000-00007D6C0000}"/>
    <cellStyle name="Normal 14 4 2 2 3 6 2" xfId="24724" xr:uid="{00000000-0005-0000-0000-00007E6C0000}"/>
    <cellStyle name="Normal 14 4 2 2 3 6 2 2" xfId="24725" xr:uid="{00000000-0005-0000-0000-00007F6C0000}"/>
    <cellStyle name="Normal 14 4 2 2 3 6 3" xfId="24726" xr:uid="{00000000-0005-0000-0000-0000806C0000}"/>
    <cellStyle name="Normal 14 4 2 2 3 7" xfId="24727" xr:uid="{00000000-0005-0000-0000-0000816C0000}"/>
    <cellStyle name="Normal 14 4 2 2 3 7 2" xfId="24728" xr:uid="{00000000-0005-0000-0000-0000826C0000}"/>
    <cellStyle name="Normal 14 4 2 2 3 8" xfId="24729" xr:uid="{00000000-0005-0000-0000-0000836C0000}"/>
    <cellStyle name="Normal 14 4 2 2 3 9" xfId="24730" xr:uid="{00000000-0005-0000-0000-0000846C0000}"/>
    <cellStyle name="Normal 14 4 2 2 4" xfId="24731" xr:uid="{00000000-0005-0000-0000-0000856C0000}"/>
    <cellStyle name="Normal 14 4 2 2 4 2" xfId="24732" xr:uid="{00000000-0005-0000-0000-0000866C0000}"/>
    <cellStyle name="Normal 14 4 2 2 4 2 2" xfId="24733" xr:uid="{00000000-0005-0000-0000-0000876C0000}"/>
    <cellStyle name="Normal 14 4 2 2 4 2 2 2" xfId="24734" xr:uid="{00000000-0005-0000-0000-0000886C0000}"/>
    <cellStyle name="Normal 14 4 2 2 4 2 3" xfId="24735" xr:uid="{00000000-0005-0000-0000-0000896C0000}"/>
    <cellStyle name="Normal 14 4 2 2 4 2 4" xfId="24736" xr:uid="{00000000-0005-0000-0000-00008A6C0000}"/>
    <cellStyle name="Normal 14 4 2 2 4 3" xfId="24737" xr:uid="{00000000-0005-0000-0000-00008B6C0000}"/>
    <cellStyle name="Normal 14 4 2 2 4 3 2" xfId="24738" xr:uid="{00000000-0005-0000-0000-00008C6C0000}"/>
    <cellStyle name="Normal 14 4 2 2 4 3 2 2" xfId="24739" xr:uid="{00000000-0005-0000-0000-00008D6C0000}"/>
    <cellStyle name="Normal 14 4 2 2 4 3 3" xfId="24740" xr:uid="{00000000-0005-0000-0000-00008E6C0000}"/>
    <cellStyle name="Normal 14 4 2 2 4 3 4" xfId="24741" xr:uid="{00000000-0005-0000-0000-00008F6C0000}"/>
    <cellStyle name="Normal 14 4 2 2 4 4" xfId="24742" xr:uid="{00000000-0005-0000-0000-0000906C0000}"/>
    <cellStyle name="Normal 14 4 2 2 4 4 2" xfId="24743" xr:uid="{00000000-0005-0000-0000-0000916C0000}"/>
    <cellStyle name="Normal 14 4 2 2 4 4 2 2" xfId="24744" xr:uid="{00000000-0005-0000-0000-0000926C0000}"/>
    <cellStyle name="Normal 14 4 2 2 4 4 3" xfId="24745" xr:uid="{00000000-0005-0000-0000-0000936C0000}"/>
    <cellStyle name="Normal 14 4 2 2 4 4 4" xfId="24746" xr:uid="{00000000-0005-0000-0000-0000946C0000}"/>
    <cellStyle name="Normal 14 4 2 2 4 5" xfId="24747" xr:uid="{00000000-0005-0000-0000-0000956C0000}"/>
    <cellStyle name="Normal 14 4 2 2 4 5 2" xfId="24748" xr:uid="{00000000-0005-0000-0000-0000966C0000}"/>
    <cellStyle name="Normal 14 4 2 2 4 5 2 2" xfId="24749" xr:uid="{00000000-0005-0000-0000-0000976C0000}"/>
    <cellStyle name="Normal 14 4 2 2 4 5 3" xfId="24750" xr:uid="{00000000-0005-0000-0000-0000986C0000}"/>
    <cellStyle name="Normal 14 4 2 2 4 5 4" xfId="24751" xr:uid="{00000000-0005-0000-0000-0000996C0000}"/>
    <cellStyle name="Normal 14 4 2 2 4 6" xfId="24752" xr:uid="{00000000-0005-0000-0000-00009A6C0000}"/>
    <cellStyle name="Normal 14 4 2 2 4 6 2" xfId="24753" xr:uid="{00000000-0005-0000-0000-00009B6C0000}"/>
    <cellStyle name="Normal 14 4 2 2 4 6 2 2" xfId="24754" xr:uid="{00000000-0005-0000-0000-00009C6C0000}"/>
    <cellStyle name="Normal 14 4 2 2 4 6 3" xfId="24755" xr:uid="{00000000-0005-0000-0000-00009D6C0000}"/>
    <cellStyle name="Normal 14 4 2 2 4 7" xfId="24756" xr:uid="{00000000-0005-0000-0000-00009E6C0000}"/>
    <cellStyle name="Normal 14 4 2 2 4 7 2" xfId="24757" xr:uid="{00000000-0005-0000-0000-00009F6C0000}"/>
    <cellStyle name="Normal 14 4 2 2 4 8" xfId="24758" xr:uid="{00000000-0005-0000-0000-0000A06C0000}"/>
    <cellStyle name="Normal 14 4 2 2 4 9" xfId="24759" xr:uid="{00000000-0005-0000-0000-0000A16C0000}"/>
    <cellStyle name="Normal 14 4 2 2 5" xfId="24760" xr:uid="{00000000-0005-0000-0000-0000A26C0000}"/>
    <cellStyle name="Normal 14 4 2 2 5 2" xfId="24761" xr:uid="{00000000-0005-0000-0000-0000A36C0000}"/>
    <cellStyle name="Normal 14 4 2 2 5 2 2" xfId="24762" xr:uid="{00000000-0005-0000-0000-0000A46C0000}"/>
    <cellStyle name="Normal 14 4 2 2 5 2 2 2" xfId="24763" xr:uid="{00000000-0005-0000-0000-0000A56C0000}"/>
    <cellStyle name="Normal 14 4 2 2 5 2 3" xfId="24764" xr:uid="{00000000-0005-0000-0000-0000A66C0000}"/>
    <cellStyle name="Normal 14 4 2 2 5 2 4" xfId="24765" xr:uid="{00000000-0005-0000-0000-0000A76C0000}"/>
    <cellStyle name="Normal 14 4 2 2 5 3" xfId="24766" xr:uid="{00000000-0005-0000-0000-0000A86C0000}"/>
    <cellStyle name="Normal 14 4 2 2 5 3 2" xfId="24767" xr:uid="{00000000-0005-0000-0000-0000A96C0000}"/>
    <cellStyle name="Normal 14 4 2 2 5 3 2 2" xfId="24768" xr:uid="{00000000-0005-0000-0000-0000AA6C0000}"/>
    <cellStyle name="Normal 14 4 2 2 5 3 3" xfId="24769" xr:uid="{00000000-0005-0000-0000-0000AB6C0000}"/>
    <cellStyle name="Normal 14 4 2 2 5 3 4" xfId="24770" xr:uid="{00000000-0005-0000-0000-0000AC6C0000}"/>
    <cellStyle name="Normal 14 4 2 2 5 4" xfId="24771" xr:uid="{00000000-0005-0000-0000-0000AD6C0000}"/>
    <cellStyle name="Normal 14 4 2 2 5 4 2" xfId="24772" xr:uid="{00000000-0005-0000-0000-0000AE6C0000}"/>
    <cellStyle name="Normal 14 4 2 2 5 4 2 2" xfId="24773" xr:uid="{00000000-0005-0000-0000-0000AF6C0000}"/>
    <cellStyle name="Normal 14 4 2 2 5 4 3" xfId="24774" xr:uid="{00000000-0005-0000-0000-0000B06C0000}"/>
    <cellStyle name="Normal 14 4 2 2 5 4 4" xfId="24775" xr:uid="{00000000-0005-0000-0000-0000B16C0000}"/>
    <cellStyle name="Normal 14 4 2 2 5 5" xfId="24776" xr:uid="{00000000-0005-0000-0000-0000B26C0000}"/>
    <cellStyle name="Normal 14 4 2 2 5 5 2" xfId="24777" xr:uid="{00000000-0005-0000-0000-0000B36C0000}"/>
    <cellStyle name="Normal 14 4 2 2 5 5 3" xfId="24778" xr:uid="{00000000-0005-0000-0000-0000B46C0000}"/>
    <cellStyle name="Normal 14 4 2 2 5 6" xfId="24779" xr:uid="{00000000-0005-0000-0000-0000B56C0000}"/>
    <cellStyle name="Normal 14 4 2 2 5 7" xfId="24780" xr:uid="{00000000-0005-0000-0000-0000B66C0000}"/>
    <cellStyle name="Normal 14 4 2 2 5 8" xfId="24781" xr:uid="{00000000-0005-0000-0000-0000B76C0000}"/>
    <cellStyle name="Normal 14 4 2 2 6" xfId="24782" xr:uid="{00000000-0005-0000-0000-0000B86C0000}"/>
    <cellStyle name="Normal 14 4 2 2 6 2" xfId="24783" xr:uid="{00000000-0005-0000-0000-0000B96C0000}"/>
    <cellStyle name="Normal 14 4 2 2 6 2 2" xfId="24784" xr:uid="{00000000-0005-0000-0000-0000BA6C0000}"/>
    <cellStyle name="Normal 14 4 2 2 6 3" xfId="24785" xr:uid="{00000000-0005-0000-0000-0000BB6C0000}"/>
    <cellStyle name="Normal 14 4 2 2 6 4" xfId="24786" xr:uid="{00000000-0005-0000-0000-0000BC6C0000}"/>
    <cellStyle name="Normal 14 4 2 2 7" xfId="24787" xr:uid="{00000000-0005-0000-0000-0000BD6C0000}"/>
    <cellStyle name="Normal 14 4 2 2 7 2" xfId="24788" xr:uid="{00000000-0005-0000-0000-0000BE6C0000}"/>
    <cellStyle name="Normal 14 4 2 2 7 2 2" xfId="24789" xr:uid="{00000000-0005-0000-0000-0000BF6C0000}"/>
    <cellStyle name="Normal 14 4 2 2 7 3" xfId="24790" xr:uid="{00000000-0005-0000-0000-0000C06C0000}"/>
    <cellStyle name="Normal 14 4 2 2 7 4" xfId="24791" xr:uid="{00000000-0005-0000-0000-0000C16C0000}"/>
    <cellStyle name="Normal 14 4 2 2 8" xfId="24792" xr:uid="{00000000-0005-0000-0000-0000C26C0000}"/>
    <cellStyle name="Normal 14 4 2 2 8 2" xfId="24793" xr:uid="{00000000-0005-0000-0000-0000C36C0000}"/>
    <cellStyle name="Normal 14 4 2 2 8 2 2" xfId="24794" xr:uid="{00000000-0005-0000-0000-0000C46C0000}"/>
    <cellStyle name="Normal 14 4 2 2 8 3" xfId="24795" xr:uid="{00000000-0005-0000-0000-0000C56C0000}"/>
    <cellStyle name="Normal 14 4 2 2 8 4" xfId="24796" xr:uid="{00000000-0005-0000-0000-0000C66C0000}"/>
    <cellStyle name="Normal 14 4 2 2 9" xfId="24797" xr:uid="{00000000-0005-0000-0000-0000C76C0000}"/>
    <cellStyle name="Normal 14 4 2 2 9 2" xfId="24798" xr:uid="{00000000-0005-0000-0000-0000C86C0000}"/>
    <cellStyle name="Normal 14 4 2 2 9 2 2" xfId="24799" xr:uid="{00000000-0005-0000-0000-0000C96C0000}"/>
    <cellStyle name="Normal 14 4 2 2 9 3" xfId="24800" xr:uid="{00000000-0005-0000-0000-0000CA6C0000}"/>
    <cellStyle name="Normal 14 4 2 3" xfId="24801" xr:uid="{00000000-0005-0000-0000-0000CB6C0000}"/>
    <cellStyle name="Normal 14 4 2 3 10" xfId="24802" xr:uid="{00000000-0005-0000-0000-0000CC6C0000}"/>
    <cellStyle name="Normal 14 4 2 3 11" xfId="24803" xr:uid="{00000000-0005-0000-0000-0000CD6C0000}"/>
    <cellStyle name="Normal 14 4 2 3 2" xfId="24804" xr:uid="{00000000-0005-0000-0000-0000CE6C0000}"/>
    <cellStyle name="Normal 14 4 2 3 2 2" xfId="24805" xr:uid="{00000000-0005-0000-0000-0000CF6C0000}"/>
    <cellStyle name="Normal 14 4 2 3 2 2 2" xfId="24806" xr:uid="{00000000-0005-0000-0000-0000D06C0000}"/>
    <cellStyle name="Normal 14 4 2 3 2 2 2 2" xfId="24807" xr:uid="{00000000-0005-0000-0000-0000D16C0000}"/>
    <cellStyle name="Normal 14 4 2 3 2 2 2 2 2" xfId="24808" xr:uid="{00000000-0005-0000-0000-0000D26C0000}"/>
    <cellStyle name="Normal 14 4 2 3 2 2 2 3" xfId="24809" xr:uid="{00000000-0005-0000-0000-0000D36C0000}"/>
    <cellStyle name="Normal 14 4 2 3 2 2 2 4" xfId="24810" xr:uid="{00000000-0005-0000-0000-0000D46C0000}"/>
    <cellStyle name="Normal 14 4 2 3 2 2 3" xfId="24811" xr:uid="{00000000-0005-0000-0000-0000D56C0000}"/>
    <cellStyle name="Normal 14 4 2 3 2 2 3 2" xfId="24812" xr:uid="{00000000-0005-0000-0000-0000D66C0000}"/>
    <cellStyle name="Normal 14 4 2 3 2 2 3 2 2" xfId="24813" xr:uid="{00000000-0005-0000-0000-0000D76C0000}"/>
    <cellStyle name="Normal 14 4 2 3 2 2 3 3" xfId="24814" xr:uid="{00000000-0005-0000-0000-0000D86C0000}"/>
    <cellStyle name="Normal 14 4 2 3 2 2 3 4" xfId="24815" xr:uid="{00000000-0005-0000-0000-0000D96C0000}"/>
    <cellStyle name="Normal 14 4 2 3 2 2 4" xfId="24816" xr:uid="{00000000-0005-0000-0000-0000DA6C0000}"/>
    <cellStyle name="Normal 14 4 2 3 2 2 4 2" xfId="24817" xr:uid="{00000000-0005-0000-0000-0000DB6C0000}"/>
    <cellStyle name="Normal 14 4 2 3 2 2 4 2 2" xfId="24818" xr:uid="{00000000-0005-0000-0000-0000DC6C0000}"/>
    <cellStyle name="Normal 14 4 2 3 2 2 4 3" xfId="24819" xr:uid="{00000000-0005-0000-0000-0000DD6C0000}"/>
    <cellStyle name="Normal 14 4 2 3 2 2 4 4" xfId="24820" xr:uid="{00000000-0005-0000-0000-0000DE6C0000}"/>
    <cellStyle name="Normal 14 4 2 3 2 2 5" xfId="24821" xr:uid="{00000000-0005-0000-0000-0000DF6C0000}"/>
    <cellStyle name="Normal 14 4 2 3 2 2 5 2" xfId="24822" xr:uid="{00000000-0005-0000-0000-0000E06C0000}"/>
    <cellStyle name="Normal 14 4 2 3 2 2 5 3" xfId="24823" xr:uid="{00000000-0005-0000-0000-0000E16C0000}"/>
    <cellStyle name="Normal 14 4 2 3 2 2 6" xfId="24824" xr:uid="{00000000-0005-0000-0000-0000E26C0000}"/>
    <cellStyle name="Normal 14 4 2 3 2 2 7" xfId="24825" xr:uid="{00000000-0005-0000-0000-0000E36C0000}"/>
    <cellStyle name="Normal 14 4 2 3 2 2 8" xfId="24826" xr:uid="{00000000-0005-0000-0000-0000E46C0000}"/>
    <cellStyle name="Normal 14 4 2 3 2 3" xfId="24827" xr:uid="{00000000-0005-0000-0000-0000E56C0000}"/>
    <cellStyle name="Normal 14 4 2 3 2 3 2" xfId="24828" xr:uid="{00000000-0005-0000-0000-0000E66C0000}"/>
    <cellStyle name="Normal 14 4 2 3 2 3 2 2" xfId="24829" xr:uid="{00000000-0005-0000-0000-0000E76C0000}"/>
    <cellStyle name="Normal 14 4 2 3 2 3 3" xfId="24830" xr:uid="{00000000-0005-0000-0000-0000E86C0000}"/>
    <cellStyle name="Normal 14 4 2 3 2 3 4" xfId="24831" xr:uid="{00000000-0005-0000-0000-0000E96C0000}"/>
    <cellStyle name="Normal 14 4 2 3 2 4" xfId="24832" xr:uid="{00000000-0005-0000-0000-0000EA6C0000}"/>
    <cellStyle name="Normal 14 4 2 3 2 4 2" xfId="24833" xr:uid="{00000000-0005-0000-0000-0000EB6C0000}"/>
    <cellStyle name="Normal 14 4 2 3 2 4 2 2" xfId="24834" xr:uid="{00000000-0005-0000-0000-0000EC6C0000}"/>
    <cellStyle name="Normal 14 4 2 3 2 4 3" xfId="24835" xr:uid="{00000000-0005-0000-0000-0000ED6C0000}"/>
    <cellStyle name="Normal 14 4 2 3 2 4 4" xfId="24836" xr:uid="{00000000-0005-0000-0000-0000EE6C0000}"/>
    <cellStyle name="Normal 14 4 2 3 2 5" xfId="24837" xr:uid="{00000000-0005-0000-0000-0000EF6C0000}"/>
    <cellStyle name="Normal 14 4 2 3 2 5 2" xfId="24838" xr:uid="{00000000-0005-0000-0000-0000F06C0000}"/>
    <cellStyle name="Normal 14 4 2 3 2 5 2 2" xfId="24839" xr:uid="{00000000-0005-0000-0000-0000F16C0000}"/>
    <cellStyle name="Normal 14 4 2 3 2 5 3" xfId="24840" xr:uid="{00000000-0005-0000-0000-0000F26C0000}"/>
    <cellStyle name="Normal 14 4 2 3 2 5 4" xfId="24841" xr:uid="{00000000-0005-0000-0000-0000F36C0000}"/>
    <cellStyle name="Normal 14 4 2 3 2 6" xfId="24842" xr:uid="{00000000-0005-0000-0000-0000F46C0000}"/>
    <cellStyle name="Normal 14 4 2 3 2 6 2" xfId="24843" xr:uid="{00000000-0005-0000-0000-0000F56C0000}"/>
    <cellStyle name="Normal 14 4 2 3 2 6 2 2" xfId="24844" xr:uid="{00000000-0005-0000-0000-0000F66C0000}"/>
    <cellStyle name="Normal 14 4 2 3 2 6 3" xfId="24845" xr:uid="{00000000-0005-0000-0000-0000F76C0000}"/>
    <cellStyle name="Normal 14 4 2 3 2 7" xfId="24846" xr:uid="{00000000-0005-0000-0000-0000F86C0000}"/>
    <cellStyle name="Normal 14 4 2 3 2 7 2" xfId="24847" xr:uid="{00000000-0005-0000-0000-0000F96C0000}"/>
    <cellStyle name="Normal 14 4 2 3 2 8" xfId="24848" xr:uid="{00000000-0005-0000-0000-0000FA6C0000}"/>
    <cellStyle name="Normal 14 4 2 3 2 9" xfId="24849" xr:uid="{00000000-0005-0000-0000-0000FB6C0000}"/>
    <cellStyle name="Normal 14 4 2 3 3" xfId="24850" xr:uid="{00000000-0005-0000-0000-0000FC6C0000}"/>
    <cellStyle name="Normal 14 4 2 3 3 2" xfId="24851" xr:uid="{00000000-0005-0000-0000-0000FD6C0000}"/>
    <cellStyle name="Normal 14 4 2 3 3 2 2" xfId="24852" xr:uid="{00000000-0005-0000-0000-0000FE6C0000}"/>
    <cellStyle name="Normal 14 4 2 3 3 2 2 2" xfId="24853" xr:uid="{00000000-0005-0000-0000-0000FF6C0000}"/>
    <cellStyle name="Normal 14 4 2 3 3 2 3" xfId="24854" xr:uid="{00000000-0005-0000-0000-0000006D0000}"/>
    <cellStyle name="Normal 14 4 2 3 3 2 4" xfId="24855" xr:uid="{00000000-0005-0000-0000-0000016D0000}"/>
    <cellStyle name="Normal 14 4 2 3 3 3" xfId="24856" xr:uid="{00000000-0005-0000-0000-0000026D0000}"/>
    <cellStyle name="Normal 14 4 2 3 3 3 2" xfId="24857" xr:uid="{00000000-0005-0000-0000-0000036D0000}"/>
    <cellStyle name="Normal 14 4 2 3 3 3 2 2" xfId="24858" xr:uid="{00000000-0005-0000-0000-0000046D0000}"/>
    <cellStyle name="Normal 14 4 2 3 3 3 3" xfId="24859" xr:uid="{00000000-0005-0000-0000-0000056D0000}"/>
    <cellStyle name="Normal 14 4 2 3 3 3 4" xfId="24860" xr:uid="{00000000-0005-0000-0000-0000066D0000}"/>
    <cellStyle name="Normal 14 4 2 3 3 4" xfId="24861" xr:uid="{00000000-0005-0000-0000-0000076D0000}"/>
    <cellStyle name="Normal 14 4 2 3 3 4 2" xfId="24862" xr:uid="{00000000-0005-0000-0000-0000086D0000}"/>
    <cellStyle name="Normal 14 4 2 3 3 4 2 2" xfId="24863" xr:uid="{00000000-0005-0000-0000-0000096D0000}"/>
    <cellStyle name="Normal 14 4 2 3 3 4 3" xfId="24864" xr:uid="{00000000-0005-0000-0000-00000A6D0000}"/>
    <cellStyle name="Normal 14 4 2 3 3 4 4" xfId="24865" xr:uid="{00000000-0005-0000-0000-00000B6D0000}"/>
    <cellStyle name="Normal 14 4 2 3 3 5" xfId="24866" xr:uid="{00000000-0005-0000-0000-00000C6D0000}"/>
    <cellStyle name="Normal 14 4 2 3 3 5 2" xfId="24867" xr:uid="{00000000-0005-0000-0000-00000D6D0000}"/>
    <cellStyle name="Normal 14 4 2 3 3 5 2 2" xfId="24868" xr:uid="{00000000-0005-0000-0000-00000E6D0000}"/>
    <cellStyle name="Normal 14 4 2 3 3 5 3" xfId="24869" xr:uid="{00000000-0005-0000-0000-00000F6D0000}"/>
    <cellStyle name="Normal 14 4 2 3 3 5 4" xfId="24870" xr:uid="{00000000-0005-0000-0000-0000106D0000}"/>
    <cellStyle name="Normal 14 4 2 3 3 6" xfId="24871" xr:uid="{00000000-0005-0000-0000-0000116D0000}"/>
    <cellStyle name="Normal 14 4 2 3 3 6 2" xfId="24872" xr:uid="{00000000-0005-0000-0000-0000126D0000}"/>
    <cellStyle name="Normal 14 4 2 3 3 6 2 2" xfId="24873" xr:uid="{00000000-0005-0000-0000-0000136D0000}"/>
    <cellStyle name="Normal 14 4 2 3 3 6 3" xfId="24874" xr:uid="{00000000-0005-0000-0000-0000146D0000}"/>
    <cellStyle name="Normal 14 4 2 3 3 7" xfId="24875" xr:uid="{00000000-0005-0000-0000-0000156D0000}"/>
    <cellStyle name="Normal 14 4 2 3 3 7 2" xfId="24876" xr:uid="{00000000-0005-0000-0000-0000166D0000}"/>
    <cellStyle name="Normal 14 4 2 3 3 8" xfId="24877" xr:uid="{00000000-0005-0000-0000-0000176D0000}"/>
    <cellStyle name="Normal 14 4 2 3 3 9" xfId="24878" xr:uid="{00000000-0005-0000-0000-0000186D0000}"/>
    <cellStyle name="Normal 14 4 2 3 4" xfId="24879" xr:uid="{00000000-0005-0000-0000-0000196D0000}"/>
    <cellStyle name="Normal 14 4 2 3 4 2" xfId="24880" xr:uid="{00000000-0005-0000-0000-00001A6D0000}"/>
    <cellStyle name="Normal 14 4 2 3 4 2 2" xfId="24881" xr:uid="{00000000-0005-0000-0000-00001B6D0000}"/>
    <cellStyle name="Normal 14 4 2 3 4 2 2 2" xfId="24882" xr:uid="{00000000-0005-0000-0000-00001C6D0000}"/>
    <cellStyle name="Normal 14 4 2 3 4 2 3" xfId="24883" xr:uid="{00000000-0005-0000-0000-00001D6D0000}"/>
    <cellStyle name="Normal 14 4 2 3 4 2 4" xfId="24884" xr:uid="{00000000-0005-0000-0000-00001E6D0000}"/>
    <cellStyle name="Normal 14 4 2 3 4 3" xfId="24885" xr:uid="{00000000-0005-0000-0000-00001F6D0000}"/>
    <cellStyle name="Normal 14 4 2 3 4 3 2" xfId="24886" xr:uid="{00000000-0005-0000-0000-0000206D0000}"/>
    <cellStyle name="Normal 14 4 2 3 4 3 2 2" xfId="24887" xr:uid="{00000000-0005-0000-0000-0000216D0000}"/>
    <cellStyle name="Normal 14 4 2 3 4 3 3" xfId="24888" xr:uid="{00000000-0005-0000-0000-0000226D0000}"/>
    <cellStyle name="Normal 14 4 2 3 4 3 4" xfId="24889" xr:uid="{00000000-0005-0000-0000-0000236D0000}"/>
    <cellStyle name="Normal 14 4 2 3 4 4" xfId="24890" xr:uid="{00000000-0005-0000-0000-0000246D0000}"/>
    <cellStyle name="Normal 14 4 2 3 4 4 2" xfId="24891" xr:uid="{00000000-0005-0000-0000-0000256D0000}"/>
    <cellStyle name="Normal 14 4 2 3 4 4 2 2" xfId="24892" xr:uid="{00000000-0005-0000-0000-0000266D0000}"/>
    <cellStyle name="Normal 14 4 2 3 4 4 3" xfId="24893" xr:uid="{00000000-0005-0000-0000-0000276D0000}"/>
    <cellStyle name="Normal 14 4 2 3 4 4 4" xfId="24894" xr:uid="{00000000-0005-0000-0000-0000286D0000}"/>
    <cellStyle name="Normal 14 4 2 3 4 5" xfId="24895" xr:uid="{00000000-0005-0000-0000-0000296D0000}"/>
    <cellStyle name="Normal 14 4 2 3 4 5 2" xfId="24896" xr:uid="{00000000-0005-0000-0000-00002A6D0000}"/>
    <cellStyle name="Normal 14 4 2 3 4 5 3" xfId="24897" xr:uid="{00000000-0005-0000-0000-00002B6D0000}"/>
    <cellStyle name="Normal 14 4 2 3 4 6" xfId="24898" xr:uid="{00000000-0005-0000-0000-00002C6D0000}"/>
    <cellStyle name="Normal 14 4 2 3 4 7" xfId="24899" xr:uid="{00000000-0005-0000-0000-00002D6D0000}"/>
    <cellStyle name="Normal 14 4 2 3 4 8" xfId="24900" xr:uid="{00000000-0005-0000-0000-00002E6D0000}"/>
    <cellStyle name="Normal 14 4 2 3 5" xfId="24901" xr:uid="{00000000-0005-0000-0000-00002F6D0000}"/>
    <cellStyle name="Normal 14 4 2 3 5 2" xfId="24902" xr:uid="{00000000-0005-0000-0000-0000306D0000}"/>
    <cellStyle name="Normal 14 4 2 3 5 2 2" xfId="24903" xr:uid="{00000000-0005-0000-0000-0000316D0000}"/>
    <cellStyle name="Normal 14 4 2 3 5 3" xfId="24904" xr:uid="{00000000-0005-0000-0000-0000326D0000}"/>
    <cellStyle name="Normal 14 4 2 3 5 4" xfId="24905" xr:uid="{00000000-0005-0000-0000-0000336D0000}"/>
    <cellStyle name="Normal 14 4 2 3 6" xfId="24906" xr:uid="{00000000-0005-0000-0000-0000346D0000}"/>
    <cellStyle name="Normal 14 4 2 3 6 2" xfId="24907" xr:uid="{00000000-0005-0000-0000-0000356D0000}"/>
    <cellStyle name="Normal 14 4 2 3 6 2 2" xfId="24908" xr:uid="{00000000-0005-0000-0000-0000366D0000}"/>
    <cellStyle name="Normal 14 4 2 3 6 3" xfId="24909" xr:uid="{00000000-0005-0000-0000-0000376D0000}"/>
    <cellStyle name="Normal 14 4 2 3 6 4" xfId="24910" xr:uid="{00000000-0005-0000-0000-0000386D0000}"/>
    <cellStyle name="Normal 14 4 2 3 7" xfId="24911" xr:uid="{00000000-0005-0000-0000-0000396D0000}"/>
    <cellStyle name="Normal 14 4 2 3 7 2" xfId="24912" xr:uid="{00000000-0005-0000-0000-00003A6D0000}"/>
    <cellStyle name="Normal 14 4 2 3 7 2 2" xfId="24913" xr:uid="{00000000-0005-0000-0000-00003B6D0000}"/>
    <cellStyle name="Normal 14 4 2 3 7 3" xfId="24914" xr:uid="{00000000-0005-0000-0000-00003C6D0000}"/>
    <cellStyle name="Normal 14 4 2 3 7 4" xfId="24915" xr:uid="{00000000-0005-0000-0000-00003D6D0000}"/>
    <cellStyle name="Normal 14 4 2 3 8" xfId="24916" xr:uid="{00000000-0005-0000-0000-00003E6D0000}"/>
    <cellStyle name="Normal 14 4 2 3 8 2" xfId="24917" xr:uid="{00000000-0005-0000-0000-00003F6D0000}"/>
    <cellStyle name="Normal 14 4 2 3 8 2 2" xfId="24918" xr:uid="{00000000-0005-0000-0000-0000406D0000}"/>
    <cellStyle name="Normal 14 4 2 3 8 3" xfId="24919" xr:uid="{00000000-0005-0000-0000-0000416D0000}"/>
    <cellStyle name="Normal 14 4 2 3 9" xfId="24920" xr:uid="{00000000-0005-0000-0000-0000426D0000}"/>
    <cellStyle name="Normal 14 4 2 3 9 2" xfId="24921" xr:uid="{00000000-0005-0000-0000-0000436D0000}"/>
    <cellStyle name="Normal 14 4 2 4" xfId="24922" xr:uid="{00000000-0005-0000-0000-0000446D0000}"/>
    <cellStyle name="Normal 14 4 2 4 2" xfId="24923" xr:uid="{00000000-0005-0000-0000-0000456D0000}"/>
    <cellStyle name="Normal 14 4 2 4 2 2" xfId="24924" xr:uid="{00000000-0005-0000-0000-0000466D0000}"/>
    <cellStyle name="Normal 14 4 2 4 2 2 2" xfId="24925" xr:uid="{00000000-0005-0000-0000-0000476D0000}"/>
    <cellStyle name="Normal 14 4 2 4 2 2 2 2" xfId="24926" xr:uid="{00000000-0005-0000-0000-0000486D0000}"/>
    <cellStyle name="Normal 14 4 2 4 2 2 3" xfId="24927" xr:uid="{00000000-0005-0000-0000-0000496D0000}"/>
    <cellStyle name="Normal 14 4 2 4 2 2 4" xfId="24928" xr:uid="{00000000-0005-0000-0000-00004A6D0000}"/>
    <cellStyle name="Normal 14 4 2 4 2 3" xfId="24929" xr:uid="{00000000-0005-0000-0000-00004B6D0000}"/>
    <cellStyle name="Normal 14 4 2 4 2 3 2" xfId="24930" xr:uid="{00000000-0005-0000-0000-00004C6D0000}"/>
    <cellStyle name="Normal 14 4 2 4 2 3 2 2" xfId="24931" xr:uid="{00000000-0005-0000-0000-00004D6D0000}"/>
    <cellStyle name="Normal 14 4 2 4 2 3 3" xfId="24932" xr:uid="{00000000-0005-0000-0000-00004E6D0000}"/>
    <cellStyle name="Normal 14 4 2 4 2 3 4" xfId="24933" xr:uid="{00000000-0005-0000-0000-00004F6D0000}"/>
    <cellStyle name="Normal 14 4 2 4 2 4" xfId="24934" xr:uid="{00000000-0005-0000-0000-0000506D0000}"/>
    <cellStyle name="Normal 14 4 2 4 2 4 2" xfId="24935" xr:uid="{00000000-0005-0000-0000-0000516D0000}"/>
    <cellStyle name="Normal 14 4 2 4 2 4 2 2" xfId="24936" xr:uid="{00000000-0005-0000-0000-0000526D0000}"/>
    <cellStyle name="Normal 14 4 2 4 2 4 3" xfId="24937" xr:uid="{00000000-0005-0000-0000-0000536D0000}"/>
    <cellStyle name="Normal 14 4 2 4 2 4 4" xfId="24938" xr:uid="{00000000-0005-0000-0000-0000546D0000}"/>
    <cellStyle name="Normal 14 4 2 4 2 5" xfId="24939" xr:uid="{00000000-0005-0000-0000-0000556D0000}"/>
    <cellStyle name="Normal 14 4 2 4 2 5 2" xfId="24940" xr:uid="{00000000-0005-0000-0000-0000566D0000}"/>
    <cellStyle name="Normal 14 4 2 4 2 5 3" xfId="24941" xr:uid="{00000000-0005-0000-0000-0000576D0000}"/>
    <cellStyle name="Normal 14 4 2 4 2 6" xfId="24942" xr:uid="{00000000-0005-0000-0000-0000586D0000}"/>
    <cellStyle name="Normal 14 4 2 4 2 7" xfId="24943" xr:uid="{00000000-0005-0000-0000-0000596D0000}"/>
    <cellStyle name="Normal 14 4 2 4 2 8" xfId="24944" xr:uid="{00000000-0005-0000-0000-00005A6D0000}"/>
    <cellStyle name="Normal 14 4 2 4 3" xfId="24945" xr:uid="{00000000-0005-0000-0000-00005B6D0000}"/>
    <cellStyle name="Normal 14 4 2 4 3 2" xfId="24946" xr:uid="{00000000-0005-0000-0000-00005C6D0000}"/>
    <cellStyle name="Normal 14 4 2 4 3 2 2" xfId="24947" xr:uid="{00000000-0005-0000-0000-00005D6D0000}"/>
    <cellStyle name="Normal 14 4 2 4 3 3" xfId="24948" xr:uid="{00000000-0005-0000-0000-00005E6D0000}"/>
    <cellStyle name="Normal 14 4 2 4 3 4" xfId="24949" xr:uid="{00000000-0005-0000-0000-00005F6D0000}"/>
    <cellStyle name="Normal 14 4 2 4 4" xfId="24950" xr:uid="{00000000-0005-0000-0000-0000606D0000}"/>
    <cellStyle name="Normal 14 4 2 4 4 2" xfId="24951" xr:uid="{00000000-0005-0000-0000-0000616D0000}"/>
    <cellStyle name="Normal 14 4 2 4 4 2 2" xfId="24952" xr:uid="{00000000-0005-0000-0000-0000626D0000}"/>
    <cellStyle name="Normal 14 4 2 4 4 3" xfId="24953" xr:uid="{00000000-0005-0000-0000-0000636D0000}"/>
    <cellStyle name="Normal 14 4 2 4 4 4" xfId="24954" xr:uid="{00000000-0005-0000-0000-0000646D0000}"/>
    <cellStyle name="Normal 14 4 2 4 5" xfId="24955" xr:uid="{00000000-0005-0000-0000-0000656D0000}"/>
    <cellStyle name="Normal 14 4 2 4 5 2" xfId="24956" xr:uid="{00000000-0005-0000-0000-0000666D0000}"/>
    <cellStyle name="Normal 14 4 2 4 5 2 2" xfId="24957" xr:uid="{00000000-0005-0000-0000-0000676D0000}"/>
    <cellStyle name="Normal 14 4 2 4 5 3" xfId="24958" xr:uid="{00000000-0005-0000-0000-0000686D0000}"/>
    <cellStyle name="Normal 14 4 2 4 5 4" xfId="24959" xr:uid="{00000000-0005-0000-0000-0000696D0000}"/>
    <cellStyle name="Normal 14 4 2 4 6" xfId="24960" xr:uid="{00000000-0005-0000-0000-00006A6D0000}"/>
    <cellStyle name="Normal 14 4 2 4 6 2" xfId="24961" xr:uid="{00000000-0005-0000-0000-00006B6D0000}"/>
    <cellStyle name="Normal 14 4 2 4 6 2 2" xfId="24962" xr:uid="{00000000-0005-0000-0000-00006C6D0000}"/>
    <cellStyle name="Normal 14 4 2 4 6 3" xfId="24963" xr:uid="{00000000-0005-0000-0000-00006D6D0000}"/>
    <cellStyle name="Normal 14 4 2 4 7" xfId="24964" xr:uid="{00000000-0005-0000-0000-00006E6D0000}"/>
    <cellStyle name="Normal 14 4 2 4 7 2" xfId="24965" xr:uid="{00000000-0005-0000-0000-00006F6D0000}"/>
    <cellStyle name="Normal 14 4 2 4 8" xfId="24966" xr:uid="{00000000-0005-0000-0000-0000706D0000}"/>
    <cellStyle name="Normal 14 4 2 4 9" xfId="24967" xr:uid="{00000000-0005-0000-0000-0000716D0000}"/>
    <cellStyle name="Normal 14 4 2 5" xfId="24968" xr:uid="{00000000-0005-0000-0000-0000726D0000}"/>
    <cellStyle name="Normal 14 4 2 5 2" xfId="24969" xr:uid="{00000000-0005-0000-0000-0000736D0000}"/>
    <cellStyle name="Normal 14 4 2 5 2 2" xfId="24970" xr:uid="{00000000-0005-0000-0000-0000746D0000}"/>
    <cellStyle name="Normal 14 4 2 5 2 2 2" xfId="24971" xr:uid="{00000000-0005-0000-0000-0000756D0000}"/>
    <cellStyle name="Normal 14 4 2 5 2 3" xfId="24972" xr:uid="{00000000-0005-0000-0000-0000766D0000}"/>
    <cellStyle name="Normal 14 4 2 5 2 4" xfId="24973" xr:uid="{00000000-0005-0000-0000-0000776D0000}"/>
    <cellStyle name="Normal 14 4 2 5 3" xfId="24974" xr:uid="{00000000-0005-0000-0000-0000786D0000}"/>
    <cellStyle name="Normal 14 4 2 5 3 2" xfId="24975" xr:uid="{00000000-0005-0000-0000-0000796D0000}"/>
    <cellStyle name="Normal 14 4 2 5 3 2 2" xfId="24976" xr:uid="{00000000-0005-0000-0000-00007A6D0000}"/>
    <cellStyle name="Normal 14 4 2 5 3 3" xfId="24977" xr:uid="{00000000-0005-0000-0000-00007B6D0000}"/>
    <cellStyle name="Normal 14 4 2 5 3 4" xfId="24978" xr:uid="{00000000-0005-0000-0000-00007C6D0000}"/>
    <cellStyle name="Normal 14 4 2 5 4" xfId="24979" xr:uid="{00000000-0005-0000-0000-00007D6D0000}"/>
    <cellStyle name="Normal 14 4 2 5 4 2" xfId="24980" xr:uid="{00000000-0005-0000-0000-00007E6D0000}"/>
    <cellStyle name="Normal 14 4 2 5 4 2 2" xfId="24981" xr:uid="{00000000-0005-0000-0000-00007F6D0000}"/>
    <cellStyle name="Normal 14 4 2 5 4 3" xfId="24982" xr:uid="{00000000-0005-0000-0000-0000806D0000}"/>
    <cellStyle name="Normal 14 4 2 5 4 4" xfId="24983" xr:uid="{00000000-0005-0000-0000-0000816D0000}"/>
    <cellStyle name="Normal 14 4 2 5 5" xfId="24984" xr:uid="{00000000-0005-0000-0000-0000826D0000}"/>
    <cellStyle name="Normal 14 4 2 5 5 2" xfId="24985" xr:uid="{00000000-0005-0000-0000-0000836D0000}"/>
    <cellStyle name="Normal 14 4 2 5 5 2 2" xfId="24986" xr:uid="{00000000-0005-0000-0000-0000846D0000}"/>
    <cellStyle name="Normal 14 4 2 5 5 3" xfId="24987" xr:uid="{00000000-0005-0000-0000-0000856D0000}"/>
    <cellStyle name="Normal 14 4 2 5 5 4" xfId="24988" xr:uid="{00000000-0005-0000-0000-0000866D0000}"/>
    <cellStyle name="Normal 14 4 2 5 6" xfId="24989" xr:uid="{00000000-0005-0000-0000-0000876D0000}"/>
    <cellStyle name="Normal 14 4 2 5 6 2" xfId="24990" xr:uid="{00000000-0005-0000-0000-0000886D0000}"/>
    <cellStyle name="Normal 14 4 2 5 6 2 2" xfId="24991" xr:uid="{00000000-0005-0000-0000-0000896D0000}"/>
    <cellStyle name="Normal 14 4 2 5 6 3" xfId="24992" xr:uid="{00000000-0005-0000-0000-00008A6D0000}"/>
    <cellStyle name="Normal 14 4 2 5 7" xfId="24993" xr:uid="{00000000-0005-0000-0000-00008B6D0000}"/>
    <cellStyle name="Normal 14 4 2 5 7 2" xfId="24994" xr:uid="{00000000-0005-0000-0000-00008C6D0000}"/>
    <cellStyle name="Normal 14 4 2 5 8" xfId="24995" xr:uid="{00000000-0005-0000-0000-00008D6D0000}"/>
    <cellStyle name="Normal 14 4 2 5 9" xfId="24996" xr:uid="{00000000-0005-0000-0000-00008E6D0000}"/>
    <cellStyle name="Normal 14 4 2 6" xfId="24997" xr:uid="{00000000-0005-0000-0000-00008F6D0000}"/>
    <cellStyle name="Normal 14 4 2 6 2" xfId="24998" xr:uid="{00000000-0005-0000-0000-0000906D0000}"/>
    <cellStyle name="Normal 14 4 2 6 2 2" xfId="24999" xr:uid="{00000000-0005-0000-0000-0000916D0000}"/>
    <cellStyle name="Normal 14 4 2 6 2 2 2" xfId="25000" xr:uid="{00000000-0005-0000-0000-0000926D0000}"/>
    <cellStyle name="Normal 14 4 2 6 2 3" xfId="25001" xr:uid="{00000000-0005-0000-0000-0000936D0000}"/>
    <cellStyle name="Normal 14 4 2 6 2 4" xfId="25002" xr:uid="{00000000-0005-0000-0000-0000946D0000}"/>
    <cellStyle name="Normal 14 4 2 6 3" xfId="25003" xr:uid="{00000000-0005-0000-0000-0000956D0000}"/>
    <cellStyle name="Normal 14 4 2 6 3 2" xfId="25004" xr:uid="{00000000-0005-0000-0000-0000966D0000}"/>
    <cellStyle name="Normal 14 4 2 6 3 2 2" xfId="25005" xr:uid="{00000000-0005-0000-0000-0000976D0000}"/>
    <cellStyle name="Normal 14 4 2 6 3 3" xfId="25006" xr:uid="{00000000-0005-0000-0000-0000986D0000}"/>
    <cellStyle name="Normal 14 4 2 6 3 4" xfId="25007" xr:uid="{00000000-0005-0000-0000-0000996D0000}"/>
    <cellStyle name="Normal 14 4 2 6 4" xfId="25008" xr:uid="{00000000-0005-0000-0000-00009A6D0000}"/>
    <cellStyle name="Normal 14 4 2 6 4 2" xfId="25009" xr:uid="{00000000-0005-0000-0000-00009B6D0000}"/>
    <cellStyle name="Normal 14 4 2 6 4 2 2" xfId="25010" xr:uid="{00000000-0005-0000-0000-00009C6D0000}"/>
    <cellStyle name="Normal 14 4 2 6 4 3" xfId="25011" xr:uid="{00000000-0005-0000-0000-00009D6D0000}"/>
    <cellStyle name="Normal 14 4 2 6 4 4" xfId="25012" xr:uid="{00000000-0005-0000-0000-00009E6D0000}"/>
    <cellStyle name="Normal 14 4 2 6 5" xfId="25013" xr:uid="{00000000-0005-0000-0000-00009F6D0000}"/>
    <cellStyle name="Normal 14 4 2 6 5 2" xfId="25014" xr:uid="{00000000-0005-0000-0000-0000A06D0000}"/>
    <cellStyle name="Normal 14 4 2 6 5 3" xfId="25015" xr:uid="{00000000-0005-0000-0000-0000A16D0000}"/>
    <cellStyle name="Normal 14 4 2 6 6" xfId="25016" xr:uid="{00000000-0005-0000-0000-0000A26D0000}"/>
    <cellStyle name="Normal 14 4 2 6 7" xfId="25017" xr:uid="{00000000-0005-0000-0000-0000A36D0000}"/>
    <cellStyle name="Normal 14 4 2 6 8" xfId="25018" xr:uid="{00000000-0005-0000-0000-0000A46D0000}"/>
    <cellStyle name="Normal 14 4 2 7" xfId="25019" xr:uid="{00000000-0005-0000-0000-0000A56D0000}"/>
    <cellStyle name="Normal 14 4 2 7 2" xfId="25020" xr:uid="{00000000-0005-0000-0000-0000A66D0000}"/>
    <cellStyle name="Normal 14 4 2 7 2 2" xfId="25021" xr:uid="{00000000-0005-0000-0000-0000A76D0000}"/>
    <cellStyle name="Normal 14 4 2 7 3" xfId="25022" xr:uid="{00000000-0005-0000-0000-0000A86D0000}"/>
    <cellStyle name="Normal 14 4 2 7 4" xfId="25023" xr:uid="{00000000-0005-0000-0000-0000A96D0000}"/>
    <cellStyle name="Normal 14 4 2 8" xfId="25024" xr:uid="{00000000-0005-0000-0000-0000AA6D0000}"/>
    <cellStyle name="Normal 14 4 2 8 2" xfId="25025" xr:uid="{00000000-0005-0000-0000-0000AB6D0000}"/>
    <cellStyle name="Normal 14 4 2 8 2 2" xfId="25026" xr:uid="{00000000-0005-0000-0000-0000AC6D0000}"/>
    <cellStyle name="Normal 14 4 2 8 3" xfId="25027" xr:uid="{00000000-0005-0000-0000-0000AD6D0000}"/>
    <cellStyle name="Normal 14 4 2 8 4" xfId="25028" xr:uid="{00000000-0005-0000-0000-0000AE6D0000}"/>
    <cellStyle name="Normal 14 4 2 9" xfId="25029" xr:uid="{00000000-0005-0000-0000-0000AF6D0000}"/>
    <cellStyle name="Normal 14 4 2 9 2" xfId="25030" xr:uid="{00000000-0005-0000-0000-0000B06D0000}"/>
    <cellStyle name="Normal 14 4 2 9 2 2" xfId="25031" xr:uid="{00000000-0005-0000-0000-0000B16D0000}"/>
    <cellStyle name="Normal 14 4 2 9 3" xfId="25032" xr:uid="{00000000-0005-0000-0000-0000B26D0000}"/>
    <cellStyle name="Normal 14 4 2 9 4" xfId="25033" xr:uid="{00000000-0005-0000-0000-0000B36D0000}"/>
    <cellStyle name="Normal 14 4 3" xfId="25034" xr:uid="{00000000-0005-0000-0000-0000B46D0000}"/>
    <cellStyle name="Normal 14 4 3 10" xfId="25035" xr:uid="{00000000-0005-0000-0000-0000B56D0000}"/>
    <cellStyle name="Normal 14 4 3 10 2" xfId="25036" xr:uid="{00000000-0005-0000-0000-0000B66D0000}"/>
    <cellStyle name="Normal 14 4 3 11" xfId="25037" xr:uid="{00000000-0005-0000-0000-0000B76D0000}"/>
    <cellStyle name="Normal 14 4 3 12" xfId="25038" xr:uid="{00000000-0005-0000-0000-0000B86D0000}"/>
    <cellStyle name="Normal 14 4 3 2" xfId="25039" xr:uid="{00000000-0005-0000-0000-0000B96D0000}"/>
    <cellStyle name="Normal 14 4 3 2 10" xfId="25040" xr:uid="{00000000-0005-0000-0000-0000BA6D0000}"/>
    <cellStyle name="Normal 14 4 3 2 11" xfId="25041" xr:uid="{00000000-0005-0000-0000-0000BB6D0000}"/>
    <cellStyle name="Normal 14 4 3 2 2" xfId="25042" xr:uid="{00000000-0005-0000-0000-0000BC6D0000}"/>
    <cellStyle name="Normal 14 4 3 2 2 2" xfId="25043" xr:uid="{00000000-0005-0000-0000-0000BD6D0000}"/>
    <cellStyle name="Normal 14 4 3 2 2 2 2" xfId="25044" xr:uid="{00000000-0005-0000-0000-0000BE6D0000}"/>
    <cellStyle name="Normal 14 4 3 2 2 2 2 2" xfId="25045" xr:uid="{00000000-0005-0000-0000-0000BF6D0000}"/>
    <cellStyle name="Normal 14 4 3 2 2 2 2 2 2" xfId="25046" xr:uid="{00000000-0005-0000-0000-0000C06D0000}"/>
    <cellStyle name="Normal 14 4 3 2 2 2 2 3" xfId="25047" xr:uid="{00000000-0005-0000-0000-0000C16D0000}"/>
    <cellStyle name="Normal 14 4 3 2 2 2 2 4" xfId="25048" xr:uid="{00000000-0005-0000-0000-0000C26D0000}"/>
    <cellStyle name="Normal 14 4 3 2 2 2 3" xfId="25049" xr:uid="{00000000-0005-0000-0000-0000C36D0000}"/>
    <cellStyle name="Normal 14 4 3 2 2 2 3 2" xfId="25050" xr:uid="{00000000-0005-0000-0000-0000C46D0000}"/>
    <cellStyle name="Normal 14 4 3 2 2 2 3 2 2" xfId="25051" xr:uid="{00000000-0005-0000-0000-0000C56D0000}"/>
    <cellStyle name="Normal 14 4 3 2 2 2 3 3" xfId="25052" xr:uid="{00000000-0005-0000-0000-0000C66D0000}"/>
    <cellStyle name="Normal 14 4 3 2 2 2 3 4" xfId="25053" xr:uid="{00000000-0005-0000-0000-0000C76D0000}"/>
    <cellStyle name="Normal 14 4 3 2 2 2 4" xfId="25054" xr:uid="{00000000-0005-0000-0000-0000C86D0000}"/>
    <cellStyle name="Normal 14 4 3 2 2 2 4 2" xfId="25055" xr:uid="{00000000-0005-0000-0000-0000C96D0000}"/>
    <cellStyle name="Normal 14 4 3 2 2 2 4 2 2" xfId="25056" xr:uid="{00000000-0005-0000-0000-0000CA6D0000}"/>
    <cellStyle name="Normal 14 4 3 2 2 2 4 3" xfId="25057" xr:uid="{00000000-0005-0000-0000-0000CB6D0000}"/>
    <cellStyle name="Normal 14 4 3 2 2 2 4 4" xfId="25058" xr:uid="{00000000-0005-0000-0000-0000CC6D0000}"/>
    <cellStyle name="Normal 14 4 3 2 2 2 5" xfId="25059" xr:uid="{00000000-0005-0000-0000-0000CD6D0000}"/>
    <cellStyle name="Normal 14 4 3 2 2 2 5 2" xfId="25060" xr:uid="{00000000-0005-0000-0000-0000CE6D0000}"/>
    <cellStyle name="Normal 14 4 3 2 2 2 5 3" xfId="25061" xr:uid="{00000000-0005-0000-0000-0000CF6D0000}"/>
    <cellStyle name="Normal 14 4 3 2 2 2 6" xfId="25062" xr:uid="{00000000-0005-0000-0000-0000D06D0000}"/>
    <cellStyle name="Normal 14 4 3 2 2 2 7" xfId="25063" xr:uid="{00000000-0005-0000-0000-0000D16D0000}"/>
    <cellStyle name="Normal 14 4 3 2 2 2 8" xfId="25064" xr:uid="{00000000-0005-0000-0000-0000D26D0000}"/>
    <cellStyle name="Normal 14 4 3 2 2 3" xfId="25065" xr:uid="{00000000-0005-0000-0000-0000D36D0000}"/>
    <cellStyle name="Normal 14 4 3 2 2 3 2" xfId="25066" xr:uid="{00000000-0005-0000-0000-0000D46D0000}"/>
    <cellStyle name="Normal 14 4 3 2 2 3 2 2" xfId="25067" xr:uid="{00000000-0005-0000-0000-0000D56D0000}"/>
    <cellStyle name="Normal 14 4 3 2 2 3 3" xfId="25068" xr:uid="{00000000-0005-0000-0000-0000D66D0000}"/>
    <cellStyle name="Normal 14 4 3 2 2 3 4" xfId="25069" xr:uid="{00000000-0005-0000-0000-0000D76D0000}"/>
    <cellStyle name="Normal 14 4 3 2 2 4" xfId="25070" xr:uid="{00000000-0005-0000-0000-0000D86D0000}"/>
    <cellStyle name="Normal 14 4 3 2 2 4 2" xfId="25071" xr:uid="{00000000-0005-0000-0000-0000D96D0000}"/>
    <cellStyle name="Normal 14 4 3 2 2 4 2 2" xfId="25072" xr:uid="{00000000-0005-0000-0000-0000DA6D0000}"/>
    <cellStyle name="Normal 14 4 3 2 2 4 3" xfId="25073" xr:uid="{00000000-0005-0000-0000-0000DB6D0000}"/>
    <cellStyle name="Normal 14 4 3 2 2 4 4" xfId="25074" xr:uid="{00000000-0005-0000-0000-0000DC6D0000}"/>
    <cellStyle name="Normal 14 4 3 2 2 5" xfId="25075" xr:uid="{00000000-0005-0000-0000-0000DD6D0000}"/>
    <cellStyle name="Normal 14 4 3 2 2 5 2" xfId="25076" xr:uid="{00000000-0005-0000-0000-0000DE6D0000}"/>
    <cellStyle name="Normal 14 4 3 2 2 5 2 2" xfId="25077" xr:uid="{00000000-0005-0000-0000-0000DF6D0000}"/>
    <cellStyle name="Normal 14 4 3 2 2 5 3" xfId="25078" xr:uid="{00000000-0005-0000-0000-0000E06D0000}"/>
    <cellStyle name="Normal 14 4 3 2 2 5 4" xfId="25079" xr:uid="{00000000-0005-0000-0000-0000E16D0000}"/>
    <cellStyle name="Normal 14 4 3 2 2 6" xfId="25080" xr:uid="{00000000-0005-0000-0000-0000E26D0000}"/>
    <cellStyle name="Normal 14 4 3 2 2 6 2" xfId="25081" xr:uid="{00000000-0005-0000-0000-0000E36D0000}"/>
    <cellStyle name="Normal 14 4 3 2 2 6 2 2" xfId="25082" xr:uid="{00000000-0005-0000-0000-0000E46D0000}"/>
    <cellStyle name="Normal 14 4 3 2 2 6 3" xfId="25083" xr:uid="{00000000-0005-0000-0000-0000E56D0000}"/>
    <cellStyle name="Normal 14 4 3 2 2 7" xfId="25084" xr:uid="{00000000-0005-0000-0000-0000E66D0000}"/>
    <cellStyle name="Normal 14 4 3 2 2 7 2" xfId="25085" xr:uid="{00000000-0005-0000-0000-0000E76D0000}"/>
    <cellStyle name="Normal 14 4 3 2 2 8" xfId="25086" xr:uid="{00000000-0005-0000-0000-0000E86D0000}"/>
    <cellStyle name="Normal 14 4 3 2 2 9" xfId="25087" xr:uid="{00000000-0005-0000-0000-0000E96D0000}"/>
    <cellStyle name="Normal 14 4 3 2 3" xfId="25088" xr:uid="{00000000-0005-0000-0000-0000EA6D0000}"/>
    <cellStyle name="Normal 14 4 3 2 3 2" xfId="25089" xr:uid="{00000000-0005-0000-0000-0000EB6D0000}"/>
    <cellStyle name="Normal 14 4 3 2 3 2 2" xfId="25090" xr:uid="{00000000-0005-0000-0000-0000EC6D0000}"/>
    <cellStyle name="Normal 14 4 3 2 3 2 2 2" xfId="25091" xr:uid="{00000000-0005-0000-0000-0000ED6D0000}"/>
    <cellStyle name="Normal 14 4 3 2 3 2 3" xfId="25092" xr:uid="{00000000-0005-0000-0000-0000EE6D0000}"/>
    <cellStyle name="Normal 14 4 3 2 3 2 4" xfId="25093" xr:uid="{00000000-0005-0000-0000-0000EF6D0000}"/>
    <cellStyle name="Normal 14 4 3 2 3 3" xfId="25094" xr:uid="{00000000-0005-0000-0000-0000F06D0000}"/>
    <cellStyle name="Normal 14 4 3 2 3 3 2" xfId="25095" xr:uid="{00000000-0005-0000-0000-0000F16D0000}"/>
    <cellStyle name="Normal 14 4 3 2 3 3 2 2" xfId="25096" xr:uid="{00000000-0005-0000-0000-0000F26D0000}"/>
    <cellStyle name="Normal 14 4 3 2 3 3 3" xfId="25097" xr:uid="{00000000-0005-0000-0000-0000F36D0000}"/>
    <cellStyle name="Normal 14 4 3 2 3 3 4" xfId="25098" xr:uid="{00000000-0005-0000-0000-0000F46D0000}"/>
    <cellStyle name="Normal 14 4 3 2 3 4" xfId="25099" xr:uid="{00000000-0005-0000-0000-0000F56D0000}"/>
    <cellStyle name="Normal 14 4 3 2 3 4 2" xfId="25100" xr:uid="{00000000-0005-0000-0000-0000F66D0000}"/>
    <cellStyle name="Normal 14 4 3 2 3 4 2 2" xfId="25101" xr:uid="{00000000-0005-0000-0000-0000F76D0000}"/>
    <cellStyle name="Normal 14 4 3 2 3 4 3" xfId="25102" xr:uid="{00000000-0005-0000-0000-0000F86D0000}"/>
    <cellStyle name="Normal 14 4 3 2 3 4 4" xfId="25103" xr:uid="{00000000-0005-0000-0000-0000F96D0000}"/>
    <cellStyle name="Normal 14 4 3 2 3 5" xfId="25104" xr:uid="{00000000-0005-0000-0000-0000FA6D0000}"/>
    <cellStyle name="Normal 14 4 3 2 3 5 2" xfId="25105" xr:uid="{00000000-0005-0000-0000-0000FB6D0000}"/>
    <cellStyle name="Normal 14 4 3 2 3 5 2 2" xfId="25106" xr:uid="{00000000-0005-0000-0000-0000FC6D0000}"/>
    <cellStyle name="Normal 14 4 3 2 3 5 3" xfId="25107" xr:uid="{00000000-0005-0000-0000-0000FD6D0000}"/>
    <cellStyle name="Normal 14 4 3 2 3 5 4" xfId="25108" xr:uid="{00000000-0005-0000-0000-0000FE6D0000}"/>
    <cellStyle name="Normal 14 4 3 2 3 6" xfId="25109" xr:uid="{00000000-0005-0000-0000-0000FF6D0000}"/>
    <cellStyle name="Normal 14 4 3 2 3 6 2" xfId="25110" xr:uid="{00000000-0005-0000-0000-0000006E0000}"/>
    <cellStyle name="Normal 14 4 3 2 3 6 2 2" xfId="25111" xr:uid="{00000000-0005-0000-0000-0000016E0000}"/>
    <cellStyle name="Normal 14 4 3 2 3 6 3" xfId="25112" xr:uid="{00000000-0005-0000-0000-0000026E0000}"/>
    <cellStyle name="Normal 14 4 3 2 3 7" xfId="25113" xr:uid="{00000000-0005-0000-0000-0000036E0000}"/>
    <cellStyle name="Normal 14 4 3 2 3 7 2" xfId="25114" xr:uid="{00000000-0005-0000-0000-0000046E0000}"/>
    <cellStyle name="Normal 14 4 3 2 3 8" xfId="25115" xr:uid="{00000000-0005-0000-0000-0000056E0000}"/>
    <cellStyle name="Normal 14 4 3 2 3 9" xfId="25116" xr:uid="{00000000-0005-0000-0000-0000066E0000}"/>
    <cellStyle name="Normal 14 4 3 2 4" xfId="25117" xr:uid="{00000000-0005-0000-0000-0000076E0000}"/>
    <cellStyle name="Normal 14 4 3 2 4 2" xfId="25118" xr:uid="{00000000-0005-0000-0000-0000086E0000}"/>
    <cellStyle name="Normal 14 4 3 2 4 2 2" xfId="25119" xr:uid="{00000000-0005-0000-0000-0000096E0000}"/>
    <cellStyle name="Normal 14 4 3 2 4 2 2 2" xfId="25120" xr:uid="{00000000-0005-0000-0000-00000A6E0000}"/>
    <cellStyle name="Normal 14 4 3 2 4 2 3" xfId="25121" xr:uid="{00000000-0005-0000-0000-00000B6E0000}"/>
    <cellStyle name="Normal 14 4 3 2 4 2 4" xfId="25122" xr:uid="{00000000-0005-0000-0000-00000C6E0000}"/>
    <cellStyle name="Normal 14 4 3 2 4 3" xfId="25123" xr:uid="{00000000-0005-0000-0000-00000D6E0000}"/>
    <cellStyle name="Normal 14 4 3 2 4 3 2" xfId="25124" xr:uid="{00000000-0005-0000-0000-00000E6E0000}"/>
    <cellStyle name="Normal 14 4 3 2 4 3 2 2" xfId="25125" xr:uid="{00000000-0005-0000-0000-00000F6E0000}"/>
    <cellStyle name="Normal 14 4 3 2 4 3 3" xfId="25126" xr:uid="{00000000-0005-0000-0000-0000106E0000}"/>
    <cellStyle name="Normal 14 4 3 2 4 3 4" xfId="25127" xr:uid="{00000000-0005-0000-0000-0000116E0000}"/>
    <cellStyle name="Normal 14 4 3 2 4 4" xfId="25128" xr:uid="{00000000-0005-0000-0000-0000126E0000}"/>
    <cellStyle name="Normal 14 4 3 2 4 4 2" xfId="25129" xr:uid="{00000000-0005-0000-0000-0000136E0000}"/>
    <cellStyle name="Normal 14 4 3 2 4 4 2 2" xfId="25130" xr:uid="{00000000-0005-0000-0000-0000146E0000}"/>
    <cellStyle name="Normal 14 4 3 2 4 4 3" xfId="25131" xr:uid="{00000000-0005-0000-0000-0000156E0000}"/>
    <cellStyle name="Normal 14 4 3 2 4 4 4" xfId="25132" xr:uid="{00000000-0005-0000-0000-0000166E0000}"/>
    <cellStyle name="Normal 14 4 3 2 4 5" xfId="25133" xr:uid="{00000000-0005-0000-0000-0000176E0000}"/>
    <cellStyle name="Normal 14 4 3 2 4 5 2" xfId="25134" xr:uid="{00000000-0005-0000-0000-0000186E0000}"/>
    <cellStyle name="Normal 14 4 3 2 4 5 3" xfId="25135" xr:uid="{00000000-0005-0000-0000-0000196E0000}"/>
    <cellStyle name="Normal 14 4 3 2 4 6" xfId="25136" xr:uid="{00000000-0005-0000-0000-00001A6E0000}"/>
    <cellStyle name="Normal 14 4 3 2 4 7" xfId="25137" xr:uid="{00000000-0005-0000-0000-00001B6E0000}"/>
    <cellStyle name="Normal 14 4 3 2 4 8" xfId="25138" xr:uid="{00000000-0005-0000-0000-00001C6E0000}"/>
    <cellStyle name="Normal 14 4 3 2 5" xfId="25139" xr:uid="{00000000-0005-0000-0000-00001D6E0000}"/>
    <cellStyle name="Normal 14 4 3 2 5 2" xfId="25140" xr:uid="{00000000-0005-0000-0000-00001E6E0000}"/>
    <cellStyle name="Normal 14 4 3 2 5 2 2" xfId="25141" xr:uid="{00000000-0005-0000-0000-00001F6E0000}"/>
    <cellStyle name="Normal 14 4 3 2 5 3" xfId="25142" xr:uid="{00000000-0005-0000-0000-0000206E0000}"/>
    <cellStyle name="Normal 14 4 3 2 5 4" xfId="25143" xr:uid="{00000000-0005-0000-0000-0000216E0000}"/>
    <cellStyle name="Normal 14 4 3 2 6" xfId="25144" xr:uid="{00000000-0005-0000-0000-0000226E0000}"/>
    <cellStyle name="Normal 14 4 3 2 6 2" xfId="25145" xr:uid="{00000000-0005-0000-0000-0000236E0000}"/>
    <cellStyle name="Normal 14 4 3 2 6 2 2" xfId="25146" xr:uid="{00000000-0005-0000-0000-0000246E0000}"/>
    <cellStyle name="Normal 14 4 3 2 6 3" xfId="25147" xr:uid="{00000000-0005-0000-0000-0000256E0000}"/>
    <cellStyle name="Normal 14 4 3 2 6 4" xfId="25148" xr:uid="{00000000-0005-0000-0000-0000266E0000}"/>
    <cellStyle name="Normal 14 4 3 2 7" xfId="25149" xr:uid="{00000000-0005-0000-0000-0000276E0000}"/>
    <cellStyle name="Normal 14 4 3 2 7 2" xfId="25150" xr:uid="{00000000-0005-0000-0000-0000286E0000}"/>
    <cellStyle name="Normal 14 4 3 2 7 2 2" xfId="25151" xr:uid="{00000000-0005-0000-0000-0000296E0000}"/>
    <cellStyle name="Normal 14 4 3 2 7 3" xfId="25152" xr:uid="{00000000-0005-0000-0000-00002A6E0000}"/>
    <cellStyle name="Normal 14 4 3 2 7 4" xfId="25153" xr:uid="{00000000-0005-0000-0000-00002B6E0000}"/>
    <cellStyle name="Normal 14 4 3 2 8" xfId="25154" xr:uid="{00000000-0005-0000-0000-00002C6E0000}"/>
    <cellStyle name="Normal 14 4 3 2 8 2" xfId="25155" xr:uid="{00000000-0005-0000-0000-00002D6E0000}"/>
    <cellStyle name="Normal 14 4 3 2 8 2 2" xfId="25156" xr:uid="{00000000-0005-0000-0000-00002E6E0000}"/>
    <cellStyle name="Normal 14 4 3 2 8 3" xfId="25157" xr:uid="{00000000-0005-0000-0000-00002F6E0000}"/>
    <cellStyle name="Normal 14 4 3 2 9" xfId="25158" xr:uid="{00000000-0005-0000-0000-0000306E0000}"/>
    <cellStyle name="Normal 14 4 3 2 9 2" xfId="25159" xr:uid="{00000000-0005-0000-0000-0000316E0000}"/>
    <cellStyle name="Normal 14 4 3 3" xfId="25160" xr:uid="{00000000-0005-0000-0000-0000326E0000}"/>
    <cellStyle name="Normal 14 4 3 3 2" xfId="25161" xr:uid="{00000000-0005-0000-0000-0000336E0000}"/>
    <cellStyle name="Normal 14 4 3 3 2 2" xfId="25162" xr:uid="{00000000-0005-0000-0000-0000346E0000}"/>
    <cellStyle name="Normal 14 4 3 3 2 2 2" xfId="25163" xr:uid="{00000000-0005-0000-0000-0000356E0000}"/>
    <cellStyle name="Normal 14 4 3 3 2 2 2 2" xfId="25164" xr:uid="{00000000-0005-0000-0000-0000366E0000}"/>
    <cellStyle name="Normal 14 4 3 3 2 2 3" xfId="25165" xr:uid="{00000000-0005-0000-0000-0000376E0000}"/>
    <cellStyle name="Normal 14 4 3 3 2 2 4" xfId="25166" xr:uid="{00000000-0005-0000-0000-0000386E0000}"/>
    <cellStyle name="Normal 14 4 3 3 2 3" xfId="25167" xr:uid="{00000000-0005-0000-0000-0000396E0000}"/>
    <cellStyle name="Normal 14 4 3 3 2 3 2" xfId="25168" xr:uid="{00000000-0005-0000-0000-00003A6E0000}"/>
    <cellStyle name="Normal 14 4 3 3 2 3 2 2" xfId="25169" xr:uid="{00000000-0005-0000-0000-00003B6E0000}"/>
    <cellStyle name="Normal 14 4 3 3 2 3 3" xfId="25170" xr:uid="{00000000-0005-0000-0000-00003C6E0000}"/>
    <cellStyle name="Normal 14 4 3 3 2 3 4" xfId="25171" xr:uid="{00000000-0005-0000-0000-00003D6E0000}"/>
    <cellStyle name="Normal 14 4 3 3 2 4" xfId="25172" xr:uid="{00000000-0005-0000-0000-00003E6E0000}"/>
    <cellStyle name="Normal 14 4 3 3 2 4 2" xfId="25173" xr:uid="{00000000-0005-0000-0000-00003F6E0000}"/>
    <cellStyle name="Normal 14 4 3 3 2 4 2 2" xfId="25174" xr:uid="{00000000-0005-0000-0000-0000406E0000}"/>
    <cellStyle name="Normal 14 4 3 3 2 4 3" xfId="25175" xr:uid="{00000000-0005-0000-0000-0000416E0000}"/>
    <cellStyle name="Normal 14 4 3 3 2 4 4" xfId="25176" xr:uid="{00000000-0005-0000-0000-0000426E0000}"/>
    <cellStyle name="Normal 14 4 3 3 2 5" xfId="25177" xr:uid="{00000000-0005-0000-0000-0000436E0000}"/>
    <cellStyle name="Normal 14 4 3 3 2 5 2" xfId="25178" xr:uid="{00000000-0005-0000-0000-0000446E0000}"/>
    <cellStyle name="Normal 14 4 3 3 2 5 3" xfId="25179" xr:uid="{00000000-0005-0000-0000-0000456E0000}"/>
    <cellStyle name="Normal 14 4 3 3 2 6" xfId="25180" xr:uid="{00000000-0005-0000-0000-0000466E0000}"/>
    <cellStyle name="Normal 14 4 3 3 2 7" xfId="25181" xr:uid="{00000000-0005-0000-0000-0000476E0000}"/>
    <cellStyle name="Normal 14 4 3 3 2 8" xfId="25182" xr:uid="{00000000-0005-0000-0000-0000486E0000}"/>
    <cellStyle name="Normal 14 4 3 3 3" xfId="25183" xr:uid="{00000000-0005-0000-0000-0000496E0000}"/>
    <cellStyle name="Normal 14 4 3 3 3 2" xfId="25184" xr:uid="{00000000-0005-0000-0000-00004A6E0000}"/>
    <cellStyle name="Normal 14 4 3 3 3 2 2" xfId="25185" xr:uid="{00000000-0005-0000-0000-00004B6E0000}"/>
    <cellStyle name="Normal 14 4 3 3 3 3" xfId="25186" xr:uid="{00000000-0005-0000-0000-00004C6E0000}"/>
    <cellStyle name="Normal 14 4 3 3 3 4" xfId="25187" xr:uid="{00000000-0005-0000-0000-00004D6E0000}"/>
    <cellStyle name="Normal 14 4 3 3 4" xfId="25188" xr:uid="{00000000-0005-0000-0000-00004E6E0000}"/>
    <cellStyle name="Normal 14 4 3 3 4 2" xfId="25189" xr:uid="{00000000-0005-0000-0000-00004F6E0000}"/>
    <cellStyle name="Normal 14 4 3 3 4 2 2" xfId="25190" xr:uid="{00000000-0005-0000-0000-0000506E0000}"/>
    <cellStyle name="Normal 14 4 3 3 4 3" xfId="25191" xr:uid="{00000000-0005-0000-0000-0000516E0000}"/>
    <cellStyle name="Normal 14 4 3 3 4 4" xfId="25192" xr:uid="{00000000-0005-0000-0000-0000526E0000}"/>
    <cellStyle name="Normal 14 4 3 3 5" xfId="25193" xr:uid="{00000000-0005-0000-0000-0000536E0000}"/>
    <cellStyle name="Normal 14 4 3 3 5 2" xfId="25194" xr:uid="{00000000-0005-0000-0000-0000546E0000}"/>
    <cellStyle name="Normal 14 4 3 3 5 2 2" xfId="25195" xr:uid="{00000000-0005-0000-0000-0000556E0000}"/>
    <cellStyle name="Normal 14 4 3 3 5 3" xfId="25196" xr:uid="{00000000-0005-0000-0000-0000566E0000}"/>
    <cellStyle name="Normal 14 4 3 3 5 4" xfId="25197" xr:uid="{00000000-0005-0000-0000-0000576E0000}"/>
    <cellStyle name="Normal 14 4 3 3 6" xfId="25198" xr:uid="{00000000-0005-0000-0000-0000586E0000}"/>
    <cellStyle name="Normal 14 4 3 3 6 2" xfId="25199" xr:uid="{00000000-0005-0000-0000-0000596E0000}"/>
    <cellStyle name="Normal 14 4 3 3 6 2 2" xfId="25200" xr:uid="{00000000-0005-0000-0000-00005A6E0000}"/>
    <cellStyle name="Normal 14 4 3 3 6 3" xfId="25201" xr:uid="{00000000-0005-0000-0000-00005B6E0000}"/>
    <cellStyle name="Normal 14 4 3 3 7" xfId="25202" xr:uid="{00000000-0005-0000-0000-00005C6E0000}"/>
    <cellStyle name="Normal 14 4 3 3 7 2" xfId="25203" xr:uid="{00000000-0005-0000-0000-00005D6E0000}"/>
    <cellStyle name="Normal 14 4 3 3 8" xfId="25204" xr:uid="{00000000-0005-0000-0000-00005E6E0000}"/>
    <cellStyle name="Normal 14 4 3 3 9" xfId="25205" xr:uid="{00000000-0005-0000-0000-00005F6E0000}"/>
    <cellStyle name="Normal 14 4 3 4" xfId="25206" xr:uid="{00000000-0005-0000-0000-0000606E0000}"/>
    <cellStyle name="Normal 14 4 3 4 2" xfId="25207" xr:uid="{00000000-0005-0000-0000-0000616E0000}"/>
    <cellStyle name="Normal 14 4 3 4 2 2" xfId="25208" xr:uid="{00000000-0005-0000-0000-0000626E0000}"/>
    <cellStyle name="Normal 14 4 3 4 2 2 2" xfId="25209" xr:uid="{00000000-0005-0000-0000-0000636E0000}"/>
    <cellStyle name="Normal 14 4 3 4 2 3" xfId="25210" xr:uid="{00000000-0005-0000-0000-0000646E0000}"/>
    <cellStyle name="Normal 14 4 3 4 2 4" xfId="25211" xr:uid="{00000000-0005-0000-0000-0000656E0000}"/>
    <cellStyle name="Normal 14 4 3 4 3" xfId="25212" xr:uid="{00000000-0005-0000-0000-0000666E0000}"/>
    <cellStyle name="Normal 14 4 3 4 3 2" xfId="25213" xr:uid="{00000000-0005-0000-0000-0000676E0000}"/>
    <cellStyle name="Normal 14 4 3 4 3 2 2" xfId="25214" xr:uid="{00000000-0005-0000-0000-0000686E0000}"/>
    <cellStyle name="Normal 14 4 3 4 3 3" xfId="25215" xr:uid="{00000000-0005-0000-0000-0000696E0000}"/>
    <cellStyle name="Normal 14 4 3 4 3 4" xfId="25216" xr:uid="{00000000-0005-0000-0000-00006A6E0000}"/>
    <cellStyle name="Normal 14 4 3 4 4" xfId="25217" xr:uid="{00000000-0005-0000-0000-00006B6E0000}"/>
    <cellStyle name="Normal 14 4 3 4 4 2" xfId="25218" xr:uid="{00000000-0005-0000-0000-00006C6E0000}"/>
    <cellStyle name="Normal 14 4 3 4 4 2 2" xfId="25219" xr:uid="{00000000-0005-0000-0000-00006D6E0000}"/>
    <cellStyle name="Normal 14 4 3 4 4 3" xfId="25220" xr:uid="{00000000-0005-0000-0000-00006E6E0000}"/>
    <cellStyle name="Normal 14 4 3 4 4 4" xfId="25221" xr:uid="{00000000-0005-0000-0000-00006F6E0000}"/>
    <cellStyle name="Normal 14 4 3 4 5" xfId="25222" xr:uid="{00000000-0005-0000-0000-0000706E0000}"/>
    <cellStyle name="Normal 14 4 3 4 5 2" xfId="25223" xr:uid="{00000000-0005-0000-0000-0000716E0000}"/>
    <cellStyle name="Normal 14 4 3 4 5 2 2" xfId="25224" xr:uid="{00000000-0005-0000-0000-0000726E0000}"/>
    <cellStyle name="Normal 14 4 3 4 5 3" xfId="25225" xr:uid="{00000000-0005-0000-0000-0000736E0000}"/>
    <cellStyle name="Normal 14 4 3 4 5 4" xfId="25226" xr:uid="{00000000-0005-0000-0000-0000746E0000}"/>
    <cellStyle name="Normal 14 4 3 4 6" xfId="25227" xr:uid="{00000000-0005-0000-0000-0000756E0000}"/>
    <cellStyle name="Normal 14 4 3 4 6 2" xfId="25228" xr:uid="{00000000-0005-0000-0000-0000766E0000}"/>
    <cellStyle name="Normal 14 4 3 4 6 2 2" xfId="25229" xr:uid="{00000000-0005-0000-0000-0000776E0000}"/>
    <cellStyle name="Normal 14 4 3 4 6 3" xfId="25230" xr:uid="{00000000-0005-0000-0000-0000786E0000}"/>
    <cellStyle name="Normal 14 4 3 4 7" xfId="25231" xr:uid="{00000000-0005-0000-0000-0000796E0000}"/>
    <cellStyle name="Normal 14 4 3 4 7 2" xfId="25232" xr:uid="{00000000-0005-0000-0000-00007A6E0000}"/>
    <cellStyle name="Normal 14 4 3 4 8" xfId="25233" xr:uid="{00000000-0005-0000-0000-00007B6E0000}"/>
    <cellStyle name="Normal 14 4 3 4 9" xfId="25234" xr:uid="{00000000-0005-0000-0000-00007C6E0000}"/>
    <cellStyle name="Normal 14 4 3 5" xfId="25235" xr:uid="{00000000-0005-0000-0000-00007D6E0000}"/>
    <cellStyle name="Normal 14 4 3 5 2" xfId="25236" xr:uid="{00000000-0005-0000-0000-00007E6E0000}"/>
    <cellStyle name="Normal 14 4 3 5 2 2" xfId="25237" xr:uid="{00000000-0005-0000-0000-00007F6E0000}"/>
    <cellStyle name="Normal 14 4 3 5 2 2 2" xfId="25238" xr:uid="{00000000-0005-0000-0000-0000806E0000}"/>
    <cellStyle name="Normal 14 4 3 5 2 3" xfId="25239" xr:uid="{00000000-0005-0000-0000-0000816E0000}"/>
    <cellStyle name="Normal 14 4 3 5 2 4" xfId="25240" xr:uid="{00000000-0005-0000-0000-0000826E0000}"/>
    <cellStyle name="Normal 14 4 3 5 3" xfId="25241" xr:uid="{00000000-0005-0000-0000-0000836E0000}"/>
    <cellStyle name="Normal 14 4 3 5 3 2" xfId="25242" xr:uid="{00000000-0005-0000-0000-0000846E0000}"/>
    <cellStyle name="Normal 14 4 3 5 3 2 2" xfId="25243" xr:uid="{00000000-0005-0000-0000-0000856E0000}"/>
    <cellStyle name="Normal 14 4 3 5 3 3" xfId="25244" xr:uid="{00000000-0005-0000-0000-0000866E0000}"/>
    <cellStyle name="Normal 14 4 3 5 3 4" xfId="25245" xr:uid="{00000000-0005-0000-0000-0000876E0000}"/>
    <cellStyle name="Normal 14 4 3 5 4" xfId="25246" xr:uid="{00000000-0005-0000-0000-0000886E0000}"/>
    <cellStyle name="Normal 14 4 3 5 4 2" xfId="25247" xr:uid="{00000000-0005-0000-0000-0000896E0000}"/>
    <cellStyle name="Normal 14 4 3 5 4 2 2" xfId="25248" xr:uid="{00000000-0005-0000-0000-00008A6E0000}"/>
    <cellStyle name="Normal 14 4 3 5 4 3" xfId="25249" xr:uid="{00000000-0005-0000-0000-00008B6E0000}"/>
    <cellStyle name="Normal 14 4 3 5 4 4" xfId="25250" xr:uid="{00000000-0005-0000-0000-00008C6E0000}"/>
    <cellStyle name="Normal 14 4 3 5 5" xfId="25251" xr:uid="{00000000-0005-0000-0000-00008D6E0000}"/>
    <cellStyle name="Normal 14 4 3 5 5 2" xfId="25252" xr:uid="{00000000-0005-0000-0000-00008E6E0000}"/>
    <cellStyle name="Normal 14 4 3 5 5 3" xfId="25253" xr:uid="{00000000-0005-0000-0000-00008F6E0000}"/>
    <cellStyle name="Normal 14 4 3 5 6" xfId="25254" xr:uid="{00000000-0005-0000-0000-0000906E0000}"/>
    <cellStyle name="Normal 14 4 3 5 7" xfId="25255" xr:uid="{00000000-0005-0000-0000-0000916E0000}"/>
    <cellStyle name="Normal 14 4 3 5 8" xfId="25256" xr:uid="{00000000-0005-0000-0000-0000926E0000}"/>
    <cellStyle name="Normal 14 4 3 6" xfId="25257" xr:uid="{00000000-0005-0000-0000-0000936E0000}"/>
    <cellStyle name="Normal 14 4 3 6 2" xfId="25258" xr:uid="{00000000-0005-0000-0000-0000946E0000}"/>
    <cellStyle name="Normal 14 4 3 6 2 2" xfId="25259" xr:uid="{00000000-0005-0000-0000-0000956E0000}"/>
    <cellStyle name="Normal 14 4 3 6 3" xfId="25260" xr:uid="{00000000-0005-0000-0000-0000966E0000}"/>
    <cellStyle name="Normal 14 4 3 6 4" xfId="25261" xr:uid="{00000000-0005-0000-0000-0000976E0000}"/>
    <cellStyle name="Normal 14 4 3 7" xfId="25262" xr:uid="{00000000-0005-0000-0000-0000986E0000}"/>
    <cellStyle name="Normal 14 4 3 7 2" xfId="25263" xr:uid="{00000000-0005-0000-0000-0000996E0000}"/>
    <cellStyle name="Normal 14 4 3 7 2 2" xfId="25264" xr:uid="{00000000-0005-0000-0000-00009A6E0000}"/>
    <cellStyle name="Normal 14 4 3 7 3" xfId="25265" xr:uid="{00000000-0005-0000-0000-00009B6E0000}"/>
    <cellStyle name="Normal 14 4 3 7 4" xfId="25266" xr:uid="{00000000-0005-0000-0000-00009C6E0000}"/>
    <cellStyle name="Normal 14 4 3 8" xfId="25267" xr:uid="{00000000-0005-0000-0000-00009D6E0000}"/>
    <cellStyle name="Normal 14 4 3 8 2" xfId="25268" xr:uid="{00000000-0005-0000-0000-00009E6E0000}"/>
    <cellStyle name="Normal 14 4 3 8 2 2" xfId="25269" xr:uid="{00000000-0005-0000-0000-00009F6E0000}"/>
    <cellStyle name="Normal 14 4 3 8 3" xfId="25270" xr:uid="{00000000-0005-0000-0000-0000A06E0000}"/>
    <cellStyle name="Normal 14 4 3 8 4" xfId="25271" xr:uid="{00000000-0005-0000-0000-0000A16E0000}"/>
    <cellStyle name="Normal 14 4 3 9" xfId="25272" xr:uid="{00000000-0005-0000-0000-0000A26E0000}"/>
    <cellStyle name="Normal 14 4 3 9 2" xfId="25273" xr:uid="{00000000-0005-0000-0000-0000A36E0000}"/>
    <cellStyle name="Normal 14 4 3 9 2 2" xfId="25274" xr:uid="{00000000-0005-0000-0000-0000A46E0000}"/>
    <cellStyle name="Normal 14 4 3 9 3" xfId="25275" xr:uid="{00000000-0005-0000-0000-0000A56E0000}"/>
    <cellStyle name="Normal 14 4 4" xfId="25276" xr:uid="{00000000-0005-0000-0000-0000A66E0000}"/>
    <cellStyle name="Normal 14 4 4 10" xfId="25277" xr:uid="{00000000-0005-0000-0000-0000A76E0000}"/>
    <cellStyle name="Normal 14 4 4 10 2" xfId="25278" xr:uid="{00000000-0005-0000-0000-0000A86E0000}"/>
    <cellStyle name="Normal 14 4 4 11" xfId="25279" xr:uid="{00000000-0005-0000-0000-0000A96E0000}"/>
    <cellStyle name="Normal 14 4 4 12" xfId="25280" xr:uid="{00000000-0005-0000-0000-0000AA6E0000}"/>
    <cellStyle name="Normal 14 4 4 2" xfId="25281" xr:uid="{00000000-0005-0000-0000-0000AB6E0000}"/>
    <cellStyle name="Normal 14 4 4 2 10" xfId="25282" xr:uid="{00000000-0005-0000-0000-0000AC6E0000}"/>
    <cellStyle name="Normal 14 4 4 2 2" xfId="25283" xr:uid="{00000000-0005-0000-0000-0000AD6E0000}"/>
    <cellStyle name="Normal 14 4 4 2 2 2" xfId="25284" xr:uid="{00000000-0005-0000-0000-0000AE6E0000}"/>
    <cellStyle name="Normal 14 4 4 2 2 2 2" xfId="25285" xr:uid="{00000000-0005-0000-0000-0000AF6E0000}"/>
    <cellStyle name="Normal 14 4 4 2 2 2 2 2" xfId="25286" xr:uid="{00000000-0005-0000-0000-0000B06E0000}"/>
    <cellStyle name="Normal 14 4 4 2 2 2 3" xfId="25287" xr:uid="{00000000-0005-0000-0000-0000B16E0000}"/>
    <cellStyle name="Normal 14 4 4 2 2 2 4" xfId="25288" xr:uid="{00000000-0005-0000-0000-0000B26E0000}"/>
    <cellStyle name="Normal 14 4 4 2 2 3" xfId="25289" xr:uid="{00000000-0005-0000-0000-0000B36E0000}"/>
    <cellStyle name="Normal 14 4 4 2 2 3 2" xfId="25290" xr:uid="{00000000-0005-0000-0000-0000B46E0000}"/>
    <cellStyle name="Normal 14 4 4 2 2 3 2 2" xfId="25291" xr:uid="{00000000-0005-0000-0000-0000B56E0000}"/>
    <cellStyle name="Normal 14 4 4 2 2 3 3" xfId="25292" xr:uid="{00000000-0005-0000-0000-0000B66E0000}"/>
    <cellStyle name="Normal 14 4 4 2 2 3 4" xfId="25293" xr:uid="{00000000-0005-0000-0000-0000B76E0000}"/>
    <cellStyle name="Normal 14 4 4 2 2 4" xfId="25294" xr:uid="{00000000-0005-0000-0000-0000B86E0000}"/>
    <cellStyle name="Normal 14 4 4 2 2 4 2" xfId="25295" xr:uid="{00000000-0005-0000-0000-0000B96E0000}"/>
    <cellStyle name="Normal 14 4 4 2 2 4 2 2" xfId="25296" xr:uid="{00000000-0005-0000-0000-0000BA6E0000}"/>
    <cellStyle name="Normal 14 4 4 2 2 4 3" xfId="25297" xr:uid="{00000000-0005-0000-0000-0000BB6E0000}"/>
    <cellStyle name="Normal 14 4 4 2 2 4 4" xfId="25298" xr:uid="{00000000-0005-0000-0000-0000BC6E0000}"/>
    <cellStyle name="Normal 14 4 4 2 2 5" xfId="25299" xr:uid="{00000000-0005-0000-0000-0000BD6E0000}"/>
    <cellStyle name="Normal 14 4 4 2 2 5 2" xfId="25300" xr:uid="{00000000-0005-0000-0000-0000BE6E0000}"/>
    <cellStyle name="Normal 14 4 4 2 2 5 2 2" xfId="25301" xr:uid="{00000000-0005-0000-0000-0000BF6E0000}"/>
    <cellStyle name="Normal 14 4 4 2 2 5 3" xfId="25302" xr:uid="{00000000-0005-0000-0000-0000C06E0000}"/>
    <cellStyle name="Normal 14 4 4 2 2 5 4" xfId="25303" xr:uid="{00000000-0005-0000-0000-0000C16E0000}"/>
    <cellStyle name="Normal 14 4 4 2 2 6" xfId="25304" xr:uid="{00000000-0005-0000-0000-0000C26E0000}"/>
    <cellStyle name="Normal 14 4 4 2 2 6 2" xfId="25305" xr:uid="{00000000-0005-0000-0000-0000C36E0000}"/>
    <cellStyle name="Normal 14 4 4 2 2 6 2 2" xfId="25306" xr:uid="{00000000-0005-0000-0000-0000C46E0000}"/>
    <cellStyle name="Normal 14 4 4 2 2 6 3" xfId="25307" xr:uid="{00000000-0005-0000-0000-0000C56E0000}"/>
    <cellStyle name="Normal 14 4 4 2 2 7" xfId="25308" xr:uid="{00000000-0005-0000-0000-0000C66E0000}"/>
    <cellStyle name="Normal 14 4 4 2 2 7 2" xfId="25309" xr:uid="{00000000-0005-0000-0000-0000C76E0000}"/>
    <cellStyle name="Normal 14 4 4 2 2 8" xfId="25310" xr:uid="{00000000-0005-0000-0000-0000C86E0000}"/>
    <cellStyle name="Normal 14 4 4 2 2 9" xfId="25311" xr:uid="{00000000-0005-0000-0000-0000C96E0000}"/>
    <cellStyle name="Normal 14 4 4 2 3" xfId="25312" xr:uid="{00000000-0005-0000-0000-0000CA6E0000}"/>
    <cellStyle name="Normal 14 4 4 2 3 2" xfId="25313" xr:uid="{00000000-0005-0000-0000-0000CB6E0000}"/>
    <cellStyle name="Normal 14 4 4 2 3 2 2" xfId="25314" xr:uid="{00000000-0005-0000-0000-0000CC6E0000}"/>
    <cellStyle name="Normal 14 4 4 2 3 2 2 2" xfId="25315" xr:uid="{00000000-0005-0000-0000-0000CD6E0000}"/>
    <cellStyle name="Normal 14 4 4 2 3 2 3" xfId="25316" xr:uid="{00000000-0005-0000-0000-0000CE6E0000}"/>
    <cellStyle name="Normal 14 4 4 2 3 2 4" xfId="25317" xr:uid="{00000000-0005-0000-0000-0000CF6E0000}"/>
    <cellStyle name="Normal 14 4 4 2 3 3" xfId="25318" xr:uid="{00000000-0005-0000-0000-0000D06E0000}"/>
    <cellStyle name="Normal 14 4 4 2 3 3 2" xfId="25319" xr:uid="{00000000-0005-0000-0000-0000D16E0000}"/>
    <cellStyle name="Normal 14 4 4 2 3 3 2 2" xfId="25320" xr:uid="{00000000-0005-0000-0000-0000D26E0000}"/>
    <cellStyle name="Normal 14 4 4 2 3 3 3" xfId="25321" xr:uid="{00000000-0005-0000-0000-0000D36E0000}"/>
    <cellStyle name="Normal 14 4 4 2 3 3 4" xfId="25322" xr:uid="{00000000-0005-0000-0000-0000D46E0000}"/>
    <cellStyle name="Normal 14 4 4 2 3 4" xfId="25323" xr:uid="{00000000-0005-0000-0000-0000D56E0000}"/>
    <cellStyle name="Normal 14 4 4 2 3 4 2" xfId="25324" xr:uid="{00000000-0005-0000-0000-0000D66E0000}"/>
    <cellStyle name="Normal 14 4 4 2 3 4 2 2" xfId="25325" xr:uid="{00000000-0005-0000-0000-0000D76E0000}"/>
    <cellStyle name="Normal 14 4 4 2 3 4 3" xfId="25326" xr:uid="{00000000-0005-0000-0000-0000D86E0000}"/>
    <cellStyle name="Normal 14 4 4 2 3 4 4" xfId="25327" xr:uid="{00000000-0005-0000-0000-0000D96E0000}"/>
    <cellStyle name="Normal 14 4 4 2 3 5" xfId="25328" xr:uid="{00000000-0005-0000-0000-0000DA6E0000}"/>
    <cellStyle name="Normal 14 4 4 2 3 5 2" xfId="25329" xr:uid="{00000000-0005-0000-0000-0000DB6E0000}"/>
    <cellStyle name="Normal 14 4 4 2 3 5 3" xfId="25330" xr:uid="{00000000-0005-0000-0000-0000DC6E0000}"/>
    <cellStyle name="Normal 14 4 4 2 3 6" xfId="25331" xr:uid="{00000000-0005-0000-0000-0000DD6E0000}"/>
    <cellStyle name="Normal 14 4 4 2 3 7" xfId="25332" xr:uid="{00000000-0005-0000-0000-0000DE6E0000}"/>
    <cellStyle name="Normal 14 4 4 2 3 8" xfId="25333" xr:uid="{00000000-0005-0000-0000-0000DF6E0000}"/>
    <cellStyle name="Normal 14 4 4 2 4" xfId="25334" xr:uid="{00000000-0005-0000-0000-0000E06E0000}"/>
    <cellStyle name="Normal 14 4 4 2 4 2" xfId="25335" xr:uid="{00000000-0005-0000-0000-0000E16E0000}"/>
    <cellStyle name="Normal 14 4 4 2 4 2 2" xfId="25336" xr:uid="{00000000-0005-0000-0000-0000E26E0000}"/>
    <cellStyle name="Normal 14 4 4 2 4 3" xfId="25337" xr:uid="{00000000-0005-0000-0000-0000E36E0000}"/>
    <cellStyle name="Normal 14 4 4 2 4 4" xfId="25338" xr:uid="{00000000-0005-0000-0000-0000E46E0000}"/>
    <cellStyle name="Normal 14 4 4 2 5" xfId="25339" xr:uid="{00000000-0005-0000-0000-0000E56E0000}"/>
    <cellStyle name="Normal 14 4 4 2 5 2" xfId="25340" xr:uid="{00000000-0005-0000-0000-0000E66E0000}"/>
    <cellStyle name="Normal 14 4 4 2 5 2 2" xfId="25341" xr:uid="{00000000-0005-0000-0000-0000E76E0000}"/>
    <cellStyle name="Normal 14 4 4 2 5 3" xfId="25342" xr:uid="{00000000-0005-0000-0000-0000E86E0000}"/>
    <cellStyle name="Normal 14 4 4 2 5 4" xfId="25343" xr:uid="{00000000-0005-0000-0000-0000E96E0000}"/>
    <cellStyle name="Normal 14 4 4 2 6" xfId="25344" xr:uid="{00000000-0005-0000-0000-0000EA6E0000}"/>
    <cellStyle name="Normal 14 4 4 2 6 2" xfId="25345" xr:uid="{00000000-0005-0000-0000-0000EB6E0000}"/>
    <cellStyle name="Normal 14 4 4 2 6 2 2" xfId="25346" xr:uid="{00000000-0005-0000-0000-0000EC6E0000}"/>
    <cellStyle name="Normal 14 4 4 2 6 3" xfId="25347" xr:uid="{00000000-0005-0000-0000-0000ED6E0000}"/>
    <cellStyle name="Normal 14 4 4 2 6 4" xfId="25348" xr:uid="{00000000-0005-0000-0000-0000EE6E0000}"/>
    <cellStyle name="Normal 14 4 4 2 7" xfId="25349" xr:uid="{00000000-0005-0000-0000-0000EF6E0000}"/>
    <cellStyle name="Normal 14 4 4 2 7 2" xfId="25350" xr:uid="{00000000-0005-0000-0000-0000F06E0000}"/>
    <cellStyle name="Normal 14 4 4 2 7 2 2" xfId="25351" xr:uid="{00000000-0005-0000-0000-0000F16E0000}"/>
    <cellStyle name="Normal 14 4 4 2 7 3" xfId="25352" xr:uid="{00000000-0005-0000-0000-0000F26E0000}"/>
    <cellStyle name="Normal 14 4 4 2 8" xfId="25353" xr:uid="{00000000-0005-0000-0000-0000F36E0000}"/>
    <cellStyle name="Normal 14 4 4 2 8 2" xfId="25354" xr:uid="{00000000-0005-0000-0000-0000F46E0000}"/>
    <cellStyle name="Normal 14 4 4 2 9" xfId="25355" xr:uid="{00000000-0005-0000-0000-0000F56E0000}"/>
    <cellStyle name="Normal 14 4 4 3" xfId="25356" xr:uid="{00000000-0005-0000-0000-0000F66E0000}"/>
    <cellStyle name="Normal 14 4 4 3 2" xfId="25357" xr:uid="{00000000-0005-0000-0000-0000F76E0000}"/>
    <cellStyle name="Normal 14 4 4 3 2 2" xfId="25358" xr:uid="{00000000-0005-0000-0000-0000F86E0000}"/>
    <cellStyle name="Normal 14 4 4 3 2 2 2" xfId="25359" xr:uid="{00000000-0005-0000-0000-0000F96E0000}"/>
    <cellStyle name="Normal 14 4 4 3 2 2 2 2" xfId="25360" xr:uid="{00000000-0005-0000-0000-0000FA6E0000}"/>
    <cellStyle name="Normal 14 4 4 3 2 2 3" xfId="25361" xr:uid="{00000000-0005-0000-0000-0000FB6E0000}"/>
    <cellStyle name="Normal 14 4 4 3 2 2 4" xfId="25362" xr:uid="{00000000-0005-0000-0000-0000FC6E0000}"/>
    <cellStyle name="Normal 14 4 4 3 2 3" xfId="25363" xr:uid="{00000000-0005-0000-0000-0000FD6E0000}"/>
    <cellStyle name="Normal 14 4 4 3 2 3 2" xfId="25364" xr:uid="{00000000-0005-0000-0000-0000FE6E0000}"/>
    <cellStyle name="Normal 14 4 4 3 2 3 2 2" xfId="25365" xr:uid="{00000000-0005-0000-0000-0000FF6E0000}"/>
    <cellStyle name="Normal 14 4 4 3 2 3 3" xfId="25366" xr:uid="{00000000-0005-0000-0000-0000006F0000}"/>
    <cellStyle name="Normal 14 4 4 3 2 3 4" xfId="25367" xr:uid="{00000000-0005-0000-0000-0000016F0000}"/>
    <cellStyle name="Normal 14 4 4 3 2 4" xfId="25368" xr:uid="{00000000-0005-0000-0000-0000026F0000}"/>
    <cellStyle name="Normal 14 4 4 3 2 4 2" xfId="25369" xr:uid="{00000000-0005-0000-0000-0000036F0000}"/>
    <cellStyle name="Normal 14 4 4 3 2 4 2 2" xfId="25370" xr:uid="{00000000-0005-0000-0000-0000046F0000}"/>
    <cellStyle name="Normal 14 4 4 3 2 4 3" xfId="25371" xr:uid="{00000000-0005-0000-0000-0000056F0000}"/>
    <cellStyle name="Normal 14 4 4 3 2 4 4" xfId="25372" xr:uid="{00000000-0005-0000-0000-0000066F0000}"/>
    <cellStyle name="Normal 14 4 4 3 2 5" xfId="25373" xr:uid="{00000000-0005-0000-0000-0000076F0000}"/>
    <cellStyle name="Normal 14 4 4 3 2 5 2" xfId="25374" xr:uid="{00000000-0005-0000-0000-0000086F0000}"/>
    <cellStyle name="Normal 14 4 4 3 2 5 3" xfId="25375" xr:uid="{00000000-0005-0000-0000-0000096F0000}"/>
    <cellStyle name="Normal 14 4 4 3 2 6" xfId="25376" xr:uid="{00000000-0005-0000-0000-00000A6F0000}"/>
    <cellStyle name="Normal 14 4 4 3 2 7" xfId="25377" xr:uid="{00000000-0005-0000-0000-00000B6F0000}"/>
    <cellStyle name="Normal 14 4 4 3 2 8" xfId="25378" xr:uid="{00000000-0005-0000-0000-00000C6F0000}"/>
    <cellStyle name="Normal 14 4 4 3 3" xfId="25379" xr:uid="{00000000-0005-0000-0000-00000D6F0000}"/>
    <cellStyle name="Normal 14 4 4 3 3 2" xfId="25380" xr:uid="{00000000-0005-0000-0000-00000E6F0000}"/>
    <cellStyle name="Normal 14 4 4 3 3 2 2" xfId="25381" xr:uid="{00000000-0005-0000-0000-00000F6F0000}"/>
    <cellStyle name="Normal 14 4 4 3 3 3" xfId="25382" xr:uid="{00000000-0005-0000-0000-0000106F0000}"/>
    <cellStyle name="Normal 14 4 4 3 3 4" xfId="25383" xr:uid="{00000000-0005-0000-0000-0000116F0000}"/>
    <cellStyle name="Normal 14 4 4 3 4" xfId="25384" xr:uid="{00000000-0005-0000-0000-0000126F0000}"/>
    <cellStyle name="Normal 14 4 4 3 4 2" xfId="25385" xr:uid="{00000000-0005-0000-0000-0000136F0000}"/>
    <cellStyle name="Normal 14 4 4 3 4 2 2" xfId="25386" xr:uid="{00000000-0005-0000-0000-0000146F0000}"/>
    <cellStyle name="Normal 14 4 4 3 4 3" xfId="25387" xr:uid="{00000000-0005-0000-0000-0000156F0000}"/>
    <cellStyle name="Normal 14 4 4 3 4 4" xfId="25388" xr:uid="{00000000-0005-0000-0000-0000166F0000}"/>
    <cellStyle name="Normal 14 4 4 3 5" xfId="25389" xr:uid="{00000000-0005-0000-0000-0000176F0000}"/>
    <cellStyle name="Normal 14 4 4 3 5 2" xfId="25390" xr:uid="{00000000-0005-0000-0000-0000186F0000}"/>
    <cellStyle name="Normal 14 4 4 3 5 2 2" xfId="25391" xr:uid="{00000000-0005-0000-0000-0000196F0000}"/>
    <cellStyle name="Normal 14 4 4 3 5 3" xfId="25392" xr:uid="{00000000-0005-0000-0000-00001A6F0000}"/>
    <cellStyle name="Normal 14 4 4 3 5 4" xfId="25393" xr:uid="{00000000-0005-0000-0000-00001B6F0000}"/>
    <cellStyle name="Normal 14 4 4 3 6" xfId="25394" xr:uid="{00000000-0005-0000-0000-00001C6F0000}"/>
    <cellStyle name="Normal 14 4 4 3 6 2" xfId="25395" xr:uid="{00000000-0005-0000-0000-00001D6F0000}"/>
    <cellStyle name="Normal 14 4 4 3 6 2 2" xfId="25396" xr:uid="{00000000-0005-0000-0000-00001E6F0000}"/>
    <cellStyle name="Normal 14 4 4 3 6 3" xfId="25397" xr:uid="{00000000-0005-0000-0000-00001F6F0000}"/>
    <cellStyle name="Normal 14 4 4 3 7" xfId="25398" xr:uid="{00000000-0005-0000-0000-0000206F0000}"/>
    <cellStyle name="Normal 14 4 4 3 7 2" xfId="25399" xr:uid="{00000000-0005-0000-0000-0000216F0000}"/>
    <cellStyle name="Normal 14 4 4 3 8" xfId="25400" xr:uid="{00000000-0005-0000-0000-0000226F0000}"/>
    <cellStyle name="Normal 14 4 4 3 9" xfId="25401" xr:uid="{00000000-0005-0000-0000-0000236F0000}"/>
    <cellStyle name="Normal 14 4 4 4" xfId="25402" xr:uid="{00000000-0005-0000-0000-0000246F0000}"/>
    <cellStyle name="Normal 14 4 4 4 2" xfId="25403" xr:uid="{00000000-0005-0000-0000-0000256F0000}"/>
    <cellStyle name="Normal 14 4 4 4 2 2" xfId="25404" xr:uid="{00000000-0005-0000-0000-0000266F0000}"/>
    <cellStyle name="Normal 14 4 4 4 2 2 2" xfId="25405" xr:uid="{00000000-0005-0000-0000-0000276F0000}"/>
    <cellStyle name="Normal 14 4 4 4 2 3" xfId="25406" xr:uid="{00000000-0005-0000-0000-0000286F0000}"/>
    <cellStyle name="Normal 14 4 4 4 2 4" xfId="25407" xr:uid="{00000000-0005-0000-0000-0000296F0000}"/>
    <cellStyle name="Normal 14 4 4 4 3" xfId="25408" xr:uid="{00000000-0005-0000-0000-00002A6F0000}"/>
    <cellStyle name="Normal 14 4 4 4 3 2" xfId="25409" xr:uid="{00000000-0005-0000-0000-00002B6F0000}"/>
    <cellStyle name="Normal 14 4 4 4 3 2 2" xfId="25410" xr:uid="{00000000-0005-0000-0000-00002C6F0000}"/>
    <cellStyle name="Normal 14 4 4 4 3 3" xfId="25411" xr:uid="{00000000-0005-0000-0000-00002D6F0000}"/>
    <cellStyle name="Normal 14 4 4 4 3 4" xfId="25412" xr:uid="{00000000-0005-0000-0000-00002E6F0000}"/>
    <cellStyle name="Normal 14 4 4 4 4" xfId="25413" xr:uid="{00000000-0005-0000-0000-00002F6F0000}"/>
    <cellStyle name="Normal 14 4 4 4 4 2" xfId="25414" xr:uid="{00000000-0005-0000-0000-0000306F0000}"/>
    <cellStyle name="Normal 14 4 4 4 4 2 2" xfId="25415" xr:uid="{00000000-0005-0000-0000-0000316F0000}"/>
    <cellStyle name="Normal 14 4 4 4 4 3" xfId="25416" xr:uid="{00000000-0005-0000-0000-0000326F0000}"/>
    <cellStyle name="Normal 14 4 4 4 4 4" xfId="25417" xr:uid="{00000000-0005-0000-0000-0000336F0000}"/>
    <cellStyle name="Normal 14 4 4 4 5" xfId="25418" xr:uid="{00000000-0005-0000-0000-0000346F0000}"/>
    <cellStyle name="Normal 14 4 4 4 5 2" xfId="25419" xr:uid="{00000000-0005-0000-0000-0000356F0000}"/>
    <cellStyle name="Normal 14 4 4 4 5 2 2" xfId="25420" xr:uid="{00000000-0005-0000-0000-0000366F0000}"/>
    <cellStyle name="Normal 14 4 4 4 5 3" xfId="25421" xr:uid="{00000000-0005-0000-0000-0000376F0000}"/>
    <cellStyle name="Normal 14 4 4 4 5 4" xfId="25422" xr:uid="{00000000-0005-0000-0000-0000386F0000}"/>
    <cellStyle name="Normal 14 4 4 4 6" xfId="25423" xr:uid="{00000000-0005-0000-0000-0000396F0000}"/>
    <cellStyle name="Normal 14 4 4 4 6 2" xfId="25424" xr:uid="{00000000-0005-0000-0000-00003A6F0000}"/>
    <cellStyle name="Normal 14 4 4 4 6 2 2" xfId="25425" xr:uid="{00000000-0005-0000-0000-00003B6F0000}"/>
    <cellStyle name="Normal 14 4 4 4 6 3" xfId="25426" xr:uid="{00000000-0005-0000-0000-00003C6F0000}"/>
    <cellStyle name="Normal 14 4 4 4 7" xfId="25427" xr:uid="{00000000-0005-0000-0000-00003D6F0000}"/>
    <cellStyle name="Normal 14 4 4 4 7 2" xfId="25428" xr:uid="{00000000-0005-0000-0000-00003E6F0000}"/>
    <cellStyle name="Normal 14 4 4 4 8" xfId="25429" xr:uid="{00000000-0005-0000-0000-00003F6F0000}"/>
    <cellStyle name="Normal 14 4 4 4 9" xfId="25430" xr:uid="{00000000-0005-0000-0000-0000406F0000}"/>
    <cellStyle name="Normal 14 4 4 5" xfId="25431" xr:uid="{00000000-0005-0000-0000-0000416F0000}"/>
    <cellStyle name="Normal 14 4 4 5 2" xfId="25432" xr:uid="{00000000-0005-0000-0000-0000426F0000}"/>
    <cellStyle name="Normal 14 4 4 5 2 2" xfId="25433" xr:uid="{00000000-0005-0000-0000-0000436F0000}"/>
    <cellStyle name="Normal 14 4 4 5 2 2 2" xfId="25434" xr:uid="{00000000-0005-0000-0000-0000446F0000}"/>
    <cellStyle name="Normal 14 4 4 5 2 3" xfId="25435" xr:uid="{00000000-0005-0000-0000-0000456F0000}"/>
    <cellStyle name="Normal 14 4 4 5 2 4" xfId="25436" xr:uid="{00000000-0005-0000-0000-0000466F0000}"/>
    <cellStyle name="Normal 14 4 4 5 3" xfId="25437" xr:uid="{00000000-0005-0000-0000-0000476F0000}"/>
    <cellStyle name="Normal 14 4 4 5 3 2" xfId="25438" xr:uid="{00000000-0005-0000-0000-0000486F0000}"/>
    <cellStyle name="Normal 14 4 4 5 3 2 2" xfId="25439" xr:uid="{00000000-0005-0000-0000-0000496F0000}"/>
    <cellStyle name="Normal 14 4 4 5 3 3" xfId="25440" xr:uid="{00000000-0005-0000-0000-00004A6F0000}"/>
    <cellStyle name="Normal 14 4 4 5 3 4" xfId="25441" xr:uid="{00000000-0005-0000-0000-00004B6F0000}"/>
    <cellStyle name="Normal 14 4 4 5 4" xfId="25442" xr:uid="{00000000-0005-0000-0000-00004C6F0000}"/>
    <cellStyle name="Normal 14 4 4 5 4 2" xfId="25443" xr:uid="{00000000-0005-0000-0000-00004D6F0000}"/>
    <cellStyle name="Normal 14 4 4 5 4 2 2" xfId="25444" xr:uid="{00000000-0005-0000-0000-00004E6F0000}"/>
    <cellStyle name="Normal 14 4 4 5 4 3" xfId="25445" xr:uid="{00000000-0005-0000-0000-00004F6F0000}"/>
    <cellStyle name="Normal 14 4 4 5 4 4" xfId="25446" xr:uid="{00000000-0005-0000-0000-0000506F0000}"/>
    <cellStyle name="Normal 14 4 4 5 5" xfId="25447" xr:uid="{00000000-0005-0000-0000-0000516F0000}"/>
    <cellStyle name="Normal 14 4 4 5 5 2" xfId="25448" xr:uid="{00000000-0005-0000-0000-0000526F0000}"/>
    <cellStyle name="Normal 14 4 4 5 5 3" xfId="25449" xr:uid="{00000000-0005-0000-0000-0000536F0000}"/>
    <cellStyle name="Normal 14 4 4 5 6" xfId="25450" xr:uid="{00000000-0005-0000-0000-0000546F0000}"/>
    <cellStyle name="Normal 14 4 4 5 7" xfId="25451" xr:uid="{00000000-0005-0000-0000-0000556F0000}"/>
    <cellStyle name="Normal 14 4 4 5 8" xfId="25452" xr:uid="{00000000-0005-0000-0000-0000566F0000}"/>
    <cellStyle name="Normal 14 4 4 6" xfId="25453" xr:uid="{00000000-0005-0000-0000-0000576F0000}"/>
    <cellStyle name="Normal 14 4 4 6 2" xfId="25454" xr:uid="{00000000-0005-0000-0000-0000586F0000}"/>
    <cellStyle name="Normal 14 4 4 6 2 2" xfId="25455" xr:uid="{00000000-0005-0000-0000-0000596F0000}"/>
    <cellStyle name="Normal 14 4 4 6 3" xfId="25456" xr:uid="{00000000-0005-0000-0000-00005A6F0000}"/>
    <cellStyle name="Normal 14 4 4 6 4" xfId="25457" xr:uid="{00000000-0005-0000-0000-00005B6F0000}"/>
    <cellStyle name="Normal 14 4 4 7" xfId="25458" xr:uid="{00000000-0005-0000-0000-00005C6F0000}"/>
    <cellStyle name="Normal 14 4 4 7 2" xfId="25459" xr:uid="{00000000-0005-0000-0000-00005D6F0000}"/>
    <cellStyle name="Normal 14 4 4 7 2 2" xfId="25460" xr:uid="{00000000-0005-0000-0000-00005E6F0000}"/>
    <cellStyle name="Normal 14 4 4 7 3" xfId="25461" xr:uid="{00000000-0005-0000-0000-00005F6F0000}"/>
    <cellStyle name="Normal 14 4 4 7 4" xfId="25462" xr:uid="{00000000-0005-0000-0000-0000606F0000}"/>
    <cellStyle name="Normal 14 4 4 8" xfId="25463" xr:uid="{00000000-0005-0000-0000-0000616F0000}"/>
    <cellStyle name="Normal 14 4 4 8 2" xfId="25464" xr:uid="{00000000-0005-0000-0000-0000626F0000}"/>
    <cellStyle name="Normal 14 4 4 8 2 2" xfId="25465" xr:uid="{00000000-0005-0000-0000-0000636F0000}"/>
    <cellStyle name="Normal 14 4 4 8 3" xfId="25466" xr:uid="{00000000-0005-0000-0000-0000646F0000}"/>
    <cellStyle name="Normal 14 4 4 8 4" xfId="25467" xr:uid="{00000000-0005-0000-0000-0000656F0000}"/>
    <cellStyle name="Normal 14 4 4 9" xfId="25468" xr:uid="{00000000-0005-0000-0000-0000666F0000}"/>
    <cellStyle name="Normal 14 4 4 9 2" xfId="25469" xr:uid="{00000000-0005-0000-0000-0000676F0000}"/>
    <cellStyle name="Normal 14 4 4 9 2 2" xfId="25470" xr:uid="{00000000-0005-0000-0000-0000686F0000}"/>
    <cellStyle name="Normal 14 4 4 9 3" xfId="25471" xr:uid="{00000000-0005-0000-0000-0000696F0000}"/>
    <cellStyle name="Normal 14 4 5" xfId="25472" xr:uid="{00000000-0005-0000-0000-00006A6F0000}"/>
    <cellStyle name="Normal 14 4 5 10" xfId="25473" xr:uid="{00000000-0005-0000-0000-00006B6F0000}"/>
    <cellStyle name="Normal 14 4 5 11" xfId="25474" xr:uid="{00000000-0005-0000-0000-00006C6F0000}"/>
    <cellStyle name="Normal 14 4 5 2" xfId="25475" xr:uid="{00000000-0005-0000-0000-00006D6F0000}"/>
    <cellStyle name="Normal 14 4 5 2 2" xfId="25476" xr:uid="{00000000-0005-0000-0000-00006E6F0000}"/>
    <cellStyle name="Normal 14 4 5 2 2 2" xfId="25477" xr:uid="{00000000-0005-0000-0000-00006F6F0000}"/>
    <cellStyle name="Normal 14 4 5 2 2 2 2" xfId="25478" xr:uid="{00000000-0005-0000-0000-0000706F0000}"/>
    <cellStyle name="Normal 14 4 5 2 2 2 2 2" xfId="25479" xr:uid="{00000000-0005-0000-0000-0000716F0000}"/>
    <cellStyle name="Normal 14 4 5 2 2 2 3" xfId="25480" xr:uid="{00000000-0005-0000-0000-0000726F0000}"/>
    <cellStyle name="Normal 14 4 5 2 2 2 4" xfId="25481" xr:uid="{00000000-0005-0000-0000-0000736F0000}"/>
    <cellStyle name="Normal 14 4 5 2 2 3" xfId="25482" xr:uid="{00000000-0005-0000-0000-0000746F0000}"/>
    <cellStyle name="Normal 14 4 5 2 2 3 2" xfId="25483" xr:uid="{00000000-0005-0000-0000-0000756F0000}"/>
    <cellStyle name="Normal 14 4 5 2 2 3 2 2" xfId="25484" xr:uid="{00000000-0005-0000-0000-0000766F0000}"/>
    <cellStyle name="Normal 14 4 5 2 2 3 3" xfId="25485" xr:uid="{00000000-0005-0000-0000-0000776F0000}"/>
    <cellStyle name="Normal 14 4 5 2 2 3 4" xfId="25486" xr:uid="{00000000-0005-0000-0000-0000786F0000}"/>
    <cellStyle name="Normal 14 4 5 2 2 4" xfId="25487" xr:uid="{00000000-0005-0000-0000-0000796F0000}"/>
    <cellStyle name="Normal 14 4 5 2 2 4 2" xfId="25488" xr:uid="{00000000-0005-0000-0000-00007A6F0000}"/>
    <cellStyle name="Normal 14 4 5 2 2 4 2 2" xfId="25489" xr:uid="{00000000-0005-0000-0000-00007B6F0000}"/>
    <cellStyle name="Normal 14 4 5 2 2 4 3" xfId="25490" xr:uid="{00000000-0005-0000-0000-00007C6F0000}"/>
    <cellStyle name="Normal 14 4 5 2 2 4 4" xfId="25491" xr:uid="{00000000-0005-0000-0000-00007D6F0000}"/>
    <cellStyle name="Normal 14 4 5 2 2 5" xfId="25492" xr:uid="{00000000-0005-0000-0000-00007E6F0000}"/>
    <cellStyle name="Normal 14 4 5 2 2 5 2" xfId="25493" xr:uid="{00000000-0005-0000-0000-00007F6F0000}"/>
    <cellStyle name="Normal 14 4 5 2 2 5 3" xfId="25494" xr:uid="{00000000-0005-0000-0000-0000806F0000}"/>
    <cellStyle name="Normal 14 4 5 2 2 6" xfId="25495" xr:uid="{00000000-0005-0000-0000-0000816F0000}"/>
    <cellStyle name="Normal 14 4 5 2 2 7" xfId="25496" xr:uid="{00000000-0005-0000-0000-0000826F0000}"/>
    <cellStyle name="Normal 14 4 5 2 2 8" xfId="25497" xr:uid="{00000000-0005-0000-0000-0000836F0000}"/>
    <cellStyle name="Normal 14 4 5 2 3" xfId="25498" xr:uid="{00000000-0005-0000-0000-0000846F0000}"/>
    <cellStyle name="Normal 14 4 5 2 3 2" xfId="25499" xr:uid="{00000000-0005-0000-0000-0000856F0000}"/>
    <cellStyle name="Normal 14 4 5 2 3 2 2" xfId="25500" xr:uid="{00000000-0005-0000-0000-0000866F0000}"/>
    <cellStyle name="Normal 14 4 5 2 3 3" xfId="25501" xr:uid="{00000000-0005-0000-0000-0000876F0000}"/>
    <cellStyle name="Normal 14 4 5 2 3 4" xfId="25502" xr:uid="{00000000-0005-0000-0000-0000886F0000}"/>
    <cellStyle name="Normal 14 4 5 2 4" xfId="25503" xr:uid="{00000000-0005-0000-0000-0000896F0000}"/>
    <cellStyle name="Normal 14 4 5 2 4 2" xfId="25504" xr:uid="{00000000-0005-0000-0000-00008A6F0000}"/>
    <cellStyle name="Normal 14 4 5 2 4 2 2" xfId="25505" xr:uid="{00000000-0005-0000-0000-00008B6F0000}"/>
    <cellStyle name="Normal 14 4 5 2 4 3" xfId="25506" xr:uid="{00000000-0005-0000-0000-00008C6F0000}"/>
    <cellStyle name="Normal 14 4 5 2 4 4" xfId="25507" xr:uid="{00000000-0005-0000-0000-00008D6F0000}"/>
    <cellStyle name="Normal 14 4 5 2 5" xfId="25508" xr:uid="{00000000-0005-0000-0000-00008E6F0000}"/>
    <cellStyle name="Normal 14 4 5 2 5 2" xfId="25509" xr:uid="{00000000-0005-0000-0000-00008F6F0000}"/>
    <cellStyle name="Normal 14 4 5 2 5 2 2" xfId="25510" xr:uid="{00000000-0005-0000-0000-0000906F0000}"/>
    <cellStyle name="Normal 14 4 5 2 5 3" xfId="25511" xr:uid="{00000000-0005-0000-0000-0000916F0000}"/>
    <cellStyle name="Normal 14 4 5 2 5 4" xfId="25512" xr:uid="{00000000-0005-0000-0000-0000926F0000}"/>
    <cellStyle name="Normal 14 4 5 2 6" xfId="25513" xr:uid="{00000000-0005-0000-0000-0000936F0000}"/>
    <cellStyle name="Normal 14 4 5 2 6 2" xfId="25514" xr:uid="{00000000-0005-0000-0000-0000946F0000}"/>
    <cellStyle name="Normal 14 4 5 2 6 2 2" xfId="25515" xr:uid="{00000000-0005-0000-0000-0000956F0000}"/>
    <cellStyle name="Normal 14 4 5 2 6 3" xfId="25516" xr:uid="{00000000-0005-0000-0000-0000966F0000}"/>
    <cellStyle name="Normal 14 4 5 2 7" xfId="25517" xr:uid="{00000000-0005-0000-0000-0000976F0000}"/>
    <cellStyle name="Normal 14 4 5 2 7 2" xfId="25518" xr:uid="{00000000-0005-0000-0000-0000986F0000}"/>
    <cellStyle name="Normal 14 4 5 2 8" xfId="25519" xr:uid="{00000000-0005-0000-0000-0000996F0000}"/>
    <cellStyle name="Normal 14 4 5 2 9" xfId="25520" xr:uid="{00000000-0005-0000-0000-00009A6F0000}"/>
    <cellStyle name="Normal 14 4 5 3" xfId="25521" xr:uid="{00000000-0005-0000-0000-00009B6F0000}"/>
    <cellStyle name="Normal 14 4 5 3 2" xfId="25522" xr:uid="{00000000-0005-0000-0000-00009C6F0000}"/>
    <cellStyle name="Normal 14 4 5 3 2 2" xfId="25523" xr:uid="{00000000-0005-0000-0000-00009D6F0000}"/>
    <cellStyle name="Normal 14 4 5 3 2 2 2" xfId="25524" xr:uid="{00000000-0005-0000-0000-00009E6F0000}"/>
    <cellStyle name="Normal 14 4 5 3 2 3" xfId="25525" xr:uid="{00000000-0005-0000-0000-00009F6F0000}"/>
    <cellStyle name="Normal 14 4 5 3 2 4" xfId="25526" xr:uid="{00000000-0005-0000-0000-0000A06F0000}"/>
    <cellStyle name="Normal 14 4 5 3 3" xfId="25527" xr:uid="{00000000-0005-0000-0000-0000A16F0000}"/>
    <cellStyle name="Normal 14 4 5 3 3 2" xfId="25528" xr:uid="{00000000-0005-0000-0000-0000A26F0000}"/>
    <cellStyle name="Normal 14 4 5 3 3 2 2" xfId="25529" xr:uid="{00000000-0005-0000-0000-0000A36F0000}"/>
    <cellStyle name="Normal 14 4 5 3 3 3" xfId="25530" xr:uid="{00000000-0005-0000-0000-0000A46F0000}"/>
    <cellStyle name="Normal 14 4 5 3 3 4" xfId="25531" xr:uid="{00000000-0005-0000-0000-0000A56F0000}"/>
    <cellStyle name="Normal 14 4 5 3 4" xfId="25532" xr:uid="{00000000-0005-0000-0000-0000A66F0000}"/>
    <cellStyle name="Normal 14 4 5 3 4 2" xfId="25533" xr:uid="{00000000-0005-0000-0000-0000A76F0000}"/>
    <cellStyle name="Normal 14 4 5 3 4 2 2" xfId="25534" xr:uid="{00000000-0005-0000-0000-0000A86F0000}"/>
    <cellStyle name="Normal 14 4 5 3 4 3" xfId="25535" xr:uid="{00000000-0005-0000-0000-0000A96F0000}"/>
    <cellStyle name="Normal 14 4 5 3 4 4" xfId="25536" xr:uid="{00000000-0005-0000-0000-0000AA6F0000}"/>
    <cellStyle name="Normal 14 4 5 3 5" xfId="25537" xr:uid="{00000000-0005-0000-0000-0000AB6F0000}"/>
    <cellStyle name="Normal 14 4 5 3 5 2" xfId="25538" xr:uid="{00000000-0005-0000-0000-0000AC6F0000}"/>
    <cellStyle name="Normal 14 4 5 3 5 2 2" xfId="25539" xr:uid="{00000000-0005-0000-0000-0000AD6F0000}"/>
    <cellStyle name="Normal 14 4 5 3 5 3" xfId="25540" xr:uid="{00000000-0005-0000-0000-0000AE6F0000}"/>
    <cellStyle name="Normal 14 4 5 3 5 4" xfId="25541" xr:uid="{00000000-0005-0000-0000-0000AF6F0000}"/>
    <cellStyle name="Normal 14 4 5 3 6" xfId="25542" xr:uid="{00000000-0005-0000-0000-0000B06F0000}"/>
    <cellStyle name="Normal 14 4 5 3 6 2" xfId="25543" xr:uid="{00000000-0005-0000-0000-0000B16F0000}"/>
    <cellStyle name="Normal 14 4 5 3 6 2 2" xfId="25544" xr:uid="{00000000-0005-0000-0000-0000B26F0000}"/>
    <cellStyle name="Normal 14 4 5 3 6 3" xfId="25545" xr:uid="{00000000-0005-0000-0000-0000B36F0000}"/>
    <cellStyle name="Normal 14 4 5 3 7" xfId="25546" xr:uid="{00000000-0005-0000-0000-0000B46F0000}"/>
    <cellStyle name="Normal 14 4 5 3 7 2" xfId="25547" xr:uid="{00000000-0005-0000-0000-0000B56F0000}"/>
    <cellStyle name="Normal 14 4 5 3 8" xfId="25548" xr:uid="{00000000-0005-0000-0000-0000B66F0000}"/>
    <cellStyle name="Normal 14 4 5 3 9" xfId="25549" xr:uid="{00000000-0005-0000-0000-0000B76F0000}"/>
    <cellStyle name="Normal 14 4 5 4" xfId="25550" xr:uid="{00000000-0005-0000-0000-0000B86F0000}"/>
    <cellStyle name="Normal 14 4 5 4 2" xfId="25551" xr:uid="{00000000-0005-0000-0000-0000B96F0000}"/>
    <cellStyle name="Normal 14 4 5 4 2 2" xfId="25552" xr:uid="{00000000-0005-0000-0000-0000BA6F0000}"/>
    <cellStyle name="Normal 14 4 5 4 2 2 2" xfId="25553" xr:uid="{00000000-0005-0000-0000-0000BB6F0000}"/>
    <cellStyle name="Normal 14 4 5 4 2 3" xfId="25554" xr:uid="{00000000-0005-0000-0000-0000BC6F0000}"/>
    <cellStyle name="Normal 14 4 5 4 2 4" xfId="25555" xr:uid="{00000000-0005-0000-0000-0000BD6F0000}"/>
    <cellStyle name="Normal 14 4 5 4 3" xfId="25556" xr:uid="{00000000-0005-0000-0000-0000BE6F0000}"/>
    <cellStyle name="Normal 14 4 5 4 3 2" xfId="25557" xr:uid="{00000000-0005-0000-0000-0000BF6F0000}"/>
    <cellStyle name="Normal 14 4 5 4 3 2 2" xfId="25558" xr:uid="{00000000-0005-0000-0000-0000C06F0000}"/>
    <cellStyle name="Normal 14 4 5 4 3 3" xfId="25559" xr:uid="{00000000-0005-0000-0000-0000C16F0000}"/>
    <cellStyle name="Normal 14 4 5 4 3 4" xfId="25560" xr:uid="{00000000-0005-0000-0000-0000C26F0000}"/>
    <cellStyle name="Normal 14 4 5 4 4" xfId="25561" xr:uid="{00000000-0005-0000-0000-0000C36F0000}"/>
    <cellStyle name="Normal 14 4 5 4 4 2" xfId="25562" xr:uid="{00000000-0005-0000-0000-0000C46F0000}"/>
    <cellStyle name="Normal 14 4 5 4 4 2 2" xfId="25563" xr:uid="{00000000-0005-0000-0000-0000C56F0000}"/>
    <cellStyle name="Normal 14 4 5 4 4 3" xfId="25564" xr:uid="{00000000-0005-0000-0000-0000C66F0000}"/>
    <cellStyle name="Normal 14 4 5 4 4 4" xfId="25565" xr:uid="{00000000-0005-0000-0000-0000C76F0000}"/>
    <cellStyle name="Normal 14 4 5 4 5" xfId="25566" xr:uid="{00000000-0005-0000-0000-0000C86F0000}"/>
    <cellStyle name="Normal 14 4 5 4 5 2" xfId="25567" xr:uid="{00000000-0005-0000-0000-0000C96F0000}"/>
    <cellStyle name="Normal 14 4 5 4 5 3" xfId="25568" xr:uid="{00000000-0005-0000-0000-0000CA6F0000}"/>
    <cellStyle name="Normal 14 4 5 4 6" xfId="25569" xr:uid="{00000000-0005-0000-0000-0000CB6F0000}"/>
    <cellStyle name="Normal 14 4 5 4 7" xfId="25570" xr:uid="{00000000-0005-0000-0000-0000CC6F0000}"/>
    <cellStyle name="Normal 14 4 5 4 8" xfId="25571" xr:uid="{00000000-0005-0000-0000-0000CD6F0000}"/>
    <cellStyle name="Normal 14 4 5 5" xfId="25572" xr:uid="{00000000-0005-0000-0000-0000CE6F0000}"/>
    <cellStyle name="Normal 14 4 5 5 2" xfId="25573" xr:uid="{00000000-0005-0000-0000-0000CF6F0000}"/>
    <cellStyle name="Normal 14 4 5 5 2 2" xfId="25574" xr:uid="{00000000-0005-0000-0000-0000D06F0000}"/>
    <cellStyle name="Normal 14 4 5 5 3" xfId="25575" xr:uid="{00000000-0005-0000-0000-0000D16F0000}"/>
    <cellStyle name="Normal 14 4 5 5 4" xfId="25576" xr:uid="{00000000-0005-0000-0000-0000D26F0000}"/>
    <cellStyle name="Normal 14 4 5 6" xfId="25577" xr:uid="{00000000-0005-0000-0000-0000D36F0000}"/>
    <cellStyle name="Normal 14 4 5 6 2" xfId="25578" xr:uid="{00000000-0005-0000-0000-0000D46F0000}"/>
    <cellStyle name="Normal 14 4 5 6 2 2" xfId="25579" xr:uid="{00000000-0005-0000-0000-0000D56F0000}"/>
    <cellStyle name="Normal 14 4 5 6 3" xfId="25580" xr:uid="{00000000-0005-0000-0000-0000D66F0000}"/>
    <cellStyle name="Normal 14 4 5 6 4" xfId="25581" xr:uid="{00000000-0005-0000-0000-0000D76F0000}"/>
    <cellStyle name="Normal 14 4 5 7" xfId="25582" xr:uid="{00000000-0005-0000-0000-0000D86F0000}"/>
    <cellStyle name="Normal 14 4 5 7 2" xfId="25583" xr:uid="{00000000-0005-0000-0000-0000D96F0000}"/>
    <cellStyle name="Normal 14 4 5 7 2 2" xfId="25584" xr:uid="{00000000-0005-0000-0000-0000DA6F0000}"/>
    <cellStyle name="Normal 14 4 5 7 3" xfId="25585" xr:uid="{00000000-0005-0000-0000-0000DB6F0000}"/>
    <cellStyle name="Normal 14 4 5 7 4" xfId="25586" xr:uid="{00000000-0005-0000-0000-0000DC6F0000}"/>
    <cellStyle name="Normal 14 4 5 8" xfId="25587" xr:uid="{00000000-0005-0000-0000-0000DD6F0000}"/>
    <cellStyle name="Normal 14 4 5 8 2" xfId="25588" xr:uid="{00000000-0005-0000-0000-0000DE6F0000}"/>
    <cellStyle name="Normal 14 4 5 8 2 2" xfId="25589" xr:uid="{00000000-0005-0000-0000-0000DF6F0000}"/>
    <cellStyle name="Normal 14 4 5 8 3" xfId="25590" xr:uid="{00000000-0005-0000-0000-0000E06F0000}"/>
    <cellStyle name="Normal 14 4 5 9" xfId="25591" xr:uid="{00000000-0005-0000-0000-0000E16F0000}"/>
    <cellStyle name="Normal 14 4 5 9 2" xfId="25592" xr:uid="{00000000-0005-0000-0000-0000E26F0000}"/>
    <cellStyle name="Normal 14 4 6" xfId="25593" xr:uid="{00000000-0005-0000-0000-0000E36F0000}"/>
    <cellStyle name="Normal 14 4 6 2" xfId="25594" xr:uid="{00000000-0005-0000-0000-0000E46F0000}"/>
    <cellStyle name="Normal 14 4 6 2 2" xfId="25595" xr:uid="{00000000-0005-0000-0000-0000E56F0000}"/>
    <cellStyle name="Normal 14 4 6 2 2 2" xfId="25596" xr:uid="{00000000-0005-0000-0000-0000E66F0000}"/>
    <cellStyle name="Normal 14 4 6 2 2 2 2" xfId="25597" xr:uid="{00000000-0005-0000-0000-0000E76F0000}"/>
    <cellStyle name="Normal 14 4 6 2 2 3" xfId="25598" xr:uid="{00000000-0005-0000-0000-0000E86F0000}"/>
    <cellStyle name="Normal 14 4 6 2 2 4" xfId="25599" xr:uid="{00000000-0005-0000-0000-0000E96F0000}"/>
    <cellStyle name="Normal 14 4 6 2 3" xfId="25600" xr:uid="{00000000-0005-0000-0000-0000EA6F0000}"/>
    <cellStyle name="Normal 14 4 6 2 3 2" xfId="25601" xr:uid="{00000000-0005-0000-0000-0000EB6F0000}"/>
    <cellStyle name="Normal 14 4 6 2 3 2 2" xfId="25602" xr:uid="{00000000-0005-0000-0000-0000EC6F0000}"/>
    <cellStyle name="Normal 14 4 6 2 3 3" xfId="25603" xr:uid="{00000000-0005-0000-0000-0000ED6F0000}"/>
    <cellStyle name="Normal 14 4 6 2 3 4" xfId="25604" xr:uid="{00000000-0005-0000-0000-0000EE6F0000}"/>
    <cellStyle name="Normal 14 4 6 2 4" xfId="25605" xr:uid="{00000000-0005-0000-0000-0000EF6F0000}"/>
    <cellStyle name="Normal 14 4 6 2 4 2" xfId="25606" xr:uid="{00000000-0005-0000-0000-0000F06F0000}"/>
    <cellStyle name="Normal 14 4 6 2 4 2 2" xfId="25607" xr:uid="{00000000-0005-0000-0000-0000F16F0000}"/>
    <cellStyle name="Normal 14 4 6 2 4 3" xfId="25608" xr:uid="{00000000-0005-0000-0000-0000F26F0000}"/>
    <cellStyle name="Normal 14 4 6 2 4 4" xfId="25609" xr:uid="{00000000-0005-0000-0000-0000F36F0000}"/>
    <cellStyle name="Normal 14 4 6 2 5" xfId="25610" xr:uid="{00000000-0005-0000-0000-0000F46F0000}"/>
    <cellStyle name="Normal 14 4 6 2 5 2" xfId="25611" xr:uid="{00000000-0005-0000-0000-0000F56F0000}"/>
    <cellStyle name="Normal 14 4 6 2 5 3" xfId="25612" xr:uid="{00000000-0005-0000-0000-0000F66F0000}"/>
    <cellStyle name="Normal 14 4 6 2 6" xfId="25613" xr:uid="{00000000-0005-0000-0000-0000F76F0000}"/>
    <cellStyle name="Normal 14 4 6 2 7" xfId="25614" xr:uid="{00000000-0005-0000-0000-0000F86F0000}"/>
    <cellStyle name="Normal 14 4 6 2 8" xfId="25615" xr:uid="{00000000-0005-0000-0000-0000F96F0000}"/>
    <cellStyle name="Normal 14 4 6 3" xfId="25616" xr:uid="{00000000-0005-0000-0000-0000FA6F0000}"/>
    <cellStyle name="Normal 14 4 6 3 2" xfId="25617" xr:uid="{00000000-0005-0000-0000-0000FB6F0000}"/>
    <cellStyle name="Normal 14 4 6 3 2 2" xfId="25618" xr:uid="{00000000-0005-0000-0000-0000FC6F0000}"/>
    <cellStyle name="Normal 14 4 6 3 3" xfId="25619" xr:uid="{00000000-0005-0000-0000-0000FD6F0000}"/>
    <cellStyle name="Normal 14 4 6 3 4" xfId="25620" xr:uid="{00000000-0005-0000-0000-0000FE6F0000}"/>
    <cellStyle name="Normal 14 4 6 4" xfId="25621" xr:uid="{00000000-0005-0000-0000-0000FF6F0000}"/>
    <cellStyle name="Normal 14 4 6 4 2" xfId="25622" xr:uid="{00000000-0005-0000-0000-000000700000}"/>
    <cellStyle name="Normal 14 4 6 4 2 2" xfId="25623" xr:uid="{00000000-0005-0000-0000-000001700000}"/>
    <cellStyle name="Normal 14 4 6 4 3" xfId="25624" xr:uid="{00000000-0005-0000-0000-000002700000}"/>
    <cellStyle name="Normal 14 4 6 4 4" xfId="25625" xr:uid="{00000000-0005-0000-0000-000003700000}"/>
    <cellStyle name="Normal 14 4 6 5" xfId="25626" xr:uid="{00000000-0005-0000-0000-000004700000}"/>
    <cellStyle name="Normal 14 4 6 5 2" xfId="25627" xr:uid="{00000000-0005-0000-0000-000005700000}"/>
    <cellStyle name="Normal 14 4 6 5 2 2" xfId="25628" xr:uid="{00000000-0005-0000-0000-000006700000}"/>
    <cellStyle name="Normal 14 4 6 5 3" xfId="25629" xr:uid="{00000000-0005-0000-0000-000007700000}"/>
    <cellStyle name="Normal 14 4 6 5 4" xfId="25630" xr:uid="{00000000-0005-0000-0000-000008700000}"/>
    <cellStyle name="Normal 14 4 6 6" xfId="25631" xr:uid="{00000000-0005-0000-0000-000009700000}"/>
    <cellStyle name="Normal 14 4 6 6 2" xfId="25632" xr:uid="{00000000-0005-0000-0000-00000A700000}"/>
    <cellStyle name="Normal 14 4 6 6 2 2" xfId="25633" xr:uid="{00000000-0005-0000-0000-00000B700000}"/>
    <cellStyle name="Normal 14 4 6 6 3" xfId="25634" xr:uid="{00000000-0005-0000-0000-00000C700000}"/>
    <cellStyle name="Normal 14 4 6 7" xfId="25635" xr:uid="{00000000-0005-0000-0000-00000D700000}"/>
    <cellStyle name="Normal 14 4 6 7 2" xfId="25636" xr:uid="{00000000-0005-0000-0000-00000E700000}"/>
    <cellStyle name="Normal 14 4 6 8" xfId="25637" xr:uid="{00000000-0005-0000-0000-00000F700000}"/>
    <cellStyle name="Normal 14 4 6 9" xfId="25638" xr:uid="{00000000-0005-0000-0000-000010700000}"/>
    <cellStyle name="Normal 14 4 7" xfId="25639" xr:uid="{00000000-0005-0000-0000-000011700000}"/>
    <cellStyle name="Normal 14 4 7 2" xfId="25640" xr:uid="{00000000-0005-0000-0000-000012700000}"/>
    <cellStyle name="Normal 14 4 7 2 2" xfId="25641" xr:uid="{00000000-0005-0000-0000-000013700000}"/>
    <cellStyle name="Normal 14 4 7 2 2 2" xfId="25642" xr:uid="{00000000-0005-0000-0000-000014700000}"/>
    <cellStyle name="Normal 14 4 7 2 3" xfId="25643" xr:uid="{00000000-0005-0000-0000-000015700000}"/>
    <cellStyle name="Normal 14 4 7 2 4" xfId="25644" xr:uid="{00000000-0005-0000-0000-000016700000}"/>
    <cellStyle name="Normal 14 4 7 3" xfId="25645" xr:uid="{00000000-0005-0000-0000-000017700000}"/>
    <cellStyle name="Normal 14 4 7 3 2" xfId="25646" xr:uid="{00000000-0005-0000-0000-000018700000}"/>
    <cellStyle name="Normal 14 4 7 3 2 2" xfId="25647" xr:uid="{00000000-0005-0000-0000-000019700000}"/>
    <cellStyle name="Normal 14 4 7 3 3" xfId="25648" xr:uid="{00000000-0005-0000-0000-00001A700000}"/>
    <cellStyle name="Normal 14 4 7 3 4" xfId="25649" xr:uid="{00000000-0005-0000-0000-00001B700000}"/>
    <cellStyle name="Normal 14 4 7 4" xfId="25650" xr:uid="{00000000-0005-0000-0000-00001C700000}"/>
    <cellStyle name="Normal 14 4 7 4 2" xfId="25651" xr:uid="{00000000-0005-0000-0000-00001D700000}"/>
    <cellStyle name="Normal 14 4 7 4 2 2" xfId="25652" xr:uid="{00000000-0005-0000-0000-00001E700000}"/>
    <cellStyle name="Normal 14 4 7 4 3" xfId="25653" xr:uid="{00000000-0005-0000-0000-00001F700000}"/>
    <cellStyle name="Normal 14 4 7 4 4" xfId="25654" xr:uid="{00000000-0005-0000-0000-000020700000}"/>
    <cellStyle name="Normal 14 4 7 5" xfId="25655" xr:uid="{00000000-0005-0000-0000-000021700000}"/>
    <cellStyle name="Normal 14 4 7 5 2" xfId="25656" xr:uid="{00000000-0005-0000-0000-000022700000}"/>
    <cellStyle name="Normal 14 4 7 5 2 2" xfId="25657" xr:uid="{00000000-0005-0000-0000-000023700000}"/>
    <cellStyle name="Normal 14 4 7 5 3" xfId="25658" xr:uid="{00000000-0005-0000-0000-000024700000}"/>
    <cellStyle name="Normal 14 4 7 5 4" xfId="25659" xr:uid="{00000000-0005-0000-0000-000025700000}"/>
    <cellStyle name="Normal 14 4 7 6" xfId="25660" xr:uid="{00000000-0005-0000-0000-000026700000}"/>
    <cellStyle name="Normal 14 4 7 6 2" xfId="25661" xr:uid="{00000000-0005-0000-0000-000027700000}"/>
    <cellStyle name="Normal 14 4 7 6 2 2" xfId="25662" xr:uid="{00000000-0005-0000-0000-000028700000}"/>
    <cellStyle name="Normal 14 4 7 6 3" xfId="25663" xr:uid="{00000000-0005-0000-0000-000029700000}"/>
    <cellStyle name="Normal 14 4 7 7" xfId="25664" xr:uid="{00000000-0005-0000-0000-00002A700000}"/>
    <cellStyle name="Normal 14 4 7 7 2" xfId="25665" xr:uid="{00000000-0005-0000-0000-00002B700000}"/>
    <cellStyle name="Normal 14 4 7 8" xfId="25666" xr:uid="{00000000-0005-0000-0000-00002C700000}"/>
    <cellStyle name="Normal 14 4 7 9" xfId="25667" xr:uid="{00000000-0005-0000-0000-00002D700000}"/>
    <cellStyle name="Normal 14 4 8" xfId="25668" xr:uid="{00000000-0005-0000-0000-00002E700000}"/>
    <cellStyle name="Normal 14 4 8 2" xfId="25669" xr:uid="{00000000-0005-0000-0000-00002F700000}"/>
    <cellStyle name="Normal 14 4 8 2 2" xfId="25670" xr:uid="{00000000-0005-0000-0000-000030700000}"/>
    <cellStyle name="Normal 14 4 8 2 2 2" xfId="25671" xr:uid="{00000000-0005-0000-0000-000031700000}"/>
    <cellStyle name="Normal 14 4 8 2 3" xfId="25672" xr:uid="{00000000-0005-0000-0000-000032700000}"/>
    <cellStyle name="Normal 14 4 8 2 4" xfId="25673" xr:uid="{00000000-0005-0000-0000-000033700000}"/>
    <cellStyle name="Normal 14 4 8 3" xfId="25674" xr:uid="{00000000-0005-0000-0000-000034700000}"/>
    <cellStyle name="Normal 14 4 8 3 2" xfId="25675" xr:uid="{00000000-0005-0000-0000-000035700000}"/>
    <cellStyle name="Normal 14 4 8 3 2 2" xfId="25676" xr:uid="{00000000-0005-0000-0000-000036700000}"/>
    <cellStyle name="Normal 14 4 8 3 3" xfId="25677" xr:uid="{00000000-0005-0000-0000-000037700000}"/>
    <cellStyle name="Normal 14 4 8 3 4" xfId="25678" xr:uid="{00000000-0005-0000-0000-000038700000}"/>
    <cellStyle name="Normal 14 4 8 4" xfId="25679" xr:uid="{00000000-0005-0000-0000-000039700000}"/>
    <cellStyle name="Normal 14 4 8 4 2" xfId="25680" xr:uid="{00000000-0005-0000-0000-00003A700000}"/>
    <cellStyle name="Normal 14 4 8 4 2 2" xfId="25681" xr:uid="{00000000-0005-0000-0000-00003B700000}"/>
    <cellStyle name="Normal 14 4 8 4 3" xfId="25682" xr:uid="{00000000-0005-0000-0000-00003C700000}"/>
    <cellStyle name="Normal 14 4 8 4 4" xfId="25683" xr:uid="{00000000-0005-0000-0000-00003D700000}"/>
    <cellStyle name="Normal 14 4 8 5" xfId="25684" xr:uid="{00000000-0005-0000-0000-00003E700000}"/>
    <cellStyle name="Normal 14 4 8 5 2" xfId="25685" xr:uid="{00000000-0005-0000-0000-00003F700000}"/>
    <cellStyle name="Normal 14 4 8 5 2 2" xfId="25686" xr:uid="{00000000-0005-0000-0000-000040700000}"/>
    <cellStyle name="Normal 14 4 8 5 3" xfId="25687" xr:uid="{00000000-0005-0000-0000-000041700000}"/>
    <cellStyle name="Normal 14 4 8 6" xfId="25688" xr:uid="{00000000-0005-0000-0000-000042700000}"/>
    <cellStyle name="Normal 14 4 8 6 2" xfId="25689" xr:uid="{00000000-0005-0000-0000-000043700000}"/>
    <cellStyle name="Normal 14 4 8 7" xfId="25690" xr:uid="{00000000-0005-0000-0000-000044700000}"/>
    <cellStyle name="Normal 14 4 8 8" xfId="25691" xr:uid="{00000000-0005-0000-0000-000045700000}"/>
    <cellStyle name="Normal 14 4 9" xfId="25692" xr:uid="{00000000-0005-0000-0000-000046700000}"/>
    <cellStyle name="Normal 14 4 9 2" xfId="25693" xr:uid="{00000000-0005-0000-0000-000047700000}"/>
    <cellStyle name="Normal 14 4 9 2 2" xfId="25694" xr:uid="{00000000-0005-0000-0000-000048700000}"/>
    <cellStyle name="Normal 14 4 9 3" xfId="25695" xr:uid="{00000000-0005-0000-0000-000049700000}"/>
    <cellStyle name="Normal 14 4 9 4" xfId="25696" xr:uid="{00000000-0005-0000-0000-00004A700000}"/>
    <cellStyle name="Normal 14 5" xfId="25697" xr:uid="{00000000-0005-0000-0000-00004B700000}"/>
    <cellStyle name="Normal 14 5 10" xfId="25698" xr:uid="{00000000-0005-0000-0000-00004C700000}"/>
    <cellStyle name="Normal 14 5 10 2" xfId="25699" xr:uid="{00000000-0005-0000-0000-00004D700000}"/>
    <cellStyle name="Normal 14 5 10 2 2" xfId="25700" xr:uid="{00000000-0005-0000-0000-00004E700000}"/>
    <cellStyle name="Normal 14 5 10 3" xfId="25701" xr:uid="{00000000-0005-0000-0000-00004F700000}"/>
    <cellStyle name="Normal 14 5 11" xfId="25702" xr:uid="{00000000-0005-0000-0000-000050700000}"/>
    <cellStyle name="Normal 14 5 11 2" xfId="25703" xr:uid="{00000000-0005-0000-0000-000051700000}"/>
    <cellStyle name="Normal 14 5 12" xfId="25704" xr:uid="{00000000-0005-0000-0000-000052700000}"/>
    <cellStyle name="Normal 14 5 13" xfId="25705" xr:uid="{00000000-0005-0000-0000-000053700000}"/>
    <cellStyle name="Normal 14 5 2" xfId="25706" xr:uid="{00000000-0005-0000-0000-000054700000}"/>
    <cellStyle name="Normal 14 5 2 10" xfId="25707" xr:uid="{00000000-0005-0000-0000-000055700000}"/>
    <cellStyle name="Normal 14 5 2 10 2" xfId="25708" xr:uid="{00000000-0005-0000-0000-000056700000}"/>
    <cellStyle name="Normal 14 5 2 11" xfId="25709" xr:uid="{00000000-0005-0000-0000-000057700000}"/>
    <cellStyle name="Normal 14 5 2 12" xfId="25710" xr:uid="{00000000-0005-0000-0000-000058700000}"/>
    <cellStyle name="Normal 14 5 2 2" xfId="25711" xr:uid="{00000000-0005-0000-0000-000059700000}"/>
    <cellStyle name="Normal 14 5 2 2 10" xfId="25712" xr:uid="{00000000-0005-0000-0000-00005A700000}"/>
    <cellStyle name="Normal 14 5 2 2 2" xfId="25713" xr:uid="{00000000-0005-0000-0000-00005B700000}"/>
    <cellStyle name="Normal 14 5 2 2 2 2" xfId="25714" xr:uid="{00000000-0005-0000-0000-00005C700000}"/>
    <cellStyle name="Normal 14 5 2 2 2 2 2" xfId="25715" xr:uid="{00000000-0005-0000-0000-00005D700000}"/>
    <cellStyle name="Normal 14 5 2 2 2 2 2 2" xfId="25716" xr:uid="{00000000-0005-0000-0000-00005E700000}"/>
    <cellStyle name="Normal 14 5 2 2 2 2 3" xfId="25717" xr:uid="{00000000-0005-0000-0000-00005F700000}"/>
    <cellStyle name="Normal 14 5 2 2 2 2 4" xfId="25718" xr:uid="{00000000-0005-0000-0000-000060700000}"/>
    <cellStyle name="Normal 14 5 2 2 2 3" xfId="25719" xr:uid="{00000000-0005-0000-0000-000061700000}"/>
    <cellStyle name="Normal 14 5 2 2 2 3 2" xfId="25720" xr:uid="{00000000-0005-0000-0000-000062700000}"/>
    <cellStyle name="Normal 14 5 2 2 2 3 2 2" xfId="25721" xr:uid="{00000000-0005-0000-0000-000063700000}"/>
    <cellStyle name="Normal 14 5 2 2 2 3 3" xfId="25722" xr:uid="{00000000-0005-0000-0000-000064700000}"/>
    <cellStyle name="Normal 14 5 2 2 2 3 4" xfId="25723" xr:uid="{00000000-0005-0000-0000-000065700000}"/>
    <cellStyle name="Normal 14 5 2 2 2 4" xfId="25724" xr:uid="{00000000-0005-0000-0000-000066700000}"/>
    <cellStyle name="Normal 14 5 2 2 2 4 2" xfId="25725" xr:uid="{00000000-0005-0000-0000-000067700000}"/>
    <cellStyle name="Normal 14 5 2 2 2 4 2 2" xfId="25726" xr:uid="{00000000-0005-0000-0000-000068700000}"/>
    <cellStyle name="Normal 14 5 2 2 2 4 3" xfId="25727" xr:uid="{00000000-0005-0000-0000-000069700000}"/>
    <cellStyle name="Normal 14 5 2 2 2 4 4" xfId="25728" xr:uid="{00000000-0005-0000-0000-00006A700000}"/>
    <cellStyle name="Normal 14 5 2 2 2 5" xfId="25729" xr:uid="{00000000-0005-0000-0000-00006B700000}"/>
    <cellStyle name="Normal 14 5 2 2 2 5 2" xfId="25730" xr:uid="{00000000-0005-0000-0000-00006C700000}"/>
    <cellStyle name="Normal 14 5 2 2 2 5 2 2" xfId="25731" xr:uid="{00000000-0005-0000-0000-00006D700000}"/>
    <cellStyle name="Normal 14 5 2 2 2 5 3" xfId="25732" xr:uid="{00000000-0005-0000-0000-00006E700000}"/>
    <cellStyle name="Normal 14 5 2 2 2 5 4" xfId="25733" xr:uid="{00000000-0005-0000-0000-00006F700000}"/>
    <cellStyle name="Normal 14 5 2 2 2 6" xfId="25734" xr:uid="{00000000-0005-0000-0000-000070700000}"/>
    <cellStyle name="Normal 14 5 2 2 2 6 2" xfId="25735" xr:uid="{00000000-0005-0000-0000-000071700000}"/>
    <cellStyle name="Normal 14 5 2 2 2 6 2 2" xfId="25736" xr:uid="{00000000-0005-0000-0000-000072700000}"/>
    <cellStyle name="Normal 14 5 2 2 2 6 3" xfId="25737" xr:uid="{00000000-0005-0000-0000-000073700000}"/>
    <cellStyle name="Normal 14 5 2 2 2 7" xfId="25738" xr:uid="{00000000-0005-0000-0000-000074700000}"/>
    <cellStyle name="Normal 14 5 2 2 2 7 2" xfId="25739" xr:uid="{00000000-0005-0000-0000-000075700000}"/>
    <cellStyle name="Normal 14 5 2 2 2 8" xfId="25740" xr:uid="{00000000-0005-0000-0000-000076700000}"/>
    <cellStyle name="Normal 14 5 2 2 2 9" xfId="25741" xr:uid="{00000000-0005-0000-0000-000077700000}"/>
    <cellStyle name="Normal 14 5 2 2 3" xfId="25742" xr:uid="{00000000-0005-0000-0000-000078700000}"/>
    <cellStyle name="Normal 14 5 2 2 3 2" xfId="25743" xr:uid="{00000000-0005-0000-0000-000079700000}"/>
    <cellStyle name="Normal 14 5 2 2 3 2 2" xfId="25744" xr:uid="{00000000-0005-0000-0000-00007A700000}"/>
    <cellStyle name="Normal 14 5 2 2 3 2 2 2" xfId="25745" xr:uid="{00000000-0005-0000-0000-00007B700000}"/>
    <cellStyle name="Normal 14 5 2 2 3 2 3" xfId="25746" xr:uid="{00000000-0005-0000-0000-00007C700000}"/>
    <cellStyle name="Normal 14 5 2 2 3 2 4" xfId="25747" xr:uid="{00000000-0005-0000-0000-00007D700000}"/>
    <cellStyle name="Normal 14 5 2 2 3 3" xfId="25748" xr:uid="{00000000-0005-0000-0000-00007E700000}"/>
    <cellStyle name="Normal 14 5 2 2 3 3 2" xfId="25749" xr:uid="{00000000-0005-0000-0000-00007F700000}"/>
    <cellStyle name="Normal 14 5 2 2 3 3 2 2" xfId="25750" xr:uid="{00000000-0005-0000-0000-000080700000}"/>
    <cellStyle name="Normal 14 5 2 2 3 3 3" xfId="25751" xr:uid="{00000000-0005-0000-0000-000081700000}"/>
    <cellStyle name="Normal 14 5 2 2 3 3 4" xfId="25752" xr:uid="{00000000-0005-0000-0000-000082700000}"/>
    <cellStyle name="Normal 14 5 2 2 3 4" xfId="25753" xr:uid="{00000000-0005-0000-0000-000083700000}"/>
    <cellStyle name="Normal 14 5 2 2 3 4 2" xfId="25754" xr:uid="{00000000-0005-0000-0000-000084700000}"/>
    <cellStyle name="Normal 14 5 2 2 3 4 2 2" xfId="25755" xr:uid="{00000000-0005-0000-0000-000085700000}"/>
    <cellStyle name="Normal 14 5 2 2 3 4 3" xfId="25756" xr:uid="{00000000-0005-0000-0000-000086700000}"/>
    <cellStyle name="Normal 14 5 2 2 3 4 4" xfId="25757" xr:uid="{00000000-0005-0000-0000-000087700000}"/>
    <cellStyle name="Normal 14 5 2 2 3 5" xfId="25758" xr:uid="{00000000-0005-0000-0000-000088700000}"/>
    <cellStyle name="Normal 14 5 2 2 3 5 2" xfId="25759" xr:uid="{00000000-0005-0000-0000-000089700000}"/>
    <cellStyle name="Normal 14 5 2 2 3 5 3" xfId="25760" xr:uid="{00000000-0005-0000-0000-00008A700000}"/>
    <cellStyle name="Normal 14 5 2 2 3 6" xfId="25761" xr:uid="{00000000-0005-0000-0000-00008B700000}"/>
    <cellStyle name="Normal 14 5 2 2 3 7" xfId="25762" xr:uid="{00000000-0005-0000-0000-00008C700000}"/>
    <cellStyle name="Normal 14 5 2 2 3 8" xfId="25763" xr:uid="{00000000-0005-0000-0000-00008D700000}"/>
    <cellStyle name="Normal 14 5 2 2 4" xfId="25764" xr:uid="{00000000-0005-0000-0000-00008E700000}"/>
    <cellStyle name="Normal 14 5 2 2 4 2" xfId="25765" xr:uid="{00000000-0005-0000-0000-00008F700000}"/>
    <cellStyle name="Normal 14 5 2 2 4 2 2" xfId="25766" xr:uid="{00000000-0005-0000-0000-000090700000}"/>
    <cellStyle name="Normal 14 5 2 2 4 3" xfId="25767" xr:uid="{00000000-0005-0000-0000-000091700000}"/>
    <cellStyle name="Normal 14 5 2 2 4 4" xfId="25768" xr:uid="{00000000-0005-0000-0000-000092700000}"/>
    <cellStyle name="Normal 14 5 2 2 5" xfId="25769" xr:uid="{00000000-0005-0000-0000-000093700000}"/>
    <cellStyle name="Normal 14 5 2 2 5 2" xfId="25770" xr:uid="{00000000-0005-0000-0000-000094700000}"/>
    <cellStyle name="Normal 14 5 2 2 5 2 2" xfId="25771" xr:uid="{00000000-0005-0000-0000-000095700000}"/>
    <cellStyle name="Normal 14 5 2 2 5 3" xfId="25772" xr:uid="{00000000-0005-0000-0000-000096700000}"/>
    <cellStyle name="Normal 14 5 2 2 5 4" xfId="25773" xr:uid="{00000000-0005-0000-0000-000097700000}"/>
    <cellStyle name="Normal 14 5 2 2 6" xfId="25774" xr:uid="{00000000-0005-0000-0000-000098700000}"/>
    <cellStyle name="Normal 14 5 2 2 6 2" xfId="25775" xr:uid="{00000000-0005-0000-0000-000099700000}"/>
    <cellStyle name="Normal 14 5 2 2 6 2 2" xfId="25776" xr:uid="{00000000-0005-0000-0000-00009A700000}"/>
    <cellStyle name="Normal 14 5 2 2 6 3" xfId="25777" xr:uid="{00000000-0005-0000-0000-00009B700000}"/>
    <cellStyle name="Normal 14 5 2 2 6 4" xfId="25778" xr:uid="{00000000-0005-0000-0000-00009C700000}"/>
    <cellStyle name="Normal 14 5 2 2 7" xfId="25779" xr:uid="{00000000-0005-0000-0000-00009D700000}"/>
    <cellStyle name="Normal 14 5 2 2 7 2" xfId="25780" xr:uid="{00000000-0005-0000-0000-00009E700000}"/>
    <cellStyle name="Normal 14 5 2 2 7 2 2" xfId="25781" xr:uid="{00000000-0005-0000-0000-00009F700000}"/>
    <cellStyle name="Normal 14 5 2 2 7 3" xfId="25782" xr:uid="{00000000-0005-0000-0000-0000A0700000}"/>
    <cellStyle name="Normal 14 5 2 2 8" xfId="25783" xr:uid="{00000000-0005-0000-0000-0000A1700000}"/>
    <cellStyle name="Normal 14 5 2 2 8 2" xfId="25784" xr:uid="{00000000-0005-0000-0000-0000A2700000}"/>
    <cellStyle name="Normal 14 5 2 2 9" xfId="25785" xr:uid="{00000000-0005-0000-0000-0000A3700000}"/>
    <cellStyle name="Normal 14 5 2 3" xfId="25786" xr:uid="{00000000-0005-0000-0000-0000A4700000}"/>
    <cellStyle name="Normal 14 5 2 3 2" xfId="25787" xr:uid="{00000000-0005-0000-0000-0000A5700000}"/>
    <cellStyle name="Normal 14 5 2 3 2 2" xfId="25788" xr:uid="{00000000-0005-0000-0000-0000A6700000}"/>
    <cellStyle name="Normal 14 5 2 3 2 2 2" xfId="25789" xr:uid="{00000000-0005-0000-0000-0000A7700000}"/>
    <cellStyle name="Normal 14 5 2 3 2 2 2 2" xfId="25790" xr:uid="{00000000-0005-0000-0000-0000A8700000}"/>
    <cellStyle name="Normal 14 5 2 3 2 2 3" xfId="25791" xr:uid="{00000000-0005-0000-0000-0000A9700000}"/>
    <cellStyle name="Normal 14 5 2 3 2 2 4" xfId="25792" xr:uid="{00000000-0005-0000-0000-0000AA700000}"/>
    <cellStyle name="Normal 14 5 2 3 2 3" xfId="25793" xr:uid="{00000000-0005-0000-0000-0000AB700000}"/>
    <cellStyle name="Normal 14 5 2 3 2 3 2" xfId="25794" xr:uid="{00000000-0005-0000-0000-0000AC700000}"/>
    <cellStyle name="Normal 14 5 2 3 2 3 2 2" xfId="25795" xr:uid="{00000000-0005-0000-0000-0000AD700000}"/>
    <cellStyle name="Normal 14 5 2 3 2 3 3" xfId="25796" xr:uid="{00000000-0005-0000-0000-0000AE700000}"/>
    <cellStyle name="Normal 14 5 2 3 2 3 4" xfId="25797" xr:uid="{00000000-0005-0000-0000-0000AF700000}"/>
    <cellStyle name="Normal 14 5 2 3 2 4" xfId="25798" xr:uid="{00000000-0005-0000-0000-0000B0700000}"/>
    <cellStyle name="Normal 14 5 2 3 2 4 2" xfId="25799" xr:uid="{00000000-0005-0000-0000-0000B1700000}"/>
    <cellStyle name="Normal 14 5 2 3 2 4 2 2" xfId="25800" xr:uid="{00000000-0005-0000-0000-0000B2700000}"/>
    <cellStyle name="Normal 14 5 2 3 2 4 3" xfId="25801" xr:uid="{00000000-0005-0000-0000-0000B3700000}"/>
    <cellStyle name="Normal 14 5 2 3 2 4 4" xfId="25802" xr:uid="{00000000-0005-0000-0000-0000B4700000}"/>
    <cellStyle name="Normal 14 5 2 3 2 5" xfId="25803" xr:uid="{00000000-0005-0000-0000-0000B5700000}"/>
    <cellStyle name="Normal 14 5 2 3 2 5 2" xfId="25804" xr:uid="{00000000-0005-0000-0000-0000B6700000}"/>
    <cellStyle name="Normal 14 5 2 3 2 5 3" xfId="25805" xr:uid="{00000000-0005-0000-0000-0000B7700000}"/>
    <cellStyle name="Normal 14 5 2 3 2 6" xfId="25806" xr:uid="{00000000-0005-0000-0000-0000B8700000}"/>
    <cellStyle name="Normal 14 5 2 3 2 7" xfId="25807" xr:uid="{00000000-0005-0000-0000-0000B9700000}"/>
    <cellStyle name="Normal 14 5 2 3 2 8" xfId="25808" xr:uid="{00000000-0005-0000-0000-0000BA700000}"/>
    <cellStyle name="Normal 14 5 2 3 3" xfId="25809" xr:uid="{00000000-0005-0000-0000-0000BB700000}"/>
    <cellStyle name="Normal 14 5 2 3 3 2" xfId="25810" xr:uid="{00000000-0005-0000-0000-0000BC700000}"/>
    <cellStyle name="Normal 14 5 2 3 3 2 2" xfId="25811" xr:uid="{00000000-0005-0000-0000-0000BD700000}"/>
    <cellStyle name="Normal 14 5 2 3 3 3" xfId="25812" xr:uid="{00000000-0005-0000-0000-0000BE700000}"/>
    <cellStyle name="Normal 14 5 2 3 3 4" xfId="25813" xr:uid="{00000000-0005-0000-0000-0000BF700000}"/>
    <cellStyle name="Normal 14 5 2 3 4" xfId="25814" xr:uid="{00000000-0005-0000-0000-0000C0700000}"/>
    <cellStyle name="Normal 14 5 2 3 4 2" xfId="25815" xr:uid="{00000000-0005-0000-0000-0000C1700000}"/>
    <cellStyle name="Normal 14 5 2 3 4 2 2" xfId="25816" xr:uid="{00000000-0005-0000-0000-0000C2700000}"/>
    <cellStyle name="Normal 14 5 2 3 4 3" xfId="25817" xr:uid="{00000000-0005-0000-0000-0000C3700000}"/>
    <cellStyle name="Normal 14 5 2 3 4 4" xfId="25818" xr:uid="{00000000-0005-0000-0000-0000C4700000}"/>
    <cellStyle name="Normal 14 5 2 3 5" xfId="25819" xr:uid="{00000000-0005-0000-0000-0000C5700000}"/>
    <cellStyle name="Normal 14 5 2 3 5 2" xfId="25820" xr:uid="{00000000-0005-0000-0000-0000C6700000}"/>
    <cellStyle name="Normal 14 5 2 3 5 2 2" xfId="25821" xr:uid="{00000000-0005-0000-0000-0000C7700000}"/>
    <cellStyle name="Normal 14 5 2 3 5 3" xfId="25822" xr:uid="{00000000-0005-0000-0000-0000C8700000}"/>
    <cellStyle name="Normal 14 5 2 3 5 4" xfId="25823" xr:uid="{00000000-0005-0000-0000-0000C9700000}"/>
    <cellStyle name="Normal 14 5 2 3 6" xfId="25824" xr:uid="{00000000-0005-0000-0000-0000CA700000}"/>
    <cellStyle name="Normal 14 5 2 3 6 2" xfId="25825" xr:uid="{00000000-0005-0000-0000-0000CB700000}"/>
    <cellStyle name="Normal 14 5 2 3 6 2 2" xfId="25826" xr:uid="{00000000-0005-0000-0000-0000CC700000}"/>
    <cellStyle name="Normal 14 5 2 3 6 3" xfId="25827" xr:uid="{00000000-0005-0000-0000-0000CD700000}"/>
    <cellStyle name="Normal 14 5 2 3 7" xfId="25828" xr:uid="{00000000-0005-0000-0000-0000CE700000}"/>
    <cellStyle name="Normal 14 5 2 3 7 2" xfId="25829" xr:uid="{00000000-0005-0000-0000-0000CF700000}"/>
    <cellStyle name="Normal 14 5 2 3 8" xfId="25830" xr:uid="{00000000-0005-0000-0000-0000D0700000}"/>
    <cellStyle name="Normal 14 5 2 3 9" xfId="25831" xr:uid="{00000000-0005-0000-0000-0000D1700000}"/>
    <cellStyle name="Normal 14 5 2 4" xfId="25832" xr:uid="{00000000-0005-0000-0000-0000D2700000}"/>
    <cellStyle name="Normal 14 5 2 4 2" xfId="25833" xr:uid="{00000000-0005-0000-0000-0000D3700000}"/>
    <cellStyle name="Normal 14 5 2 4 2 2" xfId="25834" xr:uid="{00000000-0005-0000-0000-0000D4700000}"/>
    <cellStyle name="Normal 14 5 2 4 2 2 2" xfId="25835" xr:uid="{00000000-0005-0000-0000-0000D5700000}"/>
    <cellStyle name="Normal 14 5 2 4 2 3" xfId="25836" xr:uid="{00000000-0005-0000-0000-0000D6700000}"/>
    <cellStyle name="Normal 14 5 2 4 2 4" xfId="25837" xr:uid="{00000000-0005-0000-0000-0000D7700000}"/>
    <cellStyle name="Normal 14 5 2 4 3" xfId="25838" xr:uid="{00000000-0005-0000-0000-0000D8700000}"/>
    <cellStyle name="Normal 14 5 2 4 3 2" xfId="25839" xr:uid="{00000000-0005-0000-0000-0000D9700000}"/>
    <cellStyle name="Normal 14 5 2 4 3 2 2" xfId="25840" xr:uid="{00000000-0005-0000-0000-0000DA700000}"/>
    <cellStyle name="Normal 14 5 2 4 3 3" xfId="25841" xr:uid="{00000000-0005-0000-0000-0000DB700000}"/>
    <cellStyle name="Normal 14 5 2 4 3 4" xfId="25842" xr:uid="{00000000-0005-0000-0000-0000DC700000}"/>
    <cellStyle name="Normal 14 5 2 4 4" xfId="25843" xr:uid="{00000000-0005-0000-0000-0000DD700000}"/>
    <cellStyle name="Normal 14 5 2 4 4 2" xfId="25844" xr:uid="{00000000-0005-0000-0000-0000DE700000}"/>
    <cellStyle name="Normal 14 5 2 4 4 2 2" xfId="25845" xr:uid="{00000000-0005-0000-0000-0000DF700000}"/>
    <cellStyle name="Normal 14 5 2 4 4 3" xfId="25846" xr:uid="{00000000-0005-0000-0000-0000E0700000}"/>
    <cellStyle name="Normal 14 5 2 4 4 4" xfId="25847" xr:uid="{00000000-0005-0000-0000-0000E1700000}"/>
    <cellStyle name="Normal 14 5 2 4 5" xfId="25848" xr:uid="{00000000-0005-0000-0000-0000E2700000}"/>
    <cellStyle name="Normal 14 5 2 4 5 2" xfId="25849" xr:uid="{00000000-0005-0000-0000-0000E3700000}"/>
    <cellStyle name="Normal 14 5 2 4 5 2 2" xfId="25850" xr:uid="{00000000-0005-0000-0000-0000E4700000}"/>
    <cellStyle name="Normal 14 5 2 4 5 3" xfId="25851" xr:uid="{00000000-0005-0000-0000-0000E5700000}"/>
    <cellStyle name="Normal 14 5 2 4 5 4" xfId="25852" xr:uid="{00000000-0005-0000-0000-0000E6700000}"/>
    <cellStyle name="Normal 14 5 2 4 6" xfId="25853" xr:uid="{00000000-0005-0000-0000-0000E7700000}"/>
    <cellStyle name="Normal 14 5 2 4 6 2" xfId="25854" xr:uid="{00000000-0005-0000-0000-0000E8700000}"/>
    <cellStyle name="Normal 14 5 2 4 6 2 2" xfId="25855" xr:uid="{00000000-0005-0000-0000-0000E9700000}"/>
    <cellStyle name="Normal 14 5 2 4 6 3" xfId="25856" xr:uid="{00000000-0005-0000-0000-0000EA700000}"/>
    <cellStyle name="Normal 14 5 2 4 7" xfId="25857" xr:uid="{00000000-0005-0000-0000-0000EB700000}"/>
    <cellStyle name="Normal 14 5 2 4 7 2" xfId="25858" xr:uid="{00000000-0005-0000-0000-0000EC700000}"/>
    <cellStyle name="Normal 14 5 2 4 8" xfId="25859" xr:uid="{00000000-0005-0000-0000-0000ED700000}"/>
    <cellStyle name="Normal 14 5 2 4 9" xfId="25860" xr:uid="{00000000-0005-0000-0000-0000EE700000}"/>
    <cellStyle name="Normal 14 5 2 5" xfId="25861" xr:uid="{00000000-0005-0000-0000-0000EF700000}"/>
    <cellStyle name="Normal 14 5 2 5 2" xfId="25862" xr:uid="{00000000-0005-0000-0000-0000F0700000}"/>
    <cellStyle name="Normal 14 5 2 5 2 2" xfId="25863" xr:uid="{00000000-0005-0000-0000-0000F1700000}"/>
    <cellStyle name="Normal 14 5 2 5 2 2 2" xfId="25864" xr:uid="{00000000-0005-0000-0000-0000F2700000}"/>
    <cellStyle name="Normal 14 5 2 5 2 3" xfId="25865" xr:uid="{00000000-0005-0000-0000-0000F3700000}"/>
    <cellStyle name="Normal 14 5 2 5 2 4" xfId="25866" xr:uid="{00000000-0005-0000-0000-0000F4700000}"/>
    <cellStyle name="Normal 14 5 2 5 3" xfId="25867" xr:uid="{00000000-0005-0000-0000-0000F5700000}"/>
    <cellStyle name="Normal 14 5 2 5 3 2" xfId="25868" xr:uid="{00000000-0005-0000-0000-0000F6700000}"/>
    <cellStyle name="Normal 14 5 2 5 3 2 2" xfId="25869" xr:uid="{00000000-0005-0000-0000-0000F7700000}"/>
    <cellStyle name="Normal 14 5 2 5 3 3" xfId="25870" xr:uid="{00000000-0005-0000-0000-0000F8700000}"/>
    <cellStyle name="Normal 14 5 2 5 3 4" xfId="25871" xr:uid="{00000000-0005-0000-0000-0000F9700000}"/>
    <cellStyle name="Normal 14 5 2 5 4" xfId="25872" xr:uid="{00000000-0005-0000-0000-0000FA700000}"/>
    <cellStyle name="Normal 14 5 2 5 4 2" xfId="25873" xr:uid="{00000000-0005-0000-0000-0000FB700000}"/>
    <cellStyle name="Normal 14 5 2 5 4 2 2" xfId="25874" xr:uid="{00000000-0005-0000-0000-0000FC700000}"/>
    <cellStyle name="Normal 14 5 2 5 4 3" xfId="25875" xr:uid="{00000000-0005-0000-0000-0000FD700000}"/>
    <cellStyle name="Normal 14 5 2 5 4 4" xfId="25876" xr:uid="{00000000-0005-0000-0000-0000FE700000}"/>
    <cellStyle name="Normal 14 5 2 5 5" xfId="25877" xr:uid="{00000000-0005-0000-0000-0000FF700000}"/>
    <cellStyle name="Normal 14 5 2 5 5 2" xfId="25878" xr:uid="{00000000-0005-0000-0000-000000710000}"/>
    <cellStyle name="Normal 14 5 2 5 5 3" xfId="25879" xr:uid="{00000000-0005-0000-0000-000001710000}"/>
    <cellStyle name="Normal 14 5 2 5 6" xfId="25880" xr:uid="{00000000-0005-0000-0000-000002710000}"/>
    <cellStyle name="Normal 14 5 2 5 7" xfId="25881" xr:uid="{00000000-0005-0000-0000-000003710000}"/>
    <cellStyle name="Normal 14 5 2 5 8" xfId="25882" xr:uid="{00000000-0005-0000-0000-000004710000}"/>
    <cellStyle name="Normal 14 5 2 6" xfId="25883" xr:uid="{00000000-0005-0000-0000-000005710000}"/>
    <cellStyle name="Normal 14 5 2 6 2" xfId="25884" xr:uid="{00000000-0005-0000-0000-000006710000}"/>
    <cellStyle name="Normal 14 5 2 6 2 2" xfId="25885" xr:uid="{00000000-0005-0000-0000-000007710000}"/>
    <cellStyle name="Normal 14 5 2 6 3" xfId="25886" xr:uid="{00000000-0005-0000-0000-000008710000}"/>
    <cellStyle name="Normal 14 5 2 6 4" xfId="25887" xr:uid="{00000000-0005-0000-0000-000009710000}"/>
    <cellStyle name="Normal 14 5 2 7" xfId="25888" xr:uid="{00000000-0005-0000-0000-00000A710000}"/>
    <cellStyle name="Normal 14 5 2 7 2" xfId="25889" xr:uid="{00000000-0005-0000-0000-00000B710000}"/>
    <cellStyle name="Normal 14 5 2 7 2 2" xfId="25890" xr:uid="{00000000-0005-0000-0000-00000C710000}"/>
    <cellStyle name="Normal 14 5 2 7 3" xfId="25891" xr:uid="{00000000-0005-0000-0000-00000D710000}"/>
    <cellStyle name="Normal 14 5 2 7 4" xfId="25892" xr:uid="{00000000-0005-0000-0000-00000E710000}"/>
    <cellStyle name="Normal 14 5 2 8" xfId="25893" xr:uid="{00000000-0005-0000-0000-00000F710000}"/>
    <cellStyle name="Normal 14 5 2 8 2" xfId="25894" xr:uid="{00000000-0005-0000-0000-000010710000}"/>
    <cellStyle name="Normal 14 5 2 8 2 2" xfId="25895" xr:uid="{00000000-0005-0000-0000-000011710000}"/>
    <cellStyle name="Normal 14 5 2 8 3" xfId="25896" xr:uid="{00000000-0005-0000-0000-000012710000}"/>
    <cellStyle name="Normal 14 5 2 8 4" xfId="25897" xr:uid="{00000000-0005-0000-0000-000013710000}"/>
    <cellStyle name="Normal 14 5 2 9" xfId="25898" xr:uid="{00000000-0005-0000-0000-000014710000}"/>
    <cellStyle name="Normal 14 5 2 9 2" xfId="25899" xr:uid="{00000000-0005-0000-0000-000015710000}"/>
    <cellStyle name="Normal 14 5 2 9 2 2" xfId="25900" xr:uid="{00000000-0005-0000-0000-000016710000}"/>
    <cellStyle name="Normal 14 5 2 9 3" xfId="25901" xr:uid="{00000000-0005-0000-0000-000017710000}"/>
    <cellStyle name="Normal 14 5 3" xfId="25902" xr:uid="{00000000-0005-0000-0000-000018710000}"/>
    <cellStyle name="Normal 14 5 3 10" xfId="25903" xr:uid="{00000000-0005-0000-0000-000019710000}"/>
    <cellStyle name="Normal 14 5 3 11" xfId="25904" xr:uid="{00000000-0005-0000-0000-00001A710000}"/>
    <cellStyle name="Normal 14 5 3 2" xfId="25905" xr:uid="{00000000-0005-0000-0000-00001B710000}"/>
    <cellStyle name="Normal 14 5 3 2 2" xfId="25906" xr:uid="{00000000-0005-0000-0000-00001C710000}"/>
    <cellStyle name="Normal 14 5 3 2 2 2" xfId="25907" xr:uid="{00000000-0005-0000-0000-00001D710000}"/>
    <cellStyle name="Normal 14 5 3 2 2 2 2" xfId="25908" xr:uid="{00000000-0005-0000-0000-00001E710000}"/>
    <cellStyle name="Normal 14 5 3 2 2 2 2 2" xfId="25909" xr:uid="{00000000-0005-0000-0000-00001F710000}"/>
    <cellStyle name="Normal 14 5 3 2 2 2 3" xfId="25910" xr:uid="{00000000-0005-0000-0000-000020710000}"/>
    <cellStyle name="Normal 14 5 3 2 2 2 4" xfId="25911" xr:uid="{00000000-0005-0000-0000-000021710000}"/>
    <cellStyle name="Normal 14 5 3 2 2 3" xfId="25912" xr:uid="{00000000-0005-0000-0000-000022710000}"/>
    <cellStyle name="Normal 14 5 3 2 2 3 2" xfId="25913" xr:uid="{00000000-0005-0000-0000-000023710000}"/>
    <cellStyle name="Normal 14 5 3 2 2 3 2 2" xfId="25914" xr:uid="{00000000-0005-0000-0000-000024710000}"/>
    <cellStyle name="Normal 14 5 3 2 2 3 3" xfId="25915" xr:uid="{00000000-0005-0000-0000-000025710000}"/>
    <cellStyle name="Normal 14 5 3 2 2 3 4" xfId="25916" xr:uid="{00000000-0005-0000-0000-000026710000}"/>
    <cellStyle name="Normal 14 5 3 2 2 4" xfId="25917" xr:uid="{00000000-0005-0000-0000-000027710000}"/>
    <cellStyle name="Normal 14 5 3 2 2 4 2" xfId="25918" xr:uid="{00000000-0005-0000-0000-000028710000}"/>
    <cellStyle name="Normal 14 5 3 2 2 4 2 2" xfId="25919" xr:uid="{00000000-0005-0000-0000-000029710000}"/>
    <cellStyle name="Normal 14 5 3 2 2 4 3" xfId="25920" xr:uid="{00000000-0005-0000-0000-00002A710000}"/>
    <cellStyle name="Normal 14 5 3 2 2 4 4" xfId="25921" xr:uid="{00000000-0005-0000-0000-00002B710000}"/>
    <cellStyle name="Normal 14 5 3 2 2 5" xfId="25922" xr:uid="{00000000-0005-0000-0000-00002C710000}"/>
    <cellStyle name="Normal 14 5 3 2 2 5 2" xfId="25923" xr:uid="{00000000-0005-0000-0000-00002D710000}"/>
    <cellStyle name="Normal 14 5 3 2 2 5 3" xfId="25924" xr:uid="{00000000-0005-0000-0000-00002E710000}"/>
    <cellStyle name="Normal 14 5 3 2 2 6" xfId="25925" xr:uid="{00000000-0005-0000-0000-00002F710000}"/>
    <cellStyle name="Normal 14 5 3 2 2 7" xfId="25926" xr:uid="{00000000-0005-0000-0000-000030710000}"/>
    <cellStyle name="Normal 14 5 3 2 2 8" xfId="25927" xr:uid="{00000000-0005-0000-0000-000031710000}"/>
    <cellStyle name="Normal 14 5 3 2 3" xfId="25928" xr:uid="{00000000-0005-0000-0000-000032710000}"/>
    <cellStyle name="Normal 14 5 3 2 3 2" xfId="25929" xr:uid="{00000000-0005-0000-0000-000033710000}"/>
    <cellStyle name="Normal 14 5 3 2 3 2 2" xfId="25930" xr:uid="{00000000-0005-0000-0000-000034710000}"/>
    <cellStyle name="Normal 14 5 3 2 3 3" xfId="25931" xr:uid="{00000000-0005-0000-0000-000035710000}"/>
    <cellStyle name="Normal 14 5 3 2 3 4" xfId="25932" xr:uid="{00000000-0005-0000-0000-000036710000}"/>
    <cellStyle name="Normal 14 5 3 2 4" xfId="25933" xr:uid="{00000000-0005-0000-0000-000037710000}"/>
    <cellStyle name="Normal 14 5 3 2 4 2" xfId="25934" xr:uid="{00000000-0005-0000-0000-000038710000}"/>
    <cellStyle name="Normal 14 5 3 2 4 2 2" xfId="25935" xr:uid="{00000000-0005-0000-0000-000039710000}"/>
    <cellStyle name="Normal 14 5 3 2 4 3" xfId="25936" xr:uid="{00000000-0005-0000-0000-00003A710000}"/>
    <cellStyle name="Normal 14 5 3 2 4 4" xfId="25937" xr:uid="{00000000-0005-0000-0000-00003B710000}"/>
    <cellStyle name="Normal 14 5 3 2 5" xfId="25938" xr:uid="{00000000-0005-0000-0000-00003C710000}"/>
    <cellStyle name="Normal 14 5 3 2 5 2" xfId="25939" xr:uid="{00000000-0005-0000-0000-00003D710000}"/>
    <cellStyle name="Normal 14 5 3 2 5 2 2" xfId="25940" xr:uid="{00000000-0005-0000-0000-00003E710000}"/>
    <cellStyle name="Normal 14 5 3 2 5 3" xfId="25941" xr:uid="{00000000-0005-0000-0000-00003F710000}"/>
    <cellStyle name="Normal 14 5 3 2 5 4" xfId="25942" xr:uid="{00000000-0005-0000-0000-000040710000}"/>
    <cellStyle name="Normal 14 5 3 2 6" xfId="25943" xr:uid="{00000000-0005-0000-0000-000041710000}"/>
    <cellStyle name="Normal 14 5 3 2 6 2" xfId="25944" xr:uid="{00000000-0005-0000-0000-000042710000}"/>
    <cellStyle name="Normal 14 5 3 2 6 2 2" xfId="25945" xr:uid="{00000000-0005-0000-0000-000043710000}"/>
    <cellStyle name="Normal 14 5 3 2 6 3" xfId="25946" xr:uid="{00000000-0005-0000-0000-000044710000}"/>
    <cellStyle name="Normal 14 5 3 2 7" xfId="25947" xr:uid="{00000000-0005-0000-0000-000045710000}"/>
    <cellStyle name="Normal 14 5 3 2 7 2" xfId="25948" xr:uid="{00000000-0005-0000-0000-000046710000}"/>
    <cellStyle name="Normal 14 5 3 2 8" xfId="25949" xr:uid="{00000000-0005-0000-0000-000047710000}"/>
    <cellStyle name="Normal 14 5 3 2 9" xfId="25950" xr:uid="{00000000-0005-0000-0000-000048710000}"/>
    <cellStyle name="Normal 14 5 3 3" xfId="25951" xr:uid="{00000000-0005-0000-0000-000049710000}"/>
    <cellStyle name="Normal 14 5 3 3 2" xfId="25952" xr:uid="{00000000-0005-0000-0000-00004A710000}"/>
    <cellStyle name="Normal 14 5 3 3 2 2" xfId="25953" xr:uid="{00000000-0005-0000-0000-00004B710000}"/>
    <cellStyle name="Normal 14 5 3 3 2 2 2" xfId="25954" xr:uid="{00000000-0005-0000-0000-00004C710000}"/>
    <cellStyle name="Normal 14 5 3 3 2 3" xfId="25955" xr:uid="{00000000-0005-0000-0000-00004D710000}"/>
    <cellStyle name="Normal 14 5 3 3 2 4" xfId="25956" xr:uid="{00000000-0005-0000-0000-00004E710000}"/>
    <cellStyle name="Normal 14 5 3 3 3" xfId="25957" xr:uid="{00000000-0005-0000-0000-00004F710000}"/>
    <cellStyle name="Normal 14 5 3 3 3 2" xfId="25958" xr:uid="{00000000-0005-0000-0000-000050710000}"/>
    <cellStyle name="Normal 14 5 3 3 3 2 2" xfId="25959" xr:uid="{00000000-0005-0000-0000-000051710000}"/>
    <cellStyle name="Normal 14 5 3 3 3 3" xfId="25960" xr:uid="{00000000-0005-0000-0000-000052710000}"/>
    <cellStyle name="Normal 14 5 3 3 3 4" xfId="25961" xr:uid="{00000000-0005-0000-0000-000053710000}"/>
    <cellStyle name="Normal 14 5 3 3 4" xfId="25962" xr:uid="{00000000-0005-0000-0000-000054710000}"/>
    <cellStyle name="Normal 14 5 3 3 4 2" xfId="25963" xr:uid="{00000000-0005-0000-0000-000055710000}"/>
    <cellStyle name="Normal 14 5 3 3 4 2 2" xfId="25964" xr:uid="{00000000-0005-0000-0000-000056710000}"/>
    <cellStyle name="Normal 14 5 3 3 4 3" xfId="25965" xr:uid="{00000000-0005-0000-0000-000057710000}"/>
    <cellStyle name="Normal 14 5 3 3 4 4" xfId="25966" xr:uid="{00000000-0005-0000-0000-000058710000}"/>
    <cellStyle name="Normal 14 5 3 3 5" xfId="25967" xr:uid="{00000000-0005-0000-0000-000059710000}"/>
    <cellStyle name="Normal 14 5 3 3 5 2" xfId="25968" xr:uid="{00000000-0005-0000-0000-00005A710000}"/>
    <cellStyle name="Normal 14 5 3 3 5 2 2" xfId="25969" xr:uid="{00000000-0005-0000-0000-00005B710000}"/>
    <cellStyle name="Normal 14 5 3 3 5 3" xfId="25970" xr:uid="{00000000-0005-0000-0000-00005C710000}"/>
    <cellStyle name="Normal 14 5 3 3 5 4" xfId="25971" xr:uid="{00000000-0005-0000-0000-00005D710000}"/>
    <cellStyle name="Normal 14 5 3 3 6" xfId="25972" xr:uid="{00000000-0005-0000-0000-00005E710000}"/>
    <cellStyle name="Normal 14 5 3 3 6 2" xfId="25973" xr:uid="{00000000-0005-0000-0000-00005F710000}"/>
    <cellStyle name="Normal 14 5 3 3 6 2 2" xfId="25974" xr:uid="{00000000-0005-0000-0000-000060710000}"/>
    <cellStyle name="Normal 14 5 3 3 6 3" xfId="25975" xr:uid="{00000000-0005-0000-0000-000061710000}"/>
    <cellStyle name="Normal 14 5 3 3 7" xfId="25976" xr:uid="{00000000-0005-0000-0000-000062710000}"/>
    <cellStyle name="Normal 14 5 3 3 7 2" xfId="25977" xr:uid="{00000000-0005-0000-0000-000063710000}"/>
    <cellStyle name="Normal 14 5 3 3 8" xfId="25978" xr:uid="{00000000-0005-0000-0000-000064710000}"/>
    <cellStyle name="Normal 14 5 3 3 9" xfId="25979" xr:uid="{00000000-0005-0000-0000-000065710000}"/>
    <cellStyle name="Normal 14 5 3 4" xfId="25980" xr:uid="{00000000-0005-0000-0000-000066710000}"/>
    <cellStyle name="Normal 14 5 3 4 2" xfId="25981" xr:uid="{00000000-0005-0000-0000-000067710000}"/>
    <cellStyle name="Normal 14 5 3 4 2 2" xfId="25982" xr:uid="{00000000-0005-0000-0000-000068710000}"/>
    <cellStyle name="Normal 14 5 3 4 2 2 2" xfId="25983" xr:uid="{00000000-0005-0000-0000-000069710000}"/>
    <cellStyle name="Normal 14 5 3 4 2 3" xfId="25984" xr:uid="{00000000-0005-0000-0000-00006A710000}"/>
    <cellStyle name="Normal 14 5 3 4 2 4" xfId="25985" xr:uid="{00000000-0005-0000-0000-00006B710000}"/>
    <cellStyle name="Normal 14 5 3 4 3" xfId="25986" xr:uid="{00000000-0005-0000-0000-00006C710000}"/>
    <cellStyle name="Normal 14 5 3 4 3 2" xfId="25987" xr:uid="{00000000-0005-0000-0000-00006D710000}"/>
    <cellStyle name="Normal 14 5 3 4 3 2 2" xfId="25988" xr:uid="{00000000-0005-0000-0000-00006E710000}"/>
    <cellStyle name="Normal 14 5 3 4 3 3" xfId="25989" xr:uid="{00000000-0005-0000-0000-00006F710000}"/>
    <cellStyle name="Normal 14 5 3 4 3 4" xfId="25990" xr:uid="{00000000-0005-0000-0000-000070710000}"/>
    <cellStyle name="Normal 14 5 3 4 4" xfId="25991" xr:uid="{00000000-0005-0000-0000-000071710000}"/>
    <cellStyle name="Normal 14 5 3 4 4 2" xfId="25992" xr:uid="{00000000-0005-0000-0000-000072710000}"/>
    <cellStyle name="Normal 14 5 3 4 4 2 2" xfId="25993" xr:uid="{00000000-0005-0000-0000-000073710000}"/>
    <cellStyle name="Normal 14 5 3 4 4 3" xfId="25994" xr:uid="{00000000-0005-0000-0000-000074710000}"/>
    <cellStyle name="Normal 14 5 3 4 4 4" xfId="25995" xr:uid="{00000000-0005-0000-0000-000075710000}"/>
    <cellStyle name="Normal 14 5 3 4 5" xfId="25996" xr:uid="{00000000-0005-0000-0000-000076710000}"/>
    <cellStyle name="Normal 14 5 3 4 5 2" xfId="25997" xr:uid="{00000000-0005-0000-0000-000077710000}"/>
    <cellStyle name="Normal 14 5 3 4 5 3" xfId="25998" xr:uid="{00000000-0005-0000-0000-000078710000}"/>
    <cellStyle name="Normal 14 5 3 4 6" xfId="25999" xr:uid="{00000000-0005-0000-0000-000079710000}"/>
    <cellStyle name="Normal 14 5 3 4 7" xfId="26000" xr:uid="{00000000-0005-0000-0000-00007A710000}"/>
    <cellStyle name="Normal 14 5 3 4 8" xfId="26001" xr:uid="{00000000-0005-0000-0000-00007B710000}"/>
    <cellStyle name="Normal 14 5 3 5" xfId="26002" xr:uid="{00000000-0005-0000-0000-00007C710000}"/>
    <cellStyle name="Normal 14 5 3 5 2" xfId="26003" xr:uid="{00000000-0005-0000-0000-00007D710000}"/>
    <cellStyle name="Normal 14 5 3 5 2 2" xfId="26004" xr:uid="{00000000-0005-0000-0000-00007E710000}"/>
    <cellStyle name="Normal 14 5 3 5 3" xfId="26005" xr:uid="{00000000-0005-0000-0000-00007F710000}"/>
    <cellStyle name="Normal 14 5 3 5 4" xfId="26006" xr:uid="{00000000-0005-0000-0000-000080710000}"/>
    <cellStyle name="Normal 14 5 3 6" xfId="26007" xr:uid="{00000000-0005-0000-0000-000081710000}"/>
    <cellStyle name="Normal 14 5 3 6 2" xfId="26008" xr:uid="{00000000-0005-0000-0000-000082710000}"/>
    <cellStyle name="Normal 14 5 3 6 2 2" xfId="26009" xr:uid="{00000000-0005-0000-0000-000083710000}"/>
    <cellStyle name="Normal 14 5 3 6 3" xfId="26010" xr:uid="{00000000-0005-0000-0000-000084710000}"/>
    <cellStyle name="Normal 14 5 3 6 4" xfId="26011" xr:uid="{00000000-0005-0000-0000-000085710000}"/>
    <cellStyle name="Normal 14 5 3 7" xfId="26012" xr:uid="{00000000-0005-0000-0000-000086710000}"/>
    <cellStyle name="Normal 14 5 3 7 2" xfId="26013" xr:uid="{00000000-0005-0000-0000-000087710000}"/>
    <cellStyle name="Normal 14 5 3 7 2 2" xfId="26014" xr:uid="{00000000-0005-0000-0000-000088710000}"/>
    <cellStyle name="Normal 14 5 3 7 3" xfId="26015" xr:uid="{00000000-0005-0000-0000-000089710000}"/>
    <cellStyle name="Normal 14 5 3 7 4" xfId="26016" xr:uid="{00000000-0005-0000-0000-00008A710000}"/>
    <cellStyle name="Normal 14 5 3 8" xfId="26017" xr:uid="{00000000-0005-0000-0000-00008B710000}"/>
    <cellStyle name="Normal 14 5 3 8 2" xfId="26018" xr:uid="{00000000-0005-0000-0000-00008C710000}"/>
    <cellStyle name="Normal 14 5 3 8 2 2" xfId="26019" xr:uid="{00000000-0005-0000-0000-00008D710000}"/>
    <cellStyle name="Normal 14 5 3 8 3" xfId="26020" xr:uid="{00000000-0005-0000-0000-00008E710000}"/>
    <cellStyle name="Normal 14 5 3 9" xfId="26021" xr:uid="{00000000-0005-0000-0000-00008F710000}"/>
    <cellStyle name="Normal 14 5 3 9 2" xfId="26022" xr:uid="{00000000-0005-0000-0000-000090710000}"/>
    <cellStyle name="Normal 14 5 4" xfId="26023" xr:uid="{00000000-0005-0000-0000-000091710000}"/>
    <cellStyle name="Normal 14 5 4 2" xfId="26024" xr:uid="{00000000-0005-0000-0000-000092710000}"/>
    <cellStyle name="Normal 14 5 4 2 2" xfId="26025" xr:uid="{00000000-0005-0000-0000-000093710000}"/>
    <cellStyle name="Normal 14 5 4 2 2 2" xfId="26026" xr:uid="{00000000-0005-0000-0000-000094710000}"/>
    <cellStyle name="Normal 14 5 4 2 2 2 2" xfId="26027" xr:uid="{00000000-0005-0000-0000-000095710000}"/>
    <cellStyle name="Normal 14 5 4 2 2 3" xfId="26028" xr:uid="{00000000-0005-0000-0000-000096710000}"/>
    <cellStyle name="Normal 14 5 4 2 2 4" xfId="26029" xr:uid="{00000000-0005-0000-0000-000097710000}"/>
    <cellStyle name="Normal 14 5 4 2 3" xfId="26030" xr:uid="{00000000-0005-0000-0000-000098710000}"/>
    <cellStyle name="Normal 14 5 4 2 3 2" xfId="26031" xr:uid="{00000000-0005-0000-0000-000099710000}"/>
    <cellStyle name="Normal 14 5 4 2 3 2 2" xfId="26032" xr:uid="{00000000-0005-0000-0000-00009A710000}"/>
    <cellStyle name="Normal 14 5 4 2 3 3" xfId="26033" xr:uid="{00000000-0005-0000-0000-00009B710000}"/>
    <cellStyle name="Normal 14 5 4 2 3 4" xfId="26034" xr:uid="{00000000-0005-0000-0000-00009C710000}"/>
    <cellStyle name="Normal 14 5 4 2 4" xfId="26035" xr:uid="{00000000-0005-0000-0000-00009D710000}"/>
    <cellStyle name="Normal 14 5 4 2 4 2" xfId="26036" xr:uid="{00000000-0005-0000-0000-00009E710000}"/>
    <cellStyle name="Normal 14 5 4 2 4 2 2" xfId="26037" xr:uid="{00000000-0005-0000-0000-00009F710000}"/>
    <cellStyle name="Normal 14 5 4 2 4 3" xfId="26038" xr:uid="{00000000-0005-0000-0000-0000A0710000}"/>
    <cellStyle name="Normal 14 5 4 2 4 4" xfId="26039" xr:uid="{00000000-0005-0000-0000-0000A1710000}"/>
    <cellStyle name="Normal 14 5 4 2 5" xfId="26040" xr:uid="{00000000-0005-0000-0000-0000A2710000}"/>
    <cellStyle name="Normal 14 5 4 2 5 2" xfId="26041" xr:uid="{00000000-0005-0000-0000-0000A3710000}"/>
    <cellStyle name="Normal 14 5 4 2 5 3" xfId="26042" xr:uid="{00000000-0005-0000-0000-0000A4710000}"/>
    <cellStyle name="Normal 14 5 4 2 6" xfId="26043" xr:uid="{00000000-0005-0000-0000-0000A5710000}"/>
    <cellStyle name="Normal 14 5 4 2 7" xfId="26044" xr:uid="{00000000-0005-0000-0000-0000A6710000}"/>
    <cellStyle name="Normal 14 5 4 2 8" xfId="26045" xr:uid="{00000000-0005-0000-0000-0000A7710000}"/>
    <cellStyle name="Normal 14 5 4 3" xfId="26046" xr:uid="{00000000-0005-0000-0000-0000A8710000}"/>
    <cellStyle name="Normal 14 5 4 3 2" xfId="26047" xr:uid="{00000000-0005-0000-0000-0000A9710000}"/>
    <cellStyle name="Normal 14 5 4 3 2 2" xfId="26048" xr:uid="{00000000-0005-0000-0000-0000AA710000}"/>
    <cellStyle name="Normal 14 5 4 3 3" xfId="26049" xr:uid="{00000000-0005-0000-0000-0000AB710000}"/>
    <cellStyle name="Normal 14 5 4 3 4" xfId="26050" xr:uid="{00000000-0005-0000-0000-0000AC710000}"/>
    <cellStyle name="Normal 14 5 4 4" xfId="26051" xr:uid="{00000000-0005-0000-0000-0000AD710000}"/>
    <cellStyle name="Normal 14 5 4 4 2" xfId="26052" xr:uid="{00000000-0005-0000-0000-0000AE710000}"/>
    <cellStyle name="Normal 14 5 4 4 2 2" xfId="26053" xr:uid="{00000000-0005-0000-0000-0000AF710000}"/>
    <cellStyle name="Normal 14 5 4 4 3" xfId="26054" xr:uid="{00000000-0005-0000-0000-0000B0710000}"/>
    <cellStyle name="Normal 14 5 4 4 4" xfId="26055" xr:uid="{00000000-0005-0000-0000-0000B1710000}"/>
    <cellStyle name="Normal 14 5 4 5" xfId="26056" xr:uid="{00000000-0005-0000-0000-0000B2710000}"/>
    <cellStyle name="Normal 14 5 4 5 2" xfId="26057" xr:uid="{00000000-0005-0000-0000-0000B3710000}"/>
    <cellStyle name="Normal 14 5 4 5 2 2" xfId="26058" xr:uid="{00000000-0005-0000-0000-0000B4710000}"/>
    <cellStyle name="Normal 14 5 4 5 3" xfId="26059" xr:uid="{00000000-0005-0000-0000-0000B5710000}"/>
    <cellStyle name="Normal 14 5 4 5 4" xfId="26060" xr:uid="{00000000-0005-0000-0000-0000B6710000}"/>
    <cellStyle name="Normal 14 5 4 6" xfId="26061" xr:uid="{00000000-0005-0000-0000-0000B7710000}"/>
    <cellStyle name="Normal 14 5 4 6 2" xfId="26062" xr:uid="{00000000-0005-0000-0000-0000B8710000}"/>
    <cellStyle name="Normal 14 5 4 6 2 2" xfId="26063" xr:uid="{00000000-0005-0000-0000-0000B9710000}"/>
    <cellStyle name="Normal 14 5 4 6 3" xfId="26064" xr:uid="{00000000-0005-0000-0000-0000BA710000}"/>
    <cellStyle name="Normal 14 5 4 7" xfId="26065" xr:uid="{00000000-0005-0000-0000-0000BB710000}"/>
    <cellStyle name="Normal 14 5 4 7 2" xfId="26066" xr:uid="{00000000-0005-0000-0000-0000BC710000}"/>
    <cellStyle name="Normal 14 5 4 8" xfId="26067" xr:uid="{00000000-0005-0000-0000-0000BD710000}"/>
    <cellStyle name="Normal 14 5 4 9" xfId="26068" xr:uid="{00000000-0005-0000-0000-0000BE710000}"/>
    <cellStyle name="Normal 14 5 5" xfId="26069" xr:uid="{00000000-0005-0000-0000-0000BF710000}"/>
    <cellStyle name="Normal 14 5 5 2" xfId="26070" xr:uid="{00000000-0005-0000-0000-0000C0710000}"/>
    <cellStyle name="Normal 14 5 5 2 2" xfId="26071" xr:uid="{00000000-0005-0000-0000-0000C1710000}"/>
    <cellStyle name="Normal 14 5 5 2 2 2" xfId="26072" xr:uid="{00000000-0005-0000-0000-0000C2710000}"/>
    <cellStyle name="Normal 14 5 5 2 3" xfId="26073" xr:uid="{00000000-0005-0000-0000-0000C3710000}"/>
    <cellStyle name="Normal 14 5 5 2 4" xfId="26074" xr:uid="{00000000-0005-0000-0000-0000C4710000}"/>
    <cellStyle name="Normal 14 5 5 3" xfId="26075" xr:uid="{00000000-0005-0000-0000-0000C5710000}"/>
    <cellStyle name="Normal 14 5 5 3 2" xfId="26076" xr:uid="{00000000-0005-0000-0000-0000C6710000}"/>
    <cellStyle name="Normal 14 5 5 3 2 2" xfId="26077" xr:uid="{00000000-0005-0000-0000-0000C7710000}"/>
    <cellStyle name="Normal 14 5 5 3 3" xfId="26078" xr:uid="{00000000-0005-0000-0000-0000C8710000}"/>
    <cellStyle name="Normal 14 5 5 3 4" xfId="26079" xr:uid="{00000000-0005-0000-0000-0000C9710000}"/>
    <cellStyle name="Normal 14 5 5 4" xfId="26080" xr:uid="{00000000-0005-0000-0000-0000CA710000}"/>
    <cellStyle name="Normal 14 5 5 4 2" xfId="26081" xr:uid="{00000000-0005-0000-0000-0000CB710000}"/>
    <cellStyle name="Normal 14 5 5 4 2 2" xfId="26082" xr:uid="{00000000-0005-0000-0000-0000CC710000}"/>
    <cellStyle name="Normal 14 5 5 4 3" xfId="26083" xr:uid="{00000000-0005-0000-0000-0000CD710000}"/>
    <cellStyle name="Normal 14 5 5 4 4" xfId="26084" xr:uid="{00000000-0005-0000-0000-0000CE710000}"/>
    <cellStyle name="Normal 14 5 5 5" xfId="26085" xr:uid="{00000000-0005-0000-0000-0000CF710000}"/>
    <cellStyle name="Normal 14 5 5 5 2" xfId="26086" xr:uid="{00000000-0005-0000-0000-0000D0710000}"/>
    <cellStyle name="Normal 14 5 5 5 2 2" xfId="26087" xr:uid="{00000000-0005-0000-0000-0000D1710000}"/>
    <cellStyle name="Normal 14 5 5 5 3" xfId="26088" xr:uid="{00000000-0005-0000-0000-0000D2710000}"/>
    <cellStyle name="Normal 14 5 5 5 4" xfId="26089" xr:uid="{00000000-0005-0000-0000-0000D3710000}"/>
    <cellStyle name="Normal 14 5 5 6" xfId="26090" xr:uid="{00000000-0005-0000-0000-0000D4710000}"/>
    <cellStyle name="Normal 14 5 5 6 2" xfId="26091" xr:uid="{00000000-0005-0000-0000-0000D5710000}"/>
    <cellStyle name="Normal 14 5 5 6 2 2" xfId="26092" xr:uid="{00000000-0005-0000-0000-0000D6710000}"/>
    <cellStyle name="Normal 14 5 5 6 3" xfId="26093" xr:uid="{00000000-0005-0000-0000-0000D7710000}"/>
    <cellStyle name="Normal 14 5 5 7" xfId="26094" xr:uid="{00000000-0005-0000-0000-0000D8710000}"/>
    <cellStyle name="Normal 14 5 5 7 2" xfId="26095" xr:uid="{00000000-0005-0000-0000-0000D9710000}"/>
    <cellStyle name="Normal 14 5 5 8" xfId="26096" xr:uid="{00000000-0005-0000-0000-0000DA710000}"/>
    <cellStyle name="Normal 14 5 5 9" xfId="26097" xr:uid="{00000000-0005-0000-0000-0000DB710000}"/>
    <cellStyle name="Normal 14 5 6" xfId="26098" xr:uid="{00000000-0005-0000-0000-0000DC710000}"/>
    <cellStyle name="Normal 14 5 6 2" xfId="26099" xr:uid="{00000000-0005-0000-0000-0000DD710000}"/>
    <cellStyle name="Normal 14 5 6 2 2" xfId="26100" xr:uid="{00000000-0005-0000-0000-0000DE710000}"/>
    <cellStyle name="Normal 14 5 6 2 2 2" xfId="26101" xr:uid="{00000000-0005-0000-0000-0000DF710000}"/>
    <cellStyle name="Normal 14 5 6 2 3" xfId="26102" xr:uid="{00000000-0005-0000-0000-0000E0710000}"/>
    <cellStyle name="Normal 14 5 6 2 4" xfId="26103" xr:uid="{00000000-0005-0000-0000-0000E1710000}"/>
    <cellStyle name="Normal 14 5 6 3" xfId="26104" xr:uid="{00000000-0005-0000-0000-0000E2710000}"/>
    <cellStyle name="Normal 14 5 6 3 2" xfId="26105" xr:uid="{00000000-0005-0000-0000-0000E3710000}"/>
    <cellStyle name="Normal 14 5 6 3 2 2" xfId="26106" xr:uid="{00000000-0005-0000-0000-0000E4710000}"/>
    <cellStyle name="Normal 14 5 6 3 3" xfId="26107" xr:uid="{00000000-0005-0000-0000-0000E5710000}"/>
    <cellStyle name="Normal 14 5 6 3 4" xfId="26108" xr:uid="{00000000-0005-0000-0000-0000E6710000}"/>
    <cellStyle name="Normal 14 5 6 4" xfId="26109" xr:uid="{00000000-0005-0000-0000-0000E7710000}"/>
    <cellStyle name="Normal 14 5 6 4 2" xfId="26110" xr:uid="{00000000-0005-0000-0000-0000E8710000}"/>
    <cellStyle name="Normal 14 5 6 4 2 2" xfId="26111" xr:uid="{00000000-0005-0000-0000-0000E9710000}"/>
    <cellStyle name="Normal 14 5 6 4 3" xfId="26112" xr:uid="{00000000-0005-0000-0000-0000EA710000}"/>
    <cellStyle name="Normal 14 5 6 4 4" xfId="26113" xr:uid="{00000000-0005-0000-0000-0000EB710000}"/>
    <cellStyle name="Normal 14 5 6 5" xfId="26114" xr:uid="{00000000-0005-0000-0000-0000EC710000}"/>
    <cellStyle name="Normal 14 5 6 5 2" xfId="26115" xr:uid="{00000000-0005-0000-0000-0000ED710000}"/>
    <cellStyle name="Normal 14 5 6 5 3" xfId="26116" xr:uid="{00000000-0005-0000-0000-0000EE710000}"/>
    <cellStyle name="Normal 14 5 6 6" xfId="26117" xr:uid="{00000000-0005-0000-0000-0000EF710000}"/>
    <cellStyle name="Normal 14 5 6 7" xfId="26118" xr:uid="{00000000-0005-0000-0000-0000F0710000}"/>
    <cellStyle name="Normal 14 5 6 8" xfId="26119" xr:uid="{00000000-0005-0000-0000-0000F1710000}"/>
    <cellStyle name="Normal 14 5 7" xfId="26120" xr:uid="{00000000-0005-0000-0000-0000F2710000}"/>
    <cellStyle name="Normal 14 5 7 2" xfId="26121" xr:uid="{00000000-0005-0000-0000-0000F3710000}"/>
    <cellStyle name="Normal 14 5 7 2 2" xfId="26122" xr:uid="{00000000-0005-0000-0000-0000F4710000}"/>
    <cellStyle name="Normal 14 5 7 3" xfId="26123" xr:uid="{00000000-0005-0000-0000-0000F5710000}"/>
    <cellStyle name="Normal 14 5 7 4" xfId="26124" xr:uid="{00000000-0005-0000-0000-0000F6710000}"/>
    <cellStyle name="Normal 14 5 8" xfId="26125" xr:uid="{00000000-0005-0000-0000-0000F7710000}"/>
    <cellStyle name="Normal 14 5 8 2" xfId="26126" xr:uid="{00000000-0005-0000-0000-0000F8710000}"/>
    <cellStyle name="Normal 14 5 8 2 2" xfId="26127" xr:uid="{00000000-0005-0000-0000-0000F9710000}"/>
    <cellStyle name="Normal 14 5 8 3" xfId="26128" xr:uid="{00000000-0005-0000-0000-0000FA710000}"/>
    <cellStyle name="Normal 14 5 8 4" xfId="26129" xr:uid="{00000000-0005-0000-0000-0000FB710000}"/>
    <cellStyle name="Normal 14 5 9" xfId="26130" xr:uid="{00000000-0005-0000-0000-0000FC710000}"/>
    <cellStyle name="Normal 14 5 9 2" xfId="26131" xr:uid="{00000000-0005-0000-0000-0000FD710000}"/>
    <cellStyle name="Normal 14 5 9 2 2" xfId="26132" xr:uid="{00000000-0005-0000-0000-0000FE710000}"/>
    <cellStyle name="Normal 14 5 9 3" xfId="26133" xr:uid="{00000000-0005-0000-0000-0000FF710000}"/>
    <cellStyle name="Normal 14 5 9 4" xfId="26134" xr:uid="{00000000-0005-0000-0000-000000720000}"/>
    <cellStyle name="Normal 14 6" xfId="26135" xr:uid="{00000000-0005-0000-0000-000001720000}"/>
    <cellStyle name="Normal 14 6 10" xfId="26136" xr:uid="{00000000-0005-0000-0000-000002720000}"/>
    <cellStyle name="Normal 14 6 10 2" xfId="26137" xr:uid="{00000000-0005-0000-0000-000003720000}"/>
    <cellStyle name="Normal 14 6 11" xfId="26138" xr:uid="{00000000-0005-0000-0000-000004720000}"/>
    <cellStyle name="Normal 14 6 12" xfId="26139" xr:uid="{00000000-0005-0000-0000-000005720000}"/>
    <cellStyle name="Normal 14 6 2" xfId="26140" xr:uid="{00000000-0005-0000-0000-000006720000}"/>
    <cellStyle name="Normal 14 6 2 10" xfId="26141" xr:uid="{00000000-0005-0000-0000-000007720000}"/>
    <cellStyle name="Normal 14 6 2 2" xfId="26142" xr:uid="{00000000-0005-0000-0000-000008720000}"/>
    <cellStyle name="Normal 14 6 2 2 2" xfId="26143" xr:uid="{00000000-0005-0000-0000-000009720000}"/>
    <cellStyle name="Normal 14 6 2 2 2 2" xfId="26144" xr:uid="{00000000-0005-0000-0000-00000A720000}"/>
    <cellStyle name="Normal 14 6 2 2 2 2 2" xfId="26145" xr:uid="{00000000-0005-0000-0000-00000B720000}"/>
    <cellStyle name="Normal 14 6 2 2 2 3" xfId="26146" xr:uid="{00000000-0005-0000-0000-00000C720000}"/>
    <cellStyle name="Normal 14 6 2 2 2 4" xfId="26147" xr:uid="{00000000-0005-0000-0000-00000D720000}"/>
    <cellStyle name="Normal 14 6 2 2 3" xfId="26148" xr:uid="{00000000-0005-0000-0000-00000E720000}"/>
    <cellStyle name="Normal 14 6 2 2 3 2" xfId="26149" xr:uid="{00000000-0005-0000-0000-00000F720000}"/>
    <cellStyle name="Normal 14 6 2 2 3 2 2" xfId="26150" xr:uid="{00000000-0005-0000-0000-000010720000}"/>
    <cellStyle name="Normal 14 6 2 2 3 3" xfId="26151" xr:uid="{00000000-0005-0000-0000-000011720000}"/>
    <cellStyle name="Normal 14 6 2 2 3 4" xfId="26152" xr:uid="{00000000-0005-0000-0000-000012720000}"/>
    <cellStyle name="Normal 14 6 2 2 4" xfId="26153" xr:uid="{00000000-0005-0000-0000-000013720000}"/>
    <cellStyle name="Normal 14 6 2 2 4 2" xfId="26154" xr:uid="{00000000-0005-0000-0000-000014720000}"/>
    <cellStyle name="Normal 14 6 2 2 4 2 2" xfId="26155" xr:uid="{00000000-0005-0000-0000-000015720000}"/>
    <cellStyle name="Normal 14 6 2 2 4 3" xfId="26156" xr:uid="{00000000-0005-0000-0000-000016720000}"/>
    <cellStyle name="Normal 14 6 2 2 4 4" xfId="26157" xr:uid="{00000000-0005-0000-0000-000017720000}"/>
    <cellStyle name="Normal 14 6 2 2 5" xfId="26158" xr:uid="{00000000-0005-0000-0000-000018720000}"/>
    <cellStyle name="Normal 14 6 2 2 5 2" xfId="26159" xr:uid="{00000000-0005-0000-0000-000019720000}"/>
    <cellStyle name="Normal 14 6 2 2 5 2 2" xfId="26160" xr:uid="{00000000-0005-0000-0000-00001A720000}"/>
    <cellStyle name="Normal 14 6 2 2 5 3" xfId="26161" xr:uid="{00000000-0005-0000-0000-00001B720000}"/>
    <cellStyle name="Normal 14 6 2 2 5 4" xfId="26162" xr:uid="{00000000-0005-0000-0000-00001C720000}"/>
    <cellStyle name="Normal 14 6 2 2 6" xfId="26163" xr:uid="{00000000-0005-0000-0000-00001D720000}"/>
    <cellStyle name="Normal 14 6 2 2 6 2" xfId="26164" xr:uid="{00000000-0005-0000-0000-00001E720000}"/>
    <cellStyle name="Normal 14 6 2 2 6 2 2" xfId="26165" xr:uid="{00000000-0005-0000-0000-00001F720000}"/>
    <cellStyle name="Normal 14 6 2 2 6 3" xfId="26166" xr:uid="{00000000-0005-0000-0000-000020720000}"/>
    <cellStyle name="Normal 14 6 2 2 7" xfId="26167" xr:uid="{00000000-0005-0000-0000-000021720000}"/>
    <cellStyle name="Normal 14 6 2 2 7 2" xfId="26168" xr:uid="{00000000-0005-0000-0000-000022720000}"/>
    <cellStyle name="Normal 14 6 2 2 8" xfId="26169" xr:uid="{00000000-0005-0000-0000-000023720000}"/>
    <cellStyle name="Normal 14 6 2 2 9" xfId="26170" xr:uid="{00000000-0005-0000-0000-000024720000}"/>
    <cellStyle name="Normal 14 6 2 3" xfId="26171" xr:uid="{00000000-0005-0000-0000-000025720000}"/>
    <cellStyle name="Normal 14 6 2 3 2" xfId="26172" xr:uid="{00000000-0005-0000-0000-000026720000}"/>
    <cellStyle name="Normal 14 6 2 3 2 2" xfId="26173" xr:uid="{00000000-0005-0000-0000-000027720000}"/>
    <cellStyle name="Normal 14 6 2 3 2 2 2" xfId="26174" xr:uid="{00000000-0005-0000-0000-000028720000}"/>
    <cellStyle name="Normal 14 6 2 3 2 3" xfId="26175" xr:uid="{00000000-0005-0000-0000-000029720000}"/>
    <cellStyle name="Normal 14 6 2 3 2 4" xfId="26176" xr:uid="{00000000-0005-0000-0000-00002A720000}"/>
    <cellStyle name="Normal 14 6 2 3 3" xfId="26177" xr:uid="{00000000-0005-0000-0000-00002B720000}"/>
    <cellStyle name="Normal 14 6 2 3 3 2" xfId="26178" xr:uid="{00000000-0005-0000-0000-00002C720000}"/>
    <cellStyle name="Normal 14 6 2 3 3 2 2" xfId="26179" xr:uid="{00000000-0005-0000-0000-00002D720000}"/>
    <cellStyle name="Normal 14 6 2 3 3 3" xfId="26180" xr:uid="{00000000-0005-0000-0000-00002E720000}"/>
    <cellStyle name="Normal 14 6 2 3 3 4" xfId="26181" xr:uid="{00000000-0005-0000-0000-00002F720000}"/>
    <cellStyle name="Normal 14 6 2 3 4" xfId="26182" xr:uid="{00000000-0005-0000-0000-000030720000}"/>
    <cellStyle name="Normal 14 6 2 3 4 2" xfId="26183" xr:uid="{00000000-0005-0000-0000-000031720000}"/>
    <cellStyle name="Normal 14 6 2 3 4 2 2" xfId="26184" xr:uid="{00000000-0005-0000-0000-000032720000}"/>
    <cellStyle name="Normal 14 6 2 3 4 3" xfId="26185" xr:uid="{00000000-0005-0000-0000-000033720000}"/>
    <cellStyle name="Normal 14 6 2 3 4 4" xfId="26186" xr:uid="{00000000-0005-0000-0000-000034720000}"/>
    <cellStyle name="Normal 14 6 2 3 5" xfId="26187" xr:uid="{00000000-0005-0000-0000-000035720000}"/>
    <cellStyle name="Normal 14 6 2 3 5 2" xfId="26188" xr:uid="{00000000-0005-0000-0000-000036720000}"/>
    <cellStyle name="Normal 14 6 2 3 5 3" xfId="26189" xr:uid="{00000000-0005-0000-0000-000037720000}"/>
    <cellStyle name="Normal 14 6 2 3 6" xfId="26190" xr:uid="{00000000-0005-0000-0000-000038720000}"/>
    <cellStyle name="Normal 14 6 2 3 7" xfId="26191" xr:uid="{00000000-0005-0000-0000-000039720000}"/>
    <cellStyle name="Normal 14 6 2 3 8" xfId="26192" xr:uid="{00000000-0005-0000-0000-00003A720000}"/>
    <cellStyle name="Normal 14 6 2 4" xfId="26193" xr:uid="{00000000-0005-0000-0000-00003B720000}"/>
    <cellStyle name="Normal 14 6 2 4 2" xfId="26194" xr:uid="{00000000-0005-0000-0000-00003C720000}"/>
    <cellStyle name="Normal 14 6 2 4 2 2" xfId="26195" xr:uid="{00000000-0005-0000-0000-00003D720000}"/>
    <cellStyle name="Normal 14 6 2 4 3" xfId="26196" xr:uid="{00000000-0005-0000-0000-00003E720000}"/>
    <cellStyle name="Normal 14 6 2 4 4" xfId="26197" xr:uid="{00000000-0005-0000-0000-00003F720000}"/>
    <cellStyle name="Normal 14 6 2 5" xfId="26198" xr:uid="{00000000-0005-0000-0000-000040720000}"/>
    <cellStyle name="Normal 14 6 2 5 2" xfId="26199" xr:uid="{00000000-0005-0000-0000-000041720000}"/>
    <cellStyle name="Normal 14 6 2 5 2 2" xfId="26200" xr:uid="{00000000-0005-0000-0000-000042720000}"/>
    <cellStyle name="Normal 14 6 2 5 3" xfId="26201" xr:uid="{00000000-0005-0000-0000-000043720000}"/>
    <cellStyle name="Normal 14 6 2 5 4" xfId="26202" xr:uid="{00000000-0005-0000-0000-000044720000}"/>
    <cellStyle name="Normal 14 6 2 6" xfId="26203" xr:uid="{00000000-0005-0000-0000-000045720000}"/>
    <cellStyle name="Normal 14 6 2 6 2" xfId="26204" xr:uid="{00000000-0005-0000-0000-000046720000}"/>
    <cellStyle name="Normal 14 6 2 6 2 2" xfId="26205" xr:uid="{00000000-0005-0000-0000-000047720000}"/>
    <cellStyle name="Normal 14 6 2 6 3" xfId="26206" xr:uid="{00000000-0005-0000-0000-000048720000}"/>
    <cellStyle name="Normal 14 6 2 6 4" xfId="26207" xr:uid="{00000000-0005-0000-0000-000049720000}"/>
    <cellStyle name="Normal 14 6 2 7" xfId="26208" xr:uid="{00000000-0005-0000-0000-00004A720000}"/>
    <cellStyle name="Normal 14 6 2 7 2" xfId="26209" xr:uid="{00000000-0005-0000-0000-00004B720000}"/>
    <cellStyle name="Normal 14 6 2 7 2 2" xfId="26210" xr:uid="{00000000-0005-0000-0000-00004C720000}"/>
    <cellStyle name="Normal 14 6 2 7 3" xfId="26211" xr:uid="{00000000-0005-0000-0000-00004D720000}"/>
    <cellStyle name="Normal 14 6 2 8" xfId="26212" xr:uid="{00000000-0005-0000-0000-00004E720000}"/>
    <cellStyle name="Normal 14 6 2 8 2" xfId="26213" xr:uid="{00000000-0005-0000-0000-00004F720000}"/>
    <cellStyle name="Normal 14 6 2 9" xfId="26214" xr:uid="{00000000-0005-0000-0000-000050720000}"/>
    <cellStyle name="Normal 14 6 3" xfId="26215" xr:uid="{00000000-0005-0000-0000-000051720000}"/>
    <cellStyle name="Normal 14 6 3 2" xfId="26216" xr:uid="{00000000-0005-0000-0000-000052720000}"/>
    <cellStyle name="Normal 14 6 3 2 2" xfId="26217" xr:uid="{00000000-0005-0000-0000-000053720000}"/>
    <cellStyle name="Normal 14 6 3 2 2 2" xfId="26218" xr:uid="{00000000-0005-0000-0000-000054720000}"/>
    <cellStyle name="Normal 14 6 3 2 2 2 2" xfId="26219" xr:uid="{00000000-0005-0000-0000-000055720000}"/>
    <cellStyle name="Normal 14 6 3 2 2 3" xfId="26220" xr:uid="{00000000-0005-0000-0000-000056720000}"/>
    <cellStyle name="Normal 14 6 3 2 2 4" xfId="26221" xr:uid="{00000000-0005-0000-0000-000057720000}"/>
    <cellStyle name="Normal 14 6 3 2 3" xfId="26222" xr:uid="{00000000-0005-0000-0000-000058720000}"/>
    <cellStyle name="Normal 14 6 3 2 3 2" xfId="26223" xr:uid="{00000000-0005-0000-0000-000059720000}"/>
    <cellStyle name="Normal 14 6 3 2 3 2 2" xfId="26224" xr:uid="{00000000-0005-0000-0000-00005A720000}"/>
    <cellStyle name="Normal 14 6 3 2 3 3" xfId="26225" xr:uid="{00000000-0005-0000-0000-00005B720000}"/>
    <cellStyle name="Normal 14 6 3 2 3 4" xfId="26226" xr:uid="{00000000-0005-0000-0000-00005C720000}"/>
    <cellStyle name="Normal 14 6 3 2 4" xfId="26227" xr:uid="{00000000-0005-0000-0000-00005D720000}"/>
    <cellStyle name="Normal 14 6 3 2 4 2" xfId="26228" xr:uid="{00000000-0005-0000-0000-00005E720000}"/>
    <cellStyle name="Normal 14 6 3 2 4 2 2" xfId="26229" xr:uid="{00000000-0005-0000-0000-00005F720000}"/>
    <cellStyle name="Normal 14 6 3 2 4 3" xfId="26230" xr:uid="{00000000-0005-0000-0000-000060720000}"/>
    <cellStyle name="Normal 14 6 3 2 4 4" xfId="26231" xr:uid="{00000000-0005-0000-0000-000061720000}"/>
    <cellStyle name="Normal 14 6 3 2 5" xfId="26232" xr:uid="{00000000-0005-0000-0000-000062720000}"/>
    <cellStyle name="Normal 14 6 3 2 5 2" xfId="26233" xr:uid="{00000000-0005-0000-0000-000063720000}"/>
    <cellStyle name="Normal 14 6 3 2 5 3" xfId="26234" xr:uid="{00000000-0005-0000-0000-000064720000}"/>
    <cellStyle name="Normal 14 6 3 2 6" xfId="26235" xr:uid="{00000000-0005-0000-0000-000065720000}"/>
    <cellStyle name="Normal 14 6 3 2 7" xfId="26236" xr:uid="{00000000-0005-0000-0000-000066720000}"/>
    <cellStyle name="Normal 14 6 3 2 8" xfId="26237" xr:uid="{00000000-0005-0000-0000-000067720000}"/>
    <cellStyle name="Normal 14 6 3 3" xfId="26238" xr:uid="{00000000-0005-0000-0000-000068720000}"/>
    <cellStyle name="Normal 14 6 3 3 2" xfId="26239" xr:uid="{00000000-0005-0000-0000-000069720000}"/>
    <cellStyle name="Normal 14 6 3 3 2 2" xfId="26240" xr:uid="{00000000-0005-0000-0000-00006A720000}"/>
    <cellStyle name="Normal 14 6 3 3 3" xfId="26241" xr:uid="{00000000-0005-0000-0000-00006B720000}"/>
    <cellStyle name="Normal 14 6 3 3 4" xfId="26242" xr:uid="{00000000-0005-0000-0000-00006C720000}"/>
    <cellStyle name="Normal 14 6 3 4" xfId="26243" xr:uid="{00000000-0005-0000-0000-00006D720000}"/>
    <cellStyle name="Normal 14 6 3 4 2" xfId="26244" xr:uid="{00000000-0005-0000-0000-00006E720000}"/>
    <cellStyle name="Normal 14 6 3 4 2 2" xfId="26245" xr:uid="{00000000-0005-0000-0000-00006F720000}"/>
    <cellStyle name="Normal 14 6 3 4 3" xfId="26246" xr:uid="{00000000-0005-0000-0000-000070720000}"/>
    <cellStyle name="Normal 14 6 3 4 4" xfId="26247" xr:uid="{00000000-0005-0000-0000-000071720000}"/>
    <cellStyle name="Normal 14 6 3 5" xfId="26248" xr:uid="{00000000-0005-0000-0000-000072720000}"/>
    <cellStyle name="Normal 14 6 3 5 2" xfId="26249" xr:uid="{00000000-0005-0000-0000-000073720000}"/>
    <cellStyle name="Normal 14 6 3 5 2 2" xfId="26250" xr:uid="{00000000-0005-0000-0000-000074720000}"/>
    <cellStyle name="Normal 14 6 3 5 3" xfId="26251" xr:uid="{00000000-0005-0000-0000-000075720000}"/>
    <cellStyle name="Normal 14 6 3 5 4" xfId="26252" xr:uid="{00000000-0005-0000-0000-000076720000}"/>
    <cellStyle name="Normal 14 6 3 6" xfId="26253" xr:uid="{00000000-0005-0000-0000-000077720000}"/>
    <cellStyle name="Normal 14 6 3 6 2" xfId="26254" xr:uid="{00000000-0005-0000-0000-000078720000}"/>
    <cellStyle name="Normal 14 6 3 6 2 2" xfId="26255" xr:uid="{00000000-0005-0000-0000-000079720000}"/>
    <cellStyle name="Normal 14 6 3 6 3" xfId="26256" xr:uid="{00000000-0005-0000-0000-00007A720000}"/>
    <cellStyle name="Normal 14 6 3 7" xfId="26257" xr:uid="{00000000-0005-0000-0000-00007B720000}"/>
    <cellStyle name="Normal 14 6 3 7 2" xfId="26258" xr:uid="{00000000-0005-0000-0000-00007C720000}"/>
    <cellStyle name="Normal 14 6 3 8" xfId="26259" xr:uid="{00000000-0005-0000-0000-00007D720000}"/>
    <cellStyle name="Normal 14 6 3 9" xfId="26260" xr:uid="{00000000-0005-0000-0000-00007E720000}"/>
    <cellStyle name="Normal 14 6 4" xfId="26261" xr:uid="{00000000-0005-0000-0000-00007F720000}"/>
    <cellStyle name="Normal 14 6 4 2" xfId="26262" xr:uid="{00000000-0005-0000-0000-000080720000}"/>
    <cellStyle name="Normal 14 6 4 2 2" xfId="26263" xr:uid="{00000000-0005-0000-0000-000081720000}"/>
    <cellStyle name="Normal 14 6 4 2 2 2" xfId="26264" xr:uid="{00000000-0005-0000-0000-000082720000}"/>
    <cellStyle name="Normal 14 6 4 2 3" xfId="26265" xr:uid="{00000000-0005-0000-0000-000083720000}"/>
    <cellStyle name="Normal 14 6 4 2 4" xfId="26266" xr:uid="{00000000-0005-0000-0000-000084720000}"/>
    <cellStyle name="Normal 14 6 4 3" xfId="26267" xr:uid="{00000000-0005-0000-0000-000085720000}"/>
    <cellStyle name="Normal 14 6 4 3 2" xfId="26268" xr:uid="{00000000-0005-0000-0000-000086720000}"/>
    <cellStyle name="Normal 14 6 4 3 2 2" xfId="26269" xr:uid="{00000000-0005-0000-0000-000087720000}"/>
    <cellStyle name="Normal 14 6 4 3 3" xfId="26270" xr:uid="{00000000-0005-0000-0000-000088720000}"/>
    <cellStyle name="Normal 14 6 4 3 4" xfId="26271" xr:uid="{00000000-0005-0000-0000-000089720000}"/>
    <cellStyle name="Normal 14 6 4 4" xfId="26272" xr:uid="{00000000-0005-0000-0000-00008A720000}"/>
    <cellStyle name="Normal 14 6 4 4 2" xfId="26273" xr:uid="{00000000-0005-0000-0000-00008B720000}"/>
    <cellStyle name="Normal 14 6 4 4 2 2" xfId="26274" xr:uid="{00000000-0005-0000-0000-00008C720000}"/>
    <cellStyle name="Normal 14 6 4 4 3" xfId="26275" xr:uid="{00000000-0005-0000-0000-00008D720000}"/>
    <cellStyle name="Normal 14 6 4 4 4" xfId="26276" xr:uid="{00000000-0005-0000-0000-00008E720000}"/>
    <cellStyle name="Normal 14 6 4 5" xfId="26277" xr:uid="{00000000-0005-0000-0000-00008F720000}"/>
    <cellStyle name="Normal 14 6 4 5 2" xfId="26278" xr:uid="{00000000-0005-0000-0000-000090720000}"/>
    <cellStyle name="Normal 14 6 4 5 2 2" xfId="26279" xr:uid="{00000000-0005-0000-0000-000091720000}"/>
    <cellStyle name="Normal 14 6 4 5 3" xfId="26280" xr:uid="{00000000-0005-0000-0000-000092720000}"/>
    <cellStyle name="Normal 14 6 4 5 4" xfId="26281" xr:uid="{00000000-0005-0000-0000-000093720000}"/>
    <cellStyle name="Normal 14 6 4 6" xfId="26282" xr:uid="{00000000-0005-0000-0000-000094720000}"/>
    <cellStyle name="Normal 14 6 4 6 2" xfId="26283" xr:uid="{00000000-0005-0000-0000-000095720000}"/>
    <cellStyle name="Normal 14 6 4 6 2 2" xfId="26284" xr:uid="{00000000-0005-0000-0000-000096720000}"/>
    <cellStyle name="Normal 14 6 4 6 3" xfId="26285" xr:uid="{00000000-0005-0000-0000-000097720000}"/>
    <cellStyle name="Normal 14 6 4 7" xfId="26286" xr:uid="{00000000-0005-0000-0000-000098720000}"/>
    <cellStyle name="Normal 14 6 4 7 2" xfId="26287" xr:uid="{00000000-0005-0000-0000-000099720000}"/>
    <cellStyle name="Normal 14 6 4 8" xfId="26288" xr:uid="{00000000-0005-0000-0000-00009A720000}"/>
    <cellStyle name="Normal 14 6 4 9" xfId="26289" xr:uid="{00000000-0005-0000-0000-00009B720000}"/>
    <cellStyle name="Normal 14 6 5" xfId="26290" xr:uid="{00000000-0005-0000-0000-00009C720000}"/>
    <cellStyle name="Normal 14 6 5 2" xfId="26291" xr:uid="{00000000-0005-0000-0000-00009D720000}"/>
    <cellStyle name="Normal 14 6 5 2 2" xfId="26292" xr:uid="{00000000-0005-0000-0000-00009E720000}"/>
    <cellStyle name="Normal 14 6 5 2 2 2" xfId="26293" xr:uid="{00000000-0005-0000-0000-00009F720000}"/>
    <cellStyle name="Normal 14 6 5 2 3" xfId="26294" xr:uid="{00000000-0005-0000-0000-0000A0720000}"/>
    <cellStyle name="Normal 14 6 5 2 4" xfId="26295" xr:uid="{00000000-0005-0000-0000-0000A1720000}"/>
    <cellStyle name="Normal 14 6 5 3" xfId="26296" xr:uid="{00000000-0005-0000-0000-0000A2720000}"/>
    <cellStyle name="Normal 14 6 5 3 2" xfId="26297" xr:uid="{00000000-0005-0000-0000-0000A3720000}"/>
    <cellStyle name="Normal 14 6 5 3 2 2" xfId="26298" xr:uid="{00000000-0005-0000-0000-0000A4720000}"/>
    <cellStyle name="Normal 14 6 5 3 3" xfId="26299" xr:uid="{00000000-0005-0000-0000-0000A5720000}"/>
    <cellStyle name="Normal 14 6 5 3 4" xfId="26300" xr:uid="{00000000-0005-0000-0000-0000A6720000}"/>
    <cellStyle name="Normal 14 6 5 4" xfId="26301" xr:uid="{00000000-0005-0000-0000-0000A7720000}"/>
    <cellStyle name="Normal 14 6 5 4 2" xfId="26302" xr:uid="{00000000-0005-0000-0000-0000A8720000}"/>
    <cellStyle name="Normal 14 6 5 4 2 2" xfId="26303" xr:uid="{00000000-0005-0000-0000-0000A9720000}"/>
    <cellStyle name="Normal 14 6 5 4 3" xfId="26304" xr:uid="{00000000-0005-0000-0000-0000AA720000}"/>
    <cellStyle name="Normal 14 6 5 4 4" xfId="26305" xr:uid="{00000000-0005-0000-0000-0000AB720000}"/>
    <cellStyle name="Normal 14 6 5 5" xfId="26306" xr:uid="{00000000-0005-0000-0000-0000AC720000}"/>
    <cellStyle name="Normal 14 6 5 5 2" xfId="26307" xr:uid="{00000000-0005-0000-0000-0000AD720000}"/>
    <cellStyle name="Normal 14 6 5 5 3" xfId="26308" xr:uid="{00000000-0005-0000-0000-0000AE720000}"/>
    <cellStyle name="Normal 14 6 5 6" xfId="26309" xr:uid="{00000000-0005-0000-0000-0000AF720000}"/>
    <cellStyle name="Normal 14 6 5 7" xfId="26310" xr:uid="{00000000-0005-0000-0000-0000B0720000}"/>
    <cellStyle name="Normal 14 6 5 8" xfId="26311" xr:uid="{00000000-0005-0000-0000-0000B1720000}"/>
    <cellStyle name="Normal 14 6 6" xfId="26312" xr:uid="{00000000-0005-0000-0000-0000B2720000}"/>
    <cellStyle name="Normal 14 6 6 2" xfId="26313" xr:uid="{00000000-0005-0000-0000-0000B3720000}"/>
    <cellStyle name="Normal 14 6 6 2 2" xfId="26314" xr:uid="{00000000-0005-0000-0000-0000B4720000}"/>
    <cellStyle name="Normal 14 6 6 3" xfId="26315" xr:uid="{00000000-0005-0000-0000-0000B5720000}"/>
    <cellStyle name="Normal 14 6 6 4" xfId="26316" xr:uid="{00000000-0005-0000-0000-0000B6720000}"/>
    <cellStyle name="Normal 14 6 7" xfId="26317" xr:uid="{00000000-0005-0000-0000-0000B7720000}"/>
    <cellStyle name="Normal 14 6 7 2" xfId="26318" xr:uid="{00000000-0005-0000-0000-0000B8720000}"/>
    <cellStyle name="Normal 14 6 7 2 2" xfId="26319" xr:uid="{00000000-0005-0000-0000-0000B9720000}"/>
    <cellStyle name="Normal 14 6 7 3" xfId="26320" xr:uid="{00000000-0005-0000-0000-0000BA720000}"/>
    <cellStyle name="Normal 14 6 7 4" xfId="26321" xr:uid="{00000000-0005-0000-0000-0000BB720000}"/>
    <cellStyle name="Normal 14 6 8" xfId="26322" xr:uid="{00000000-0005-0000-0000-0000BC720000}"/>
    <cellStyle name="Normal 14 6 8 2" xfId="26323" xr:uid="{00000000-0005-0000-0000-0000BD720000}"/>
    <cellStyle name="Normal 14 6 8 2 2" xfId="26324" xr:uid="{00000000-0005-0000-0000-0000BE720000}"/>
    <cellStyle name="Normal 14 6 8 3" xfId="26325" xr:uid="{00000000-0005-0000-0000-0000BF720000}"/>
    <cellStyle name="Normal 14 6 8 4" xfId="26326" xr:uid="{00000000-0005-0000-0000-0000C0720000}"/>
    <cellStyle name="Normal 14 6 9" xfId="26327" xr:uid="{00000000-0005-0000-0000-0000C1720000}"/>
    <cellStyle name="Normal 14 6 9 2" xfId="26328" xr:uid="{00000000-0005-0000-0000-0000C2720000}"/>
    <cellStyle name="Normal 14 6 9 2 2" xfId="26329" xr:uid="{00000000-0005-0000-0000-0000C3720000}"/>
    <cellStyle name="Normal 14 6 9 3" xfId="26330" xr:uid="{00000000-0005-0000-0000-0000C4720000}"/>
    <cellStyle name="Normal 14 7" xfId="26331" xr:uid="{00000000-0005-0000-0000-0000C5720000}"/>
    <cellStyle name="Normal 14 7 10" xfId="26332" xr:uid="{00000000-0005-0000-0000-0000C6720000}"/>
    <cellStyle name="Normal 14 7 11" xfId="26333" xr:uid="{00000000-0005-0000-0000-0000C7720000}"/>
    <cellStyle name="Normal 14 7 2" xfId="26334" xr:uid="{00000000-0005-0000-0000-0000C8720000}"/>
    <cellStyle name="Normal 14 7 2 2" xfId="26335" xr:uid="{00000000-0005-0000-0000-0000C9720000}"/>
    <cellStyle name="Normal 14 7 2 2 2" xfId="26336" xr:uid="{00000000-0005-0000-0000-0000CA720000}"/>
    <cellStyle name="Normal 14 7 2 2 2 2" xfId="26337" xr:uid="{00000000-0005-0000-0000-0000CB720000}"/>
    <cellStyle name="Normal 14 7 2 2 2 2 2" xfId="26338" xr:uid="{00000000-0005-0000-0000-0000CC720000}"/>
    <cellStyle name="Normal 14 7 2 2 2 3" xfId="26339" xr:uid="{00000000-0005-0000-0000-0000CD720000}"/>
    <cellStyle name="Normal 14 7 2 2 2 4" xfId="26340" xr:uid="{00000000-0005-0000-0000-0000CE720000}"/>
    <cellStyle name="Normal 14 7 2 2 3" xfId="26341" xr:uid="{00000000-0005-0000-0000-0000CF720000}"/>
    <cellStyle name="Normal 14 7 2 2 3 2" xfId="26342" xr:uid="{00000000-0005-0000-0000-0000D0720000}"/>
    <cellStyle name="Normal 14 7 2 2 3 2 2" xfId="26343" xr:uid="{00000000-0005-0000-0000-0000D1720000}"/>
    <cellStyle name="Normal 14 7 2 2 3 3" xfId="26344" xr:uid="{00000000-0005-0000-0000-0000D2720000}"/>
    <cellStyle name="Normal 14 7 2 2 3 4" xfId="26345" xr:uid="{00000000-0005-0000-0000-0000D3720000}"/>
    <cellStyle name="Normal 14 7 2 2 4" xfId="26346" xr:uid="{00000000-0005-0000-0000-0000D4720000}"/>
    <cellStyle name="Normal 14 7 2 2 4 2" xfId="26347" xr:uid="{00000000-0005-0000-0000-0000D5720000}"/>
    <cellStyle name="Normal 14 7 2 2 4 2 2" xfId="26348" xr:uid="{00000000-0005-0000-0000-0000D6720000}"/>
    <cellStyle name="Normal 14 7 2 2 4 3" xfId="26349" xr:uid="{00000000-0005-0000-0000-0000D7720000}"/>
    <cellStyle name="Normal 14 7 2 2 4 4" xfId="26350" xr:uid="{00000000-0005-0000-0000-0000D8720000}"/>
    <cellStyle name="Normal 14 7 2 2 5" xfId="26351" xr:uid="{00000000-0005-0000-0000-0000D9720000}"/>
    <cellStyle name="Normal 14 7 2 2 5 2" xfId="26352" xr:uid="{00000000-0005-0000-0000-0000DA720000}"/>
    <cellStyle name="Normal 14 7 2 2 5 3" xfId="26353" xr:uid="{00000000-0005-0000-0000-0000DB720000}"/>
    <cellStyle name="Normal 14 7 2 2 6" xfId="26354" xr:uid="{00000000-0005-0000-0000-0000DC720000}"/>
    <cellStyle name="Normal 14 7 2 2 7" xfId="26355" xr:uid="{00000000-0005-0000-0000-0000DD720000}"/>
    <cellStyle name="Normal 14 7 2 2 8" xfId="26356" xr:uid="{00000000-0005-0000-0000-0000DE720000}"/>
    <cellStyle name="Normal 14 7 2 3" xfId="26357" xr:uid="{00000000-0005-0000-0000-0000DF720000}"/>
    <cellStyle name="Normal 14 7 2 3 2" xfId="26358" xr:uid="{00000000-0005-0000-0000-0000E0720000}"/>
    <cellStyle name="Normal 14 7 2 3 2 2" xfId="26359" xr:uid="{00000000-0005-0000-0000-0000E1720000}"/>
    <cellStyle name="Normal 14 7 2 3 3" xfId="26360" xr:uid="{00000000-0005-0000-0000-0000E2720000}"/>
    <cellStyle name="Normal 14 7 2 3 4" xfId="26361" xr:uid="{00000000-0005-0000-0000-0000E3720000}"/>
    <cellStyle name="Normal 14 7 2 4" xfId="26362" xr:uid="{00000000-0005-0000-0000-0000E4720000}"/>
    <cellStyle name="Normal 14 7 2 4 2" xfId="26363" xr:uid="{00000000-0005-0000-0000-0000E5720000}"/>
    <cellStyle name="Normal 14 7 2 4 2 2" xfId="26364" xr:uid="{00000000-0005-0000-0000-0000E6720000}"/>
    <cellStyle name="Normal 14 7 2 4 3" xfId="26365" xr:uid="{00000000-0005-0000-0000-0000E7720000}"/>
    <cellStyle name="Normal 14 7 2 4 4" xfId="26366" xr:uid="{00000000-0005-0000-0000-0000E8720000}"/>
    <cellStyle name="Normal 14 7 2 5" xfId="26367" xr:uid="{00000000-0005-0000-0000-0000E9720000}"/>
    <cellStyle name="Normal 14 7 2 5 2" xfId="26368" xr:uid="{00000000-0005-0000-0000-0000EA720000}"/>
    <cellStyle name="Normal 14 7 2 5 2 2" xfId="26369" xr:uid="{00000000-0005-0000-0000-0000EB720000}"/>
    <cellStyle name="Normal 14 7 2 5 3" xfId="26370" xr:uid="{00000000-0005-0000-0000-0000EC720000}"/>
    <cellStyle name="Normal 14 7 2 5 4" xfId="26371" xr:uid="{00000000-0005-0000-0000-0000ED720000}"/>
    <cellStyle name="Normal 14 7 2 6" xfId="26372" xr:uid="{00000000-0005-0000-0000-0000EE720000}"/>
    <cellStyle name="Normal 14 7 2 6 2" xfId="26373" xr:uid="{00000000-0005-0000-0000-0000EF720000}"/>
    <cellStyle name="Normal 14 7 2 6 2 2" xfId="26374" xr:uid="{00000000-0005-0000-0000-0000F0720000}"/>
    <cellStyle name="Normal 14 7 2 6 3" xfId="26375" xr:uid="{00000000-0005-0000-0000-0000F1720000}"/>
    <cellStyle name="Normal 14 7 2 7" xfId="26376" xr:uid="{00000000-0005-0000-0000-0000F2720000}"/>
    <cellStyle name="Normal 14 7 2 7 2" xfId="26377" xr:uid="{00000000-0005-0000-0000-0000F3720000}"/>
    <cellStyle name="Normal 14 7 2 8" xfId="26378" xr:uid="{00000000-0005-0000-0000-0000F4720000}"/>
    <cellStyle name="Normal 14 7 2 9" xfId="26379" xr:uid="{00000000-0005-0000-0000-0000F5720000}"/>
    <cellStyle name="Normal 14 7 3" xfId="26380" xr:uid="{00000000-0005-0000-0000-0000F6720000}"/>
    <cellStyle name="Normal 14 7 3 2" xfId="26381" xr:uid="{00000000-0005-0000-0000-0000F7720000}"/>
    <cellStyle name="Normal 14 7 3 2 2" xfId="26382" xr:uid="{00000000-0005-0000-0000-0000F8720000}"/>
    <cellStyle name="Normal 14 7 3 2 2 2" xfId="26383" xr:uid="{00000000-0005-0000-0000-0000F9720000}"/>
    <cellStyle name="Normal 14 7 3 2 3" xfId="26384" xr:uid="{00000000-0005-0000-0000-0000FA720000}"/>
    <cellStyle name="Normal 14 7 3 2 4" xfId="26385" xr:uid="{00000000-0005-0000-0000-0000FB720000}"/>
    <cellStyle name="Normal 14 7 3 3" xfId="26386" xr:uid="{00000000-0005-0000-0000-0000FC720000}"/>
    <cellStyle name="Normal 14 7 3 3 2" xfId="26387" xr:uid="{00000000-0005-0000-0000-0000FD720000}"/>
    <cellStyle name="Normal 14 7 3 3 2 2" xfId="26388" xr:uid="{00000000-0005-0000-0000-0000FE720000}"/>
    <cellStyle name="Normal 14 7 3 3 3" xfId="26389" xr:uid="{00000000-0005-0000-0000-0000FF720000}"/>
    <cellStyle name="Normal 14 7 3 3 4" xfId="26390" xr:uid="{00000000-0005-0000-0000-000000730000}"/>
    <cellStyle name="Normal 14 7 3 4" xfId="26391" xr:uid="{00000000-0005-0000-0000-000001730000}"/>
    <cellStyle name="Normal 14 7 3 4 2" xfId="26392" xr:uid="{00000000-0005-0000-0000-000002730000}"/>
    <cellStyle name="Normal 14 7 3 4 2 2" xfId="26393" xr:uid="{00000000-0005-0000-0000-000003730000}"/>
    <cellStyle name="Normal 14 7 3 4 3" xfId="26394" xr:uid="{00000000-0005-0000-0000-000004730000}"/>
    <cellStyle name="Normal 14 7 3 4 4" xfId="26395" xr:uid="{00000000-0005-0000-0000-000005730000}"/>
    <cellStyle name="Normal 14 7 3 5" xfId="26396" xr:uid="{00000000-0005-0000-0000-000006730000}"/>
    <cellStyle name="Normal 14 7 3 5 2" xfId="26397" xr:uid="{00000000-0005-0000-0000-000007730000}"/>
    <cellStyle name="Normal 14 7 3 5 2 2" xfId="26398" xr:uid="{00000000-0005-0000-0000-000008730000}"/>
    <cellStyle name="Normal 14 7 3 5 3" xfId="26399" xr:uid="{00000000-0005-0000-0000-000009730000}"/>
    <cellStyle name="Normal 14 7 3 5 4" xfId="26400" xr:uid="{00000000-0005-0000-0000-00000A730000}"/>
    <cellStyle name="Normal 14 7 3 6" xfId="26401" xr:uid="{00000000-0005-0000-0000-00000B730000}"/>
    <cellStyle name="Normal 14 7 3 6 2" xfId="26402" xr:uid="{00000000-0005-0000-0000-00000C730000}"/>
    <cellStyle name="Normal 14 7 3 6 2 2" xfId="26403" xr:uid="{00000000-0005-0000-0000-00000D730000}"/>
    <cellStyle name="Normal 14 7 3 6 3" xfId="26404" xr:uid="{00000000-0005-0000-0000-00000E730000}"/>
    <cellStyle name="Normal 14 7 3 7" xfId="26405" xr:uid="{00000000-0005-0000-0000-00000F730000}"/>
    <cellStyle name="Normal 14 7 3 7 2" xfId="26406" xr:uid="{00000000-0005-0000-0000-000010730000}"/>
    <cellStyle name="Normal 14 7 3 8" xfId="26407" xr:uid="{00000000-0005-0000-0000-000011730000}"/>
    <cellStyle name="Normal 14 7 3 9" xfId="26408" xr:uid="{00000000-0005-0000-0000-000012730000}"/>
    <cellStyle name="Normal 14 7 4" xfId="26409" xr:uid="{00000000-0005-0000-0000-000013730000}"/>
    <cellStyle name="Normal 14 7 4 2" xfId="26410" xr:uid="{00000000-0005-0000-0000-000014730000}"/>
    <cellStyle name="Normal 14 7 4 2 2" xfId="26411" xr:uid="{00000000-0005-0000-0000-000015730000}"/>
    <cellStyle name="Normal 14 7 4 2 2 2" xfId="26412" xr:uid="{00000000-0005-0000-0000-000016730000}"/>
    <cellStyle name="Normal 14 7 4 2 3" xfId="26413" xr:uid="{00000000-0005-0000-0000-000017730000}"/>
    <cellStyle name="Normal 14 7 4 2 4" xfId="26414" xr:uid="{00000000-0005-0000-0000-000018730000}"/>
    <cellStyle name="Normal 14 7 4 3" xfId="26415" xr:uid="{00000000-0005-0000-0000-000019730000}"/>
    <cellStyle name="Normal 14 7 4 3 2" xfId="26416" xr:uid="{00000000-0005-0000-0000-00001A730000}"/>
    <cellStyle name="Normal 14 7 4 3 2 2" xfId="26417" xr:uid="{00000000-0005-0000-0000-00001B730000}"/>
    <cellStyle name="Normal 14 7 4 3 3" xfId="26418" xr:uid="{00000000-0005-0000-0000-00001C730000}"/>
    <cellStyle name="Normal 14 7 4 3 4" xfId="26419" xr:uid="{00000000-0005-0000-0000-00001D730000}"/>
    <cellStyle name="Normal 14 7 4 4" xfId="26420" xr:uid="{00000000-0005-0000-0000-00001E730000}"/>
    <cellStyle name="Normal 14 7 4 4 2" xfId="26421" xr:uid="{00000000-0005-0000-0000-00001F730000}"/>
    <cellStyle name="Normal 14 7 4 4 2 2" xfId="26422" xr:uid="{00000000-0005-0000-0000-000020730000}"/>
    <cellStyle name="Normal 14 7 4 4 3" xfId="26423" xr:uid="{00000000-0005-0000-0000-000021730000}"/>
    <cellStyle name="Normal 14 7 4 4 4" xfId="26424" xr:uid="{00000000-0005-0000-0000-000022730000}"/>
    <cellStyle name="Normal 14 7 4 5" xfId="26425" xr:uid="{00000000-0005-0000-0000-000023730000}"/>
    <cellStyle name="Normal 14 7 4 5 2" xfId="26426" xr:uid="{00000000-0005-0000-0000-000024730000}"/>
    <cellStyle name="Normal 14 7 4 5 3" xfId="26427" xr:uid="{00000000-0005-0000-0000-000025730000}"/>
    <cellStyle name="Normal 14 7 4 6" xfId="26428" xr:uid="{00000000-0005-0000-0000-000026730000}"/>
    <cellStyle name="Normal 14 7 4 7" xfId="26429" xr:uid="{00000000-0005-0000-0000-000027730000}"/>
    <cellStyle name="Normal 14 7 4 8" xfId="26430" xr:uid="{00000000-0005-0000-0000-000028730000}"/>
    <cellStyle name="Normal 14 7 5" xfId="26431" xr:uid="{00000000-0005-0000-0000-000029730000}"/>
    <cellStyle name="Normal 14 7 5 2" xfId="26432" xr:uid="{00000000-0005-0000-0000-00002A730000}"/>
    <cellStyle name="Normal 14 7 5 2 2" xfId="26433" xr:uid="{00000000-0005-0000-0000-00002B730000}"/>
    <cellStyle name="Normal 14 7 5 3" xfId="26434" xr:uid="{00000000-0005-0000-0000-00002C730000}"/>
    <cellStyle name="Normal 14 7 5 4" xfId="26435" xr:uid="{00000000-0005-0000-0000-00002D730000}"/>
    <cellStyle name="Normal 14 7 6" xfId="26436" xr:uid="{00000000-0005-0000-0000-00002E730000}"/>
    <cellStyle name="Normal 14 7 6 2" xfId="26437" xr:uid="{00000000-0005-0000-0000-00002F730000}"/>
    <cellStyle name="Normal 14 7 6 2 2" xfId="26438" xr:uid="{00000000-0005-0000-0000-000030730000}"/>
    <cellStyle name="Normal 14 7 6 3" xfId="26439" xr:uid="{00000000-0005-0000-0000-000031730000}"/>
    <cellStyle name="Normal 14 7 6 4" xfId="26440" xr:uid="{00000000-0005-0000-0000-000032730000}"/>
    <cellStyle name="Normal 14 7 7" xfId="26441" xr:uid="{00000000-0005-0000-0000-000033730000}"/>
    <cellStyle name="Normal 14 7 7 2" xfId="26442" xr:uid="{00000000-0005-0000-0000-000034730000}"/>
    <cellStyle name="Normal 14 7 7 2 2" xfId="26443" xr:uid="{00000000-0005-0000-0000-000035730000}"/>
    <cellStyle name="Normal 14 7 7 3" xfId="26444" xr:uid="{00000000-0005-0000-0000-000036730000}"/>
    <cellStyle name="Normal 14 7 7 4" xfId="26445" xr:uid="{00000000-0005-0000-0000-000037730000}"/>
    <cellStyle name="Normal 14 7 8" xfId="26446" xr:uid="{00000000-0005-0000-0000-000038730000}"/>
    <cellStyle name="Normal 14 7 8 2" xfId="26447" xr:uid="{00000000-0005-0000-0000-000039730000}"/>
    <cellStyle name="Normal 14 7 8 2 2" xfId="26448" xr:uid="{00000000-0005-0000-0000-00003A730000}"/>
    <cellStyle name="Normal 14 7 8 3" xfId="26449" xr:uid="{00000000-0005-0000-0000-00003B730000}"/>
    <cellStyle name="Normal 14 7 9" xfId="26450" xr:uid="{00000000-0005-0000-0000-00003C730000}"/>
    <cellStyle name="Normal 14 7 9 2" xfId="26451" xr:uid="{00000000-0005-0000-0000-00003D730000}"/>
    <cellStyle name="Normal 14 8" xfId="26452" xr:uid="{00000000-0005-0000-0000-00003E730000}"/>
    <cellStyle name="Normal 14 8 2" xfId="26453" xr:uid="{00000000-0005-0000-0000-00003F730000}"/>
    <cellStyle name="Normal 14 8 2 2" xfId="26454" xr:uid="{00000000-0005-0000-0000-000040730000}"/>
    <cellStyle name="Normal 14 8 2 2 2" xfId="26455" xr:uid="{00000000-0005-0000-0000-000041730000}"/>
    <cellStyle name="Normal 14 8 2 2 2 2" xfId="26456" xr:uid="{00000000-0005-0000-0000-000042730000}"/>
    <cellStyle name="Normal 14 8 2 2 3" xfId="26457" xr:uid="{00000000-0005-0000-0000-000043730000}"/>
    <cellStyle name="Normal 14 8 2 2 4" xfId="26458" xr:uid="{00000000-0005-0000-0000-000044730000}"/>
    <cellStyle name="Normal 14 8 2 3" xfId="26459" xr:uid="{00000000-0005-0000-0000-000045730000}"/>
    <cellStyle name="Normal 14 8 2 3 2" xfId="26460" xr:uid="{00000000-0005-0000-0000-000046730000}"/>
    <cellStyle name="Normal 14 8 2 3 2 2" xfId="26461" xr:uid="{00000000-0005-0000-0000-000047730000}"/>
    <cellStyle name="Normal 14 8 2 3 3" xfId="26462" xr:uid="{00000000-0005-0000-0000-000048730000}"/>
    <cellStyle name="Normal 14 8 2 3 4" xfId="26463" xr:uid="{00000000-0005-0000-0000-000049730000}"/>
    <cellStyle name="Normal 14 8 2 4" xfId="26464" xr:uid="{00000000-0005-0000-0000-00004A730000}"/>
    <cellStyle name="Normal 14 8 2 4 2" xfId="26465" xr:uid="{00000000-0005-0000-0000-00004B730000}"/>
    <cellStyle name="Normal 14 8 2 4 2 2" xfId="26466" xr:uid="{00000000-0005-0000-0000-00004C730000}"/>
    <cellStyle name="Normal 14 8 2 4 3" xfId="26467" xr:uid="{00000000-0005-0000-0000-00004D730000}"/>
    <cellStyle name="Normal 14 8 2 4 4" xfId="26468" xr:uid="{00000000-0005-0000-0000-00004E730000}"/>
    <cellStyle name="Normal 14 8 2 5" xfId="26469" xr:uid="{00000000-0005-0000-0000-00004F730000}"/>
    <cellStyle name="Normal 14 8 2 5 2" xfId="26470" xr:uid="{00000000-0005-0000-0000-000050730000}"/>
    <cellStyle name="Normal 14 8 2 5 3" xfId="26471" xr:uid="{00000000-0005-0000-0000-000051730000}"/>
    <cellStyle name="Normal 14 8 2 6" xfId="26472" xr:uid="{00000000-0005-0000-0000-000052730000}"/>
    <cellStyle name="Normal 14 8 2 7" xfId="26473" xr:uid="{00000000-0005-0000-0000-000053730000}"/>
    <cellStyle name="Normal 14 8 2 8" xfId="26474" xr:uid="{00000000-0005-0000-0000-000054730000}"/>
    <cellStyle name="Normal 14 8 3" xfId="26475" xr:uid="{00000000-0005-0000-0000-000055730000}"/>
    <cellStyle name="Normal 14 8 3 2" xfId="26476" xr:uid="{00000000-0005-0000-0000-000056730000}"/>
    <cellStyle name="Normal 14 8 3 2 2" xfId="26477" xr:uid="{00000000-0005-0000-0000-000057730000}"/>
    <cellStyle name="Normal 14 8 3 3" xfId="26478" xr:uid="{00000000-0005-0000-0000-000058730000}"/>
    <cellStyle name="Normal 14 8 3 4" xfId="26479" xr:uid="{00000000-0005-0000-0000-000059730000}"/>
    <cellStyle name="Normal 14 8 4" xfId="26480" xr:uid="{00000000-0005-0000-0000-00005A730000}"/>
    <cellStyle name="Normal 14 8 4 2" xfId="26481" xr:uid="{00000000-0005-0000-0000-00005B730000}"/>
    <cellStyle name="Normal 14 8 4 2 2" xfId="26482" xr:uid="{00000000-0005-0000-0000-00005C730000}"/>
    <cellStyle name="Normal 14 8 4 3" xfId="26483" xr:uid="{00000000-0005-0000-0000-00005D730000}"/>
    <cellStyle name="Normal 14 8 4 4" xfId="26484" xr:uid="{00000000-0005-0000-0000-00005E730000}"/>
    <cellStyle name="Normal 14 8 5" xfId="26485" xr:uid="{00000000-0005-0000-0000-00005F730000}"/>
    <cellStyle name="Normal 14 8 5 2" xfId="26486" xr:uid="{00000000-0005-0000-0000-000060730000}"/>
    <cellStyle name="Normal 14 8 5 2 2" xfId="26487" xr:uid="{00000000-0005-0000-0000-000061730000}"/>
    <cellStyle name="Normal 14 8 5 3" xfId="26488" xr:uid="{00000000-0005-0000-0000-000062730000}"/>
    <cellStyle name="Normal 14 8 5 4" xfId="26489" xr:uid="{00000000-0005-0000-0000-000063730000}"/>
    <cellStyle name="Normal 14 8 6" xfId="26490" xr:uid="{00000000-0005-0000-0000-000064730000}"/>
    <cellStyle name="Normal 14 8 6 2" xfId="26491" xr:uid="{00000000-0005-0000-0000-000065730000}"/>
    <cellStyle name="Normal 14 8 6 2 2" xfId="26492" xr:uid="{00000000-0005-0000-0000-000066730000}"/>
    <cellStyle name="Normal 14 8 6 3" xfId="26493" xr:uid="{00000000-0005-0000-0000-000067730000}"/>
    <cellStyle name="Normal 14 8 7" xfId="26494" xr:uid="{00000000-0005-0000-0000-000068730000}"/>
    <cellStyle name="Normal 14 8 7 2" xfId="26495" xr:uid="{00000000-0005-0000-0000-000069730000}"/>
    <cellStyle name="Normal 14 8 8" xfId="26496" xr:uid="{00000000-0005-0000-0000-00006A730000}"/>
    <cellStyle name="Normal 14 8 9" xfId="26497" xr:uid="{00000000-0005-0000-0000-00006B730000}"/>
    <cellStyle name="Normal 14 9" xfId="26498" xr:uid="{00000000-0005-0000-0000-00006C730000}"/>
    <cellStyle name="Normal 14 9 2" xfId="26499" xr:uid="{00000000-0005-0000-0000-00006D730000}"/>
    <cellStyle name="Normal 14 9 2 2" xfId="26500" xr:uid="{00000000-0005-0000-0000-00006E730000}"/>
    <cellStyle name="Normal 14 9 2 2 2" xfId="26501" xr:uid="{00000000-0005-0000-0000-00006F730000}"/>
    <cellStyle name="Normal 14 9 2 3" xfId="26502" xr:uid="{00000000-0005-0000-0000-000070730000}"/>
    <cellStyle name="Normal 14 9 2 4" xfId="26503" xr:uid="{00000000-0005-0000-0000-000071730000}"/>
    <cellStyle name="Normal 14 9 3" xfId="26504" xr:uid="{00000000-0005-0000-0000-000072730000}"/>
    <cellStyle name="Normal 14 9 3 2" xfId="26505" xr:uid="{00000000-0005-0000-0000-000073730000}"/>
    <cellStyle name="Normal 14 9 3 2 2" xfId="26506" xr:uid="{00000000-0005-0000-0000-000074730000}"/>
    <cellStyle name="Normal 14 9 3 3" xfId="26507" xr:uid="{00000000-0005-0000-0000-000075730000}"/>
    <cellStyle name="Normal 14 9 3 4" xfId="26508" xr:uid="{00000000-0005-0000-0000-000076730000}"/>
    <cellStyle name="Normal 14 9 4" xfId="26509" xr:uid="{00000000-0005-0000-0000-000077730000}"/>
    <cellStyle name="Normal 14 9 4 2" xfId="26510" xr:uid="{00000000-0005-0000-0000-000078730000}"/>
    <cellStyle name="Normal 14 9 4 2 2" xfId="26511" xr:uid="{00000000-0005-0000-0000-000079730000}"/>
    <cellStyle name="Normal 14 9 4 3" xfId="26512" xr:uid="{00000000-0005-0000-0000-00007A730000}"/>
    <cellStyle name="Normal 14 9 4 4" xfId="26513" xr:uid="{00000000-0005-0000-0000-00007B730000}"/>
    <cellStyle name="Normal 14 9 5" xfId="26514" xr:uid="{00000000-0005-0000-0000-00007C730000}"/>
    <cellStyle name="Normal 14 9 5 2" xfId="26515" xr:uid="{00000000-0005-0000-0000-00007D730000}"/>
    <cellStyle name="Normal 14 9 5 2 2" xfId="26516" xr:uid="{00000000-0005-0000-0000-00007E730000}"/>
    <cellStyle name="Normal 14 9 5 3" xfId="26517" xr:uid="{00000000-0005-0000-0000-00007F730000}"/>
    <cellStyle name="Normal 14 9 5 4" xfId="26518" xr:uid="{00000000-0005-0000-0000-000080730000}"/>
    <cellStyle name="Normal 14 9 6" xfId="26519" xr:uid="{00000000-0005-0000-0000-000081730000}"/>
    <cellStyle name="Normal 14 9 6 2" xfId="26520" xr:uid="{00000000-0005-0000-0000-000082730000}"/>
    <cellStyle name="Normal 14 9 6 2 2" xfId="26521" xr:uid="{00000000-0005-0000-0000-000083730000}"/>
    <cellStyle name="Normal 14 9 6 3" xfId="26522" xr:uid="{00000000-0005-0000-0000-000084730000}"/>
    <cellStyle name="Normal 14 9 7" xfId="26523" xr:uid="{00000000-0005-0000-0000-000085730000}"/>
    <cellStyle name="Normal 14 9 7 2" xfId="26524" xr:uid="{00000000-0005-0000-0000-000086730000}"/>
    <cellStyle name="Normal 14 9 8" xfId="26525" xr:uid="{00000000-0005-0000-0000-000087730000}"/>
    <cellStyle name="Normal 14 9 9" xfId="26526" xr:uid="{00000000-0005-0000-0000-000088730000}"/>
    <cellStyle name="Normal 140" xfId="26527" xr:uid="{00000000-0005-0000-0000-000089730000}"/>
    <cellStyle name="Normal 140 2" xfId="26528" xr:uid="{00000000-0005-0000-0000-00008A730000}"/>
    <cellStyle name="Normal 140 2 2" xfId="26529" xr:uid="{00000000-0005-0000-0000-00008B730000}"/>
    <cellStyle name="Normal 140 2 2 2" xfId="26530" xr:uid="{00000000-0005-0000-0000-00008C730000}"/>
    <cellStyle name="Normal 140 2 2 3" xfId="26531" xr:uid="{00000000-0005-0000-0000-00008D730000}"/>
    <cellStyle name="Normal 140 2 3" xfId="26532" xr:uid="{00000000-0005-0000-0000-00008E730000}"/>
    <cellStyle name="Normal 140 2 3 2" xfId="26533" xr:uid="{00000000-0005-0000-0000-00008F730000}"/>
    <cellStyle name="Normal 140 2 4" xfId="26534" xr:uid="{00000000-0005-0000-0000-000090730000}"/>
    <cellStyle name="Normal 140 2 5" xfId="26535" xr:uid="{00000000-0005-0000-0000-000091730000}"/>
    <cellStyle name="Normal 140 3" xfId="26536" xr:uid="{00000000-0005-0000-0000-000092730000}"/>
    <cellStyle name="Normal 140 3 2" xfId="26537" xr:uid="{00000000-0005-0000-0000-000093730000}"/>
    <cellStyle name="Normal 140 3 3" xfId="26538" xr:uid="{00000000-0005-0000-0000-000094730000}"/>
    <cellStyle name="Normal 140 4" xfId="26539" xr:uid="{00000000-0005-0000-0000-000095730000}"/>
    <cellStyle name="Normal 140 4 2" xfId="26540" xr:uid="{00000000-0005-0000-0000-000096730000}"/>
    <cellStyle name="Normal 140 5" xfId="26541" xr:uid="{00000000-0005-0000-0000-000097730000}"/>
    <cellStyle name="Normal 140 6" xfId="26542" xr:uid="{00000000-0005-0000-0000-000098730000}"/>
    <cellStyle name="Normal 141" xfId="26543" xr:uid="{00000000-0005-0000-0000-000099730000}"/>
    <cellStyle name="Normal 141 2" xfId="26544" xr:uid="{00000000-0005-0000-0000-00009A730000}"/>
    <cellStyle name="Normal 141 2 2" xfId="26545" xr:uid="{00000000-0005-0000-0000-00009B730000}"/>
    <cellStyle name="Normal 141 2 2 2" xfId="26546" xr:uid="{00000000-0005-0000-0000-00009C730000}"/>
    <cellStyle name="Normal 141 2 2 3" xfId="26547" xr:uid="{00000000-0005-0000-0000-00009D730000}"/>
    <cellStyle name="Normal 141 2 3" xfId="26548" xr:uid="{00000000-0005-0000-0000-00009E730000}"/>
    <cellStyle name="Normal 141 2 3 2" xfId="26549" xr:uid="{00000000-0005-0000-0000-00009F730000}"/>
    <cellStyle name="Normal 141 2 4" xfId="26550" xr:uid="{00000000-0005-0000-0000-0000A0730000}"/>
    <cellStyle name="Normal 141 2 5" xfId="26551" xr:uid="{00000000-0005-0000-0000-0000A1730000}"/>
    <cellStyle name="Normal 141 3" xfId="26552" xr:uid="{00000000-0005-0000-0000-0000A2730000}"/>
    <cellStyle name="Normal 141 3 2" xfId="26553" xr:uid="{00000000-0005-0000-0000-0000A3730000}"/>
    <cellStyle name="Normal 141 3 3" xfId="26554" xr:uid="{00000000-0005-0000-0000-0000A4730000}"/>
    <cellStyle name="Normal 141 4" xfId="26555" xr:uid="{00000000-0005-0000-0000-0000A5730000}"/>
    <cellStyle name="Normal 141 4 2" xfId="26556" xr:uid="{00000000-0005-0000-0000-0000A6730000}"/>
    <cellStyle name="Normal 141 5" xfId="26557" xr:uid="{00000000-0005-0000-0000-0000A7730000}"/>
    <cellStyle name="Normal 141 6" xfId="26558" xr:uid="{00000000-0005-0000-0000-0000A8730000}"/>
    <cellStyle name="Normal 142" xfId="26559" xr:uid="{00000000-0005-0000-0000-0000A9730000}"/>
    <cellStyle name="Normal 142 2" xfId="26560" xr:uid="{00000000-0005-0000-0000-0000AA730000}"/>
    <cellStyle name="Normal 142 2 2" xfId="26561" xr:uid="{00000000-0005-0000-0000-0000AB730000}"/>
    <cellStyle name="Normal 142 2 2 2" xfId="26562" xr:uid="{00000000-0005-0000-0000-0000AC730000}"/>
    <cellStyle name="Normal 142 2 2 3" xfId="26563" xr:uid="{00000000-0005-0000-0000-0000AD730000}"/>
    <cellStyle name="Normal 142 2 3" xfId="26564" xr:uid="{00000000-0005-0000-0000-0000AE730000}"/>
    <cellStyle name="Normal 142 2 3 2" xfId="26565" xr:uid="{00000000-0005-0000-0000-0000AF730000}"/>
    <cellStyle name="Normal 142 2 4" xfId="26566" xr:uid="{00000000-0005-0000-0000-0000B0730000}"/>
    <cellStyle name="Normal 142 2 5" xfId="26567" xr:uid="{00000000-0005-0000-0000-0000B1730000}"/>
    <cellStyle name="Normal 142 3" xfId="26568" xr:uid="{00000000-0005-0000-0000-0000B2730000}"/>
    <cellStyle name="Normal 142 3 2" xfId="26569" xr:uid="{00000000-0005-0000-0000-0000B3730000}"/>
    <cellStyle name="Normal 142 3 3" xfId="26570" xr:uid="{00000000-0005-0000-0000-0000B4730000}"/>
    <cellStyle name="Normal 142 4" xfId="26571" xr:uid="{00000000-0005-0000-0000-0000B5730000}"/>
    <cellStyle name="Normal 142 4 2" xfId="26572" xr:uid="{00000000-0005-0000-0000-0000B6730000}"/>
    <cellStyle name="Normal 142 5" xfId="26573" xr:uid="{00000000-0005-0000-0000-0000B7730000}"/>
    <cellStyle name="Normal 142 6" xfId="26574" xr:uid="{00000000-0005-0000-0000-0000B8730000}"/>
    <cellStyle name="Normal 143" xfId="26575" xr:uid="{00000000-0005-0000-0000-0000B9730000}"/>
    <cellStyle name="Normal 143 2" xfId="26576" xr:uid="{00000000-0005-0000-0000-0000BA730000}"/>
    <cellStyle name="Normal 143 2 2" xfId="26577" xr:uid="{00000000-0005-0000-0000-0000BB730000}"/>
    <cellStyle name="Normal 143 2 2 2" xfId="26578" xr:uid="{00000000-0005-0000-0000-0000BC730000}"/>
    <cellStyle name="Normal 143 2 2 3" xfId="26579" xr:uid="{00000000-0005-0000-0000-0000BD730000}"/>
    <cellStyle name="Normal 143 2 3" xfId="26580" xr:uid="{00000000-0005-0000-0000-0000BE730000}"/>
    <cellStyle name="Normal 143 2 3 2" xfId="26581" xr:uid="{00000000-0005-0000-0000-0000BF730000}"/>
    <cellStyle name="Normal 143 2 4" xfId="26582" xr:uid="{00000000-0005-0000-0000-0000C0730000}"/>
    <cellStyle name="Normal 143 2 5" xfId="26583" xr:uid="{00000000-0005-0000-0000-0000C1730000}"/>
    <cellStyle name="Normal 143 3" xfId="26584" xr:uid="{00000000-0005-0000-0000-0000C2730000}"/>
    <cellStyle name="Normal 143 3 2" xfId="26585" xr:uid="{00000000-0005-0000-0000-0000C3730000}"/>
    <cellStyle name="Normal 143 3 3" xfId="26586" xr:uid="{00000000-0005-0000-0000-0000C4730000}"/>
    <cellStyle name="Normal 143 4" xfId="26587" xr:uid="{00000000-0005-0000-0000-0000C5730000}"/>
    <cellStyle name="Normal 143 4 2" xfId="26588" xr:uid="{00000000-0005-0000-0000-0000C6730000}"/>
    <cellStyle name="Normal 143 5" xfId="26589" xr:uid="{00000000-0005-0000-0000-0000C7730000}"/>
    <cellStyle name="Normal 143 6" xfId="26590" xr:uid="{00000000-0005-0000-0000-0000C8730000}"/>
    <cellStyle name="Normal 144" xfId="26591" xr:uid="{00000000-0005-0000-0000-0000C9730000}"/>
    <cellStyle name="Normal 144 2" xfId="26592" xr:uid="{00000000-0005-0000-0000-0000CA730000}"/>
    <cellStyle name="Normal 144 2 2" xfId="26593" xr:uid="{00000000-0005-0000-0000-0000CB730000}"/>
    <cellStyle name="Normal 144 2 2 2" xfId="26594" xr:uid="{00000000-0005-0000-0000-0000CC730000}"/>
    <cellStyle name="Normal 144 2 2 3" xfId="26595" xr:uid="{00000000-0005-0000-0000-0000CD730000}"/>
    <cellStyle name="Normal 144 2 3" xfId="26596" xr:uid="{00000000-0005-0000-0000-0000CE730000}"/>
    <cellStyle name="Normal 144 2 3 2" xfId="26597" xr:uid="{00000000-0005-0000-0000-0000CF730000}"/>
    <cellStyle name="Normal 144 2 4" xfId="26598" xr:uid="{00000000-0005-0000-0000-0000D0730000}"/>
    <cellStyle name="Normal 144 2 5" xfId="26599" xr:uid="{00000000-0005-0000-0000-0000D1730000}"/>
    <cellStyle name="Normal 144 3" xfId="26600" xr:uid="{00000000-0005-0000-0000-0000D2730000}"/>
    <cellStyle name="Normal 144 3 2" xfId="26601" xr:uid="{00000000-0005-0000-0000-0000D3730000}"/>
    <cellStyle name="Normal 144 3 3" xfId="26602" xr:uid="{00000000-0005-0000-0000-0000D4730000}"/>
    <cellStyle name="Normal 144 4" xfId="26603" xr:uid="{00000000-0005-0000-0000-0000D5730000}"/>
    <cellStyle name="Normal 144 4 2" xfId="26604" xr:uid="{00000000-0005-0000-0000-0000D6730000}"/>
    <cellStyle name="Normal 144 5" xfId="26605" xr:uid="{00000000-0005-0000-0000-0000D7730000}"/>
    <cellStyle name="Normal 144 6" xfId="26606" xr:uid="{00000000-0005-0000-0000-0000D8730000}"/>
    <cellStyle name="Normal 145" xfId="26607" xr:uid="{00000000-0005-0000-0000-0000D9730000}"/>
    <cellStyle name="Normal 145 2" xfId="26608" xr:uid="{00000000-0005-0000-0000-0000DA730000}"/>
    <cellStyle name="Normal 145 2 2" xfId="26609" xr:uid="{00000000-0005-0000-0000-0000DB730000}"/>
    <cellStyle name="Normal 145 2 2 2" xfId="26610" xr:uid="{00000000-0005-0000-0000-0000DC730000}"/>
    <cellStyle name="Normal 145 2 2 3" xfId="26611" xr:uid="{00000000-0005-0000-0000-0000DD730000}"/>
    <cellStyle name="Normal 145 2 3" xfId="26612" xr:uid="{00000000-0005-0000-0000-0000DE730000}"/>
    <cellStyle name="Normal 145 2 3 2" xfId="26613" xr:uid="{00000000-0005-0000-0000-0000DF730000}"/>
    <cellStyle name="Normal 145 2 4" xfId="26614" xr:uid="{00000000-0005-0000-0000-0000E0730000}"/>
    <cellStyle name="Normal 145 2 5" xfId="26615" xr:uid="{00000000-0005-0000-0000-0000E1730000}"/>
    <cellStyle name="Normal 145 3" xfId="26616" xr:uid="{00000000-0005-0000-0000-0000E2730000}"/>
    <cellStyle name="Normal 145 3 2" xfId="26617" xr:uid="{00000000-0005-0000-0000-0000E3730000}"/>
    <cellStyle name="Normal 145 3 3" xfId="26618" xr:uid="{00000000-0005-0000-0000-0000E4730000}"/>
    <cellStyle name="Normal 145 4" xfId="26619" xr:uid="{00000000-0005-0000-0000-0000E5730000}"/>
    <cellStyle name="Normal 145 4 2" xfId="26620" xr:uid="{00000000-0005-0000-0000-0000E6730000}"/>
    <cellStyle name="Normal 145 5" xfId="26621" xr:uid="{00000000-0005-0000-0000-0000E7730000}"/>
    <cellStyle name="Normal 145 6" xfId="26622" xr:uid="{00000000-0005-0000-0000-0000E8730000}"/>
    <cellStyle name="Normal 146" xfId="26623" xr:uid="{00000000-0005-0000-0000-0000E9730000}"/>
    <cellStyle name="Normal 146 2" xfId="26624" xr:uid="{00000000-0005-0000-0000-0000EA730000}"/>
    <cellStyle name="Normal 146 2 2" xfId="26625" xr:uid="{00000000-0005-0000-0000-0000EB730000}"/>
    <cellStyle name="Normal 146 2 2 2" xfId="26626" xr:uid="{00000000-0005-0000-0000-0000EC730000}"/>
    <cellStyle name="Normal 146 2 2 3" xfId="26627" xr:uid="{00000000-0005-0000-0000-0000ED730000}"/>
    <cellStyle name="Normal 146 2 3" xfId="26628" xr:uid="{00000000-0005-0000-0000-0000EE730000}"/>
    <cellStyle name="Normal 146 2 3 2" xfId="26629" xr:uid="{00000000-0005-0000-0000-0000EF730000}"/>
    <cellStyle name="Normal 146 2 4" xfId="26630" xr:uid="{00000000-0005-0000-0000-0000F0730000}"/>
    <cellStyle name="Normal 146 2 5" xfId="26631" xr:uid="{00000000-0005-0000-0000-0000F1730000}"/>
    <cellStyle name="Normal 146 3" xfId="26632" xr:uid="{00000000-0005-0000-0000-0000F2730000}"/>
    <cellStyle name="Normal 146 3 2" xfId="26633" xr:uid="{00000000-0005-0000-0000-0000F3730000}"/>
    <cellStyle name="Normal 146 3 3" xfId="26634" xr:uid="{00000000-0005-0000-0000-0000F4730000}"/>
    <cellStyle name="Normal 146 4" xfId="26635" xr:uid="{00000000-0005-0000-0000-0000F5730000}"/>
    <cellStyle name="Normal 146 4 2" xfId="26636" xr:uid="{00000000-0005-0000-0000-0000F6730000}"/>
    <cellStyle name="Normal 146 5" xfId="26637" xr:uid="{00000000-0005-0000-0000-0000F7730000}"/>
    <cellStyle name="Normal 146 6" xfId="26638" xr:uid="{00000000-0005-0000-0000-0000F8730000}"/>
    <cellStyle name="Normal 147" xfId="26639" xr:uid="{00000000-0005-0000-0000-0000F9730000}"/>
    <cellStyle name="Normal 147 2" xfId="26640" xr:uid="{00000000-0005-0000-0000-0000FA730000}"/>
    <cellStyle name="Normal 147 2 2" xfId="26641" xr:uid="{00000000-0005-0000-0000-0000FB730000}"/>
    <cellStyle name="Normal 147 2 2 2" xfId="26642" xr:uid="{00000000-0005-0000-0000-0000FC730000}"/>
    <cellStyle name="Normal 147 2 2 3" xfId="26643" xr:uid="{00000000-0005-0000-0000-0000FD730000}"/>
    <cellStyle name="Normal 147 2 3" xfId="26644" xr:uid="{00000000-0005-0000-0000-0000FE730000}"/>
    <cellStyle name="Normal 147 2 3 2" xfId="26645" xr:uid="{00000000-0005-0000-0000-0000FF730000}"/>
    <cellStyle name="Normal 147 2 4" xfId="26646" xr:uid="{00000000-0005-0000-0000-000000740000}"/>
    <cellStyle name="Normal 147 2 5" xfId="26647" xr:uid="{00000000-0005-0000-0000-000001740000}"/>
    <cellStyle name="Normal 147 3" xfId="26648" xr:uid="{00000000-0005-0000-0000-000002740000}"/>
    <cellStyle name="Normal 147 3 2" xfId="26649" xr:uid="{00000000-0005-0000-0000-000003740000}"/>
    <cellStyle name="Normal 147 3 3" xfId="26650" xr:uid="{00000000-0005-0000-0000-000004740000}"/>
    <cellStyle name="Normal 147 4" xfId="26651" xr:uid="{00000000-0005-0000-0000-000005740000}"/>
    <cellStyle name="Normal 147 4 2" xfId="26652" xr:uid="{00000000-0005-0000-0000-000006740000}"/>
    <cellStyle name="Normal 147 5" xfId="26653" xr:uid="{00000000-0005-0000-0000-000007740000}"/>
    <cellStyle name="Normal 147 6" xfId="26654" xr:uid="{00000000-0005-0000-0000-000008740000}"/>
    <cellStyle name="Normal 148" xfId="26655" xr:uid="{00000000-0005-0000-0000-000009740000}"/>
    <cellStyle name="Normal 148 2" xfId="26656" xr:uid="{00000000-0005-0000-0000-00000A740000}"/>
    <cellStyle name="Normal 148 2 2" xfId="26657" xr:uid="{00000000-0005-0000-0000-00000B740000}"/>
    <cellStyle name="Normal 148 2 2 2" xfId="26658" xr:uid="{00000000-0005-0000-0000-00000C740000}"/>
    <cellStyle name="Normal 148 2 2 3" xfId="26659" xr:uid="{00000000-0005-0000-0000-00000D740000}"/>
    <cellStyle name="Normal 148 2 3" xfId="26660" xr:uid="{00000000-0005-0000-0000-00000E740000}"/>
    <cellStyle name="Normal 148 2 3 2" xfId="26661" xr:uid="{00000000-0005-0000-0000-00000F740000}"/>
    <cellStyle name="Normal 148 2 4" xfId="26662" xr:uid="{00000000-0005-0000-0000-000010740000}"/>
    <cellStyle name="Normal 148 2 5" xfId="26663" xr:uid="{00000000-0005-0000-0000-000011740000}"/>
    <cellStyle name="Normal 148 3" xfId="26664" xr:uid="{00000000-0005-0000-0000-000012740000}"/>
    <cellStyle name="Normal 148 3 2" xfId="26665" xr:uid="{00000000-0005-0000-0000-000013740000}"/>
    <cellStyle name="Normal 148 3 3" xfId="26666" xr:uid="{00000000-0005-0000-0000-000014740000}"/>
    <cellStyle name="Normal 148 4" xfId="26667" xr:uid="{00000000-0005-0000-0000-000015740000}"/>
    <cellStyle name="Normal 148 4 2" xfId="26668" xr:uid="{00000000-0005-0000-0000-000016740000}"/>
    <cellStyle name="Normal 148 5" xfId="26669" xr:uid="{00000000-0005-0000-0000-000017740000}"/>
    <cellStyle name="Normal 148 6" xfId="26670" xr:uid="{00000000-0005-0000-0000-000018740000}"/>
    <cellStyle name="Normal 149" xfId="26671" xr:uid="{00000000-0005-0000-0000-000019740000}"/>
    <cellStyle name="Normal 149 2" xfId="26672" xr:uid="{00000000-0005-0000-0000-00001A740000}"/>
    <cellStyle name="Normal 149 2 2" xfId="26673" xr:uid="{00000000-0005-0000-0000-00001B740000}"/>
    <cellStyle name="Normal 149 2 2 2" xfId="26674" xr:uid="{00000000-0005-0000-0000-00001C740000}"/>
    <cellStyle name="Normal 149 2 2 3" xfId="26675" xr:uid="{00000000-0005-0000-0000-00001D740000}"/>
    <cellStyle name="Normal 149 2 3" xfId="26676" xr:uid="{00000000-0005-0000-0000-00001E740000}"/>
    <cellStyle name="Normal 149 2 3 2" xfId="26677" xr:uid="{00000000-0005-0000-0000-00001F740000}"/>
    <cellStyle name="Normal 149 2 4" xfId="26678" xr:uid="{00000000-0005-0000-0000-000020740000}"/>
    <cellStyle name="Normal 149 2 5" xfId="26679" xr:uid="{00000000-0005-0000-0000-000021740000}"/>
    <cellStyle name="Normal 149 3" xfId="26680" xr:uid="{00000000-0005-0000-0000-000022740000}"/>
    <cellStyle name="Normal 149 3 2" xfId="26681" xr:uid="{00000000-0005-0000-0000-000023740000}"/>
    <cellStyle name="Normal 149 3 3" xfId="26682" xr:uid="{00000000-0005-0000-0000-000024740000}"/>
    <cellStyle name="Normal 149 4" xfId="26683" xr:uid="{00000000-0005-0000-0000-000025740000}"/>
    <cellStyle name="Normal 149 4 2" xfId="26684" xr:uid="{00000000-0005-0000-0000-000026740000}"/>
    <cellStyle name="Normal 149 5" xfId="26685" xr:uid="{00000000-0005-0000-0000-000027740000}"/>
    <cellStyle name="Normal 149 6" xfId="26686" xr:uid="{00000000-0005-0000-0000-000028740000}"/>
    <cellStyle name="Normal 15" xfId="90" xr:uid="{00000000-0005-0000-0000-000029740000}"/>
    <cellStyle name="Normal 15 2" xfId="26688" xr:uid="{00000000-0005-0000-0000-00002A740000}"/>
    <cellStyle name="Normal 15 2 2" xfId="26689" xr:uid="{00000000-0005-0000-0000-00002B740000}"/>
    <cellStyle name="Normal 15 2 2 2" xfId="26690" xr:uid="{00000000-0005-0000-0000-00002C740000}"/>
    <cellStyle name="Normal 15 2 2 3" xfId="26691" xr:uid="{00000000-0005-0000-0000-00002D740000}"/>
    <cellStyle name="Normal 15 2 3" xfId="26692" xr:uid="{00000000-0005-0000-0000-00002E740000}"/>
    <cellStyle name="Normal 15 2 3 2" xfId="26693" xr:uid="{00000000-0005-0000-0000-00002F740000}"/>
    <cellStyle name="Normal 15 2 3 3" xfId="26694" xr:uid="{00000000-0005-0000-0000-000030740000}"/>
    <cellStyle name="Normal 15 2 4" xfId="26695" xr:uid="{00000000-0005-0000-0000-000031740000}"/>
    <cellStyle name="Normal 15 2 5" xfId="26696" xr:uid="{00000000-0005-0000-0000-000032740000}"/>
    <cellStyle name="Normal 15 2 6" xfId="26697" xr:uid="{00000000-0005-0000-0000-000033740000}"/>
    <cellStyle name="Normal 15 2 7" xfId="26698" xr:uid="{00000000-0005-0000-0000-000034740000}"/>
    <cellStyle name="Normal 15 2 8" xfId="26699" xr:uid="{00000000-0005-0000-0000-000035740000}"/>
    <cellStyle name="Normal 15 2 9" xfId="26700" xr:uid="{00000000-0005-0000-0000-000036740000}"/>
    <cellStyle name="Normal 15 3" xfId="26701" xr:uid="{00000000-0005-0000-0000-000037740000}"/>
    <cellStyle name="Normal 15 3 2" xfId="26702" xr:uid="{00000000-0005-0000-0000-000038740000}"/>
    <cellStyle name="Normal 15 3 3" xfId="26703" xr:uid="{00000000-0005-0000-0000-000039740000}"/>
    <cellStyle name="Normal 15 3 4" xfId="26704" xr:uid="{00000000-0005-0000-0000-00003A740000}"/>
    <cellStyle name="Normal 15 3 5" xfId="26705" xr:uid="{00000000-0005-0000-0000-00003B740000}"/>
    <cellStyle name="Normal 15 3 6" xfId="26706" xr:uid="{00000000-0005-0000-0000-00003C740000}"/>
    <cellStyle name="Normal 15 4" xfId="26707" xr:uid="{00000000-0005-0000-0000-00003D740000}"/>
    <cellStyle name="Normal 15 5" xfId="26708" xr:uid="{00000000-0005-0000-0000-00003E740000}"/>
    <cellStyle name="Normal 15 6" xfId="26709" xr:uid="{00000000-0005-0000-0000-00003F740000}"/>
    <cellStyle name="Normal 15 7" xfId="26687" xr:uid="{00000000-0005-0000-0000-000040740000}"/>
    <cellStyle name="Normal 150" xfId="26710" xr:uid="{00000000-0005-0000-0000-000041740000}"/>
    <cellStyle name="Normal 150 2" xfId="26711" xr:uid="{00000000-0005-0000-0000-000042740000}"/>
    <cellStyle name="Normal 150 2 2" xfId="26712" xr:uid="{00000000-0005-0000-0000-000043740000}"/>
    <cellStyle name="Normal 150 2 2 2" xfId="26713" xr:uid="{00000000-0005-0000-0000-000044740000}"/>
    <cellStyle name="Normal 150 2 2 3" xfId="26714" xr:uid="{00000000-0005-0000-0000-000045740000}"/>
    <cellStyle name="Normal 150 2 3" xfId="26715" xr:uid="{00000000-0005-0000-0000-000046740000}"/>
    <cellStyle name="Normal 150 2 3 2" xfId="26716" xr:uid="{00000000-0005-0000-0000-000047740000}"/>
    <cellStyle name="Normal 150 2 4" xfId="26717" xr:uid="{00000000-0005-0000-0000-000048740000}"/>
    <cellStyle name="Normal 150 2 5" xfId="26718" xr:uid="{00000000-0005-0000-0000-000049740000}"/>
    <cellStyle name="Normal 150 3" xfId="26719" xr:uid="{00000000-0005-0000-0000-00004A740000}"/>
    <cellStyle name="Normal 150 3 2" xfId="26720" xr:uid="{00000000-0005-0000-0000-00004B740000}"/>
    <cellStyle name="Normal 150 3 3" xfId="26721" xr:uid="{00000000-0005-0000-0000-00004C740000}"/>
    <cellStyle name="Normal 150 4" xfId="26722" xr:uid="{00000000-0005-0000-0000-00004D740000}"/>
    <cellStyle name="Normal 150 4 2" xfId="26723" xr:uid="{00000000-0005-0000-0000-00004E740000}"/>
    <cellStyle name="Normal 150 5" xfId="26724" xr:uid="{00000000-0005-0000-0000-00004F740000}"/>
    <cellStyle name="Normal 150 6" xfId="26725" xr:uid="{00000000-0005-0000-0000-000050740000}"/>
    <cellStyle name="Normal 151" xfId="26726" xr:uid="{00000000-0005-0000-0000-000051740000}"/>
    <cellStyle name="Normal 151 2" xfId="26727" xr:uid="{00000000-0005-0000-0000-000052740000}"/>
    <cellStyle name="Normal 151 2 2" xfId="26728" xr:uid="{00000000-0005-0000-0000-000053740000}"/>
    <cellStyle name="Normal 151 2 2 2" xfId="26729" xr:uid="{00000000-0005-0000-0000-000054740000}"/>
    <cellStyle name="Normal 151 2 2 3" xfId="26730" xr:uid="{00000000-0005-0000-0000-000055740000}"/>
    <cellStyle name="Normal 151 2 3" xfId="26731" xr:uid="{00000000-0005-0000-0000-000056740000}"/>
    <cellStyle name="Normal 151 2 3 2" xfId="26732" xr:uid="{00000000-0005-0000-0000-000057740000}"/>
    <cellStyle name="Normal 151 2 4" xfId="26733" xr:uid="{00000000-0005-0000-0000-000058740000}"/>
    <cellStyle name="Normal 151 2 5" xfId="26734" xr:uid="{00000000-0005-0000-0000-000059740000}"/>
    <cellStyle name="Normal 151 3" xfId="26735" xr:uid="{00000000-0005-0000-0000-00005A740000}"/>
    <cellStyle name="Normal 151 3 2" xfId="26736" xr:uid="{00000000-0005-0000-0000-00005B740000}"/>
    <cellStyle name="Normal 151 3 3" xfId="26737" xr:uid="{00000000-0005-0000-0000-00005C740000}"/>
    <cellStyle name="Normal 151 4" xfId="26738" xr:uid="{00000000-0005-0000-0000-00005D740000}"/>
    <cellStyle name="Normal 151 4 2" xfId="26739" xr:uid="{00000000-0005-0000-0000-00005E740000}"/>
    <cellStyle name="Normal 151 5" xfId="26740" xr:uid="{00000000-0005-0000-0000-00005F740000}"/>
    <cellStyle name="Normal 151 6" xfId="26741" xr:uid="{00000000-0005-0000-0000-000060740000}"/>
    <cellStyle name="Normal 152" xfId="26742" xr:uid="{00000000-0005-0000-0000-000061740000}"/>
    <cellStyle name="Normal 152 2" xfId="26743" xr:uid="{00000000-0005-0000-0000-000062740000}"/>
    <cellStyle name="Normal 152 2 2" xfId="26744" xr:uid="{00000000-0005-0000-0000-000063740000}"/>
    <cellStyle name="Normal 152 2 2 2" xfId="26745" xr:uid="{00000000-0005-0000-0000-000064740000}"/>
    <cellStyle name="Normal 152 2 2 3" xfId="26746" xr:uid="{00000000-0005-0000-0000-000065740000}"/>
    <cellStyle name="Normal 152 2 3" xfId="26747" xr:uid="{00000000-0005-0000-0000-000066740000}"/>
    <cellStyle name="Normal 152 2 3 2" xfId="26748" xr:uid="{00000000-0005-0000-0000-000067740000}"/>
    <cellStyle name="Normal 152 2 4" xfId="26749" xr:uid="{00000000-0005-0000-0000-000068740000}"/>
    <cellStyle name="Normal 152 2 5" xfId="26750" xr:uid="{00000000-0005-0000-0000-000069740000}"/>
    <cellStyle name="Normal 152 3" xfId="26751" xr:uid="{00000000-0005-0000-0000-00006A740000}"/>
    <cellStyle name="Normal 152 3 2" xfId="26752" xr:uid="{00000000-0005-0000-0000-00006B740000}"/>
    <cellStyle name="Normal 152 3 3" xfId="26753" xr:uid="{00000000-0005-0000-0000-00006C740000}"/>
    <cellStyle name="Normal 152 4" xfId="26754" xr:uid="{00000000-0005-0000-0000-00006D740000}"/>
    <cellStyle name="Normal 152 4 2" xfId="26755" xr:uid="{00000000-0005-0000-0000-00006E740000}"/>
    <cellStyle name="Normal 152 5" xfId="26756" xr:uid="{00000000-0005-0000-0000-00006F740000}"/>
    <cellStyle name="Normal 152 6" xfId="26757" xr:uid="{00000000-0005-0000-0000-000070740000}"/>
    <cellStyle name="Normal 153" xfId="26758" xr:uid="{00000000-0005-0000-0000-000071740000}"/>
    <cellStyle name="Normal 153 2" xfId="26759" xr:uid="{00000000-0005-0000-0000-000072740000}"/>
    <cellStyle name="Normal 153 2 2" xfId="26760" xr:uid="{00000000-0005-0000-0000-000073740000}"/>
    <cellStyle name="Normal 153 2 2 2" xfId="26761" xr:uid="{00000000-0005-0000-0000-000074740000}"/>
    <cellStyle name="Normal 153 2 2 3" xfId="26762" xr:uid="{00000000-0005-0000-0000-000075740000}"/>
    <cellStyle name="Normal 153 2 3" xfId="26763" xr:uid="{00000000-0005-0000-0000-000076740000}"/>
    <cellStyle name="Normal 153 2 3 2" xfId="26764" xr:uid="{00000000-0005-0000-0000-000077740000}"/>
    <cellStyle name="Normal 153 2 4" xfId="26765" xr:uid="{00000000-0005-0000-0000-000078740000}"/>
    <cellStyle name="Normal 153 2 5" xfId="26766" xr:uid="{00000000-0005-0000-0000-000079740000}"/>
    <cellStyle name="Normal 153 3" xfId="26767" xr:uid="{00000000-0005-0000-0000-00007A740000}"/>
    <cellStyle name="Normal 153 3 2" xfId="26768" xr:uid="{00000000-0005-0000-0000-00007B740000}"/>
    <cellStyle name="Normal 153 3 3" xfId="26769" xr:uid="{00000000-0005-0000-0000-00007C740000}"/>
    <cellStyle name="Normal 153 4" xfId="26770" xr:uid="{00000000-0005-0000-0000-00007D740000}"/>
    <cellStyle name="Normal 153 4 2" xfId="26771" xr:uid="{00000000-0005-0000-0000-00007E740000}"/>
    <cellStyle name="Normal 153 5" xfId="26772" xr:uid="{00000000-0005-0000-0000-00007F740000}"/>
    <cellStyle name="Normal 153 6" xfId="26773" xr:uid="{00000000-0005-0000-0000-000080740000}"/>
    <cellStyle name="Normal 154" xfId="26774" xr:uid="{00000000-0005-0000-0000-000081740000}"/>
    <cellStyle name="Normal 154 2" xfId="26775" xr:uid="{00000000-0005-0000-0000-000082740000}"/>
    <cellStyle name="Normal 154 2 2" xfId="26776" xr:uid="{00000000-0005-0000-0000-000083740000}"/>
    <cellStyle name="Normal 154 2 2 2" xfId="26777" xr:uid="{00000000-0005-0000-0000-000084740000}"/>
    <cellStyle name="Normal 154 2 2 3" xfId="26778" xr:uid="{00000000-0005-0000-0000-000085740000}"/>
    <cellStyle name="Normal 154 2 3" xfId="26779" xr:uid="{00000000-0005-0000-0000-000086740000}"/>
    <cellStyle name="Normal 154 2 3 2" xfId="26780" xr:uid="{00000000-0005-0000-0000-000087740000}"/>
    <cellStyle name="Normal 154 2 4" xfId="26781" xr:uid="{00000000-0005-0000-0000-000088740000}"/>
    <cellStyle name="Normal 154 2 5" xfId="26782" xr:uid="{00000000-0005-0000-0000-000089740000}"/>
    <cellStyle name="Normal 154 3" xfId="26783" xr:uid="{00000000-0005-0000-0000-00008A740000}"/>
    <cellStyle name="Normal 154 3 2" xfId="26784" xr:uid="{00000000-0005-0000-0000-00008B740000}"/>
    <cellStyle name="Normal 154 3 3" xfId="26785" xr:uid="{00000000-0005-0000-0000-00008C740000}"/>
    <cellStyle name="Normal 154 4" xfId="26786" xr:uid="{00000000-0005-0000-0000-00008D740000}"/>
    <cellStyle name="Normal 154 4 2" xfId="26787" xr:uid="{00000000-0005-0000-0000-00008E740000}"/>
    <cellStyle name="Normal 154 5" xfId="26788" xr:uid="{00000000-0005-0000-0000-00008F740000}"/>
    <cellStyle name="Normal 154 6" xfId="26789" xr:uid="{00000000-0005-0000-0000-000090740000}"/>
    <cellStyle name="Normal 155" xfId="26790" xr:uid="{00000000-0005-0000-0000-000091740000}"/>
    <cellStyle name="Normal 155 2" xfId="26791" xr:uid="{00000000-0005-0000-0000-000092740000}"/>
    <cellStyle name="Normal 155 2 2" xfId="26792" xr:uid="{00000000-0005-0000-0000-000093740000}"/>
    <cellStyle name="Normal 155 2 2 2" xfId="26793" xr:uid="{00000000-0005-0000-0000-000094740000}"/>
    <cellStyle name="Normal 155 2 2 3" xfId="26794" xr:uid="{00000000-0005-0000-0000-000095740000}"/>
    <cellStyle name="Normal 155 2 3" xfId="26795" xr:uid="{00000000-0005-0000-0000-000096740000}"/>
    <cellStyle name="Normal 155 2 3 2" xfId="26796" xr:uid="{00000000-0005-0000-0000-000097740000}"/>
    <cellStyle name="Normal 155 2 4" xfId="26797" xr:uid="{00000000-0005-0000-0000-000098740000}"/>
    <cellStyle name="Normal 155 2 5" xfId="26798" xr:uid="{00000000-0005-0000-0000-000099740000}"/>
    <cellStyle name="Normal 155 3" xfId="26799" xr:uid="{00000000-0005-0000-0000-00009A740000}"/>
    <cellStyle name="Normal 155 3 2" xfId="26800" xr:uid="{00000000-0005-0000-0000-00009B740000}"/>
    <cellStyle name="Normal 155 3 3" xfId="26801" xr:uid="{00000000-0005-0000-0000-00009C740000}"/>
    <cellStyle name="Normal 155 4" xfId="26802" xr:uid="{00000000-0005-0000-0000-00009D740000}"/>
    <cellStyle name="Normal 155 4 2" xfId="26803" xr:uid="{00000000-0005-0000-0000-00009E740000}"/>
    <cellStyle name="Normal 155 5" xfId="26804" xr:uid="{00000000-0005-0000-0000-00009F740000}"/>
    <cellStyle name="Normal 155 6" xfId="26805" xr:uid="{00000000-0005-0000-0000-0000A0740000}"/>
    <cellStyle name="Normal 156" xfId="26806" xr:uid="{00000000-0005-0000-0000-0000A1740000}"/>
    <cellStyle name="Normal 156 2" xfId="26807" xr:uid="{00000000-0005-0000-0000-0000A2740000}"/>
    <cellStyle name="Normal 156 2 2" xfId="26808" xr:uid="{00000000-0005-0000-0000-0000A3740000}"/>
    <cellStyle name="Normal 156 2 2 2" xfId="26809" xr:uid="{00000000-0005-0000-0000-0000A4740000}"/>
    <cellStyle name="Normal 156 2 2 3" xfId="26810" xr:uid="{00000000-0005-0000-0000-0000A5740000}"/>
    <cellStyle name="Normal 156 2 3" xfId="26811" xr:uid="{00000000-0005-0000-0000-0000A6740000}"/>
    <cellStyle name="Normal 156 2 3 2" xfId="26812" xr:uid="{00000000-0005-0000-0000-0000A7740000}"/>
    <cellStyle name="Normal 156 2 4" xfId="26813" xr:uid="{00000000-0005-0000-0000-0000A8740000}"/>
    <cellStyle name="Normal 156 2 5" xfId="26814" xr:uid="{00000000-0005-0000-0000-0000A9740000}"/>
    <cellStyle name="Normal 156 3" xfId="26815" xr:uid="{00000000-0005-0000-0000-0000AA740000}"/>
    <cellStyle name="Normal 156 3 2" xfId="26816" xr:uid="{00000000-0005-0000-0000-0000AB740000}"/>
    <cellStyle name="Normal 156 3 3" xfId="26817" xr:uid="{00000000-0005-0000-0000-0000AC740000}"/>
    <cellStyle name="Normal 156 4" xfId="26818" xr:uid="{00000000-0005-0000-0000-0000AD740000}"/>
    <cellStyle name="Normal 156 4 2" xfId="26819" xr:uid="{00000000-0005-0000-0000-0000AE740000}"/>
    <cellStyle name="Normal 156 5" xfId="26820" xr:uid="{00000000-0005-0000-0000-0000AF740000}"/>
    <cellStyle name="Normal 156 6" xfId="26821" xr:uid="{00000000-0005-0000-0000-0000B0740000}"/>
    <cellStyle name="Normal 157" xfId="26822" xr:uid="{00000000-0005-0000-0000-0000B1740000}"/>
    <cellStyle name="Normal 157 2" xfId="26823" xr:uid="{00000000-0005-0000-0000-0000B2740000}"/>
    <cellStyle name="Normal 157 2 2" xfId="26824" xr:uid="{00000000-0005-0000-0000-0000B3740000}"/>
    <cellStyle name="Normal 157 2 2 2" xfId="26825" xr:uid="{00000000-0005-0000-0000-0000B4740000}"/>
    <cellStyle name="Normal 157 2 2 3" xfId="26826" xr:uid="{00000000-0005-0000-0000-0000B5740000}"/>
    <cellStyle name="Normal 157 2 3" xfId="26827" xr:uid="{00000000-0005-0000-0000-0000B6740000}"/>
    <cellStyle name="Normal 157 2 3 2" xfId="26828" xr:uid="{00000000-0005-0000-0000-0000B7740000}"/>
    <cellStyle name="Normal 157 2 4" xfId="26829" xr:uid="{00000000-0005-0000-0000-0000B8740000}"/>
    <cellStyle name="Normal 157 2 5" xfId="26830" xr:uid="{00000000-0005-0000-0000-0000B9740000}"/>
    <cellStyle name="Normal 157 3" xfId="26831" xr:uid="{00000000-0005-0000-0000-0000BA740000}"/>
    <cellStyle name="Normal 157 3 2" xfId="26832" xr:uid="{00000000-0005-0000-0000-0000BB740000}"/>
    <cellStyle name="Normal 157 3 3" xfId="26833" xr:uid="{00000000-0005-0000-0000-0000BC740000}"/>
    <cellStyle name="Normal 157 4" xfId="26834" xr:uid="{00000000-0005-0000-0000-0000BD740000}"/>
    <cellStyle name="Normal 157 4 2" xfId="26835" xr:uid="{00000000-0005-0000-0000-0000BE740000}"/>
    <cellStyle name="Normal 157 5" xfId="26836" xr:uid="{00000000-0005-0000-0000-0000BF740000}"/>
    <cellStyle name="Normal 157 6" xfId="26837" xr:uid="{00000000-0005-0000-0000-0000C0740000}"/>
    <cellStyle name="Normal 158" xfId="26838" xr:uid="{00000000-0005-0000-0000-0000C1740000}"/>
    <cellStyle name="Normal 158 2" xfId="26839" xr:uid="{00000000-0005-0000-0000-0000C2740000}"/>
    <cellStyle name="Normal 158 2 2" xfId="26840" xr:uid="{00000000-0005-0000-0000-0000C3740000}"/>
    <cellStyle name="Normal 158 2 2 2" xfId="26841" xr:uid="{00000000-0005-0000-0000-0000C4740000}"/>
    <cellStyle name="Normal 158 2 2 3" xfId="26842" xr:uid="{00000000-0005-0000-0000-0000C5740000}"/>
    <cellStyle name="Normal 158 2 3" xfId="26843" xr:uid="{00000000-0005-0000-0000-0000C6740000}"/>
    <cellStyle name="Normal 158 2 3 2" xfId="26844" xr:uid="{00000000-0005-0000-0000-0000C7740000}"/>
    <cellStyle name="Normal 158 2 4" xfId="26845" xr:uid="{00000000-0005-0000-0000-0000C8740000}"/>
    <cellStyle name="Normal 158 2 5" xfId="26846" xr:uid="{00000000-0005-0000-0000-0000C9740000}"/>
    <cellStyle name="Normal 158 3" xfId="26847" xr:uid="{00000000-0005-0000-0000-0000CA740000}"/>
    <cellStyle name="Normal 158 3 2" xfId="26848" xr:uid="{00000000-0005-0000-0000-0000CB740000}"/>
    <cellStyle name="Normal 158 3 3" xfId="26849" xr:uid="{00000000-0005-0000-0000-0000CC740000}"/>
    <cellStyle name="Normal 158 4" xfId="26850" xr:uid="{00000000-0005-0000-0000-0000CD740000}"/>
    <cellStyle name="Normal 158 4 2" xfId="26851" xr:uid="{00000000-0005-0000-0000-0000CE740000}"/>
    <cellStyle name="Normal 158 5" xfId="26852" xr:uid="{00000000-0005-0000-0000-0000CF740000}"/>
    <cellStyle name="Normal 158 6" xfId="26853" xr:uid="{00000000-0005-0000-0000-0000D0740000}"/>
    <cellStyle name="Normal 159" xfId="26854" xr:uid="{00000000-0005-0000-0000-0000D1740000}"/>
    <cellStyle name="Normal 159 2" xfId="26855" xr:uid="{00000000-0005-0000-0000-0000D2740000}"/>
    <cellStyle name="Normal 159 2 2" xfId="26856" xr:uid="{00000000-0005-0000-0000-0000D3740000}"/>
    <cellStyle name="Normal 159 2 2 2" xfId="26857" xr:uid="{00000000-0005-0000-0000-0000D4740000}"/>
    <cellStyle name="Normal 159 2 2 3" xfId="26858" xr:uid="{00000000-0005-0000-0000-0000D5740000}"/>
    <cellStyle name="Normal 159 2 3" xfId="26859" xr:uid="{00000000-0005-0000-0000-0000D6740000}"/>
    <cellStyle name="Normal 159 2 3 2" xfId="26860" xr:uid="{00000000-0005-0000-0000-0000D7740000}"/>
    <cellStyle name="Normal 159 2 4" xfId="26861" xr:uid="{00000000-0005-0000-0000-0000D8740000}"/>
    <cellStyle name="Normal 159 2 5" xfId="26862" xr:uid="{00000000-0005-0000-0000-0000D9740000}"/>
    <cellStyle name="Normal 159 3" xfId="26863" xr:uid="{00000000-0005-0000-0000-0000DA740000}"/>
    <cellStyle name="Normal 159 3 2" xfId="26864" xr:uid="{00000000-0005-0000-0000-0000DB740000}"/>
    <cellStyle name="Normal 159 3 3" xfId="26865" xr:uid="{00000000-0005-0000-0000-0000DC740000}"/>
    <cellStyle name="Normal 159 4" xfId="26866" xr:uid="{00000000-0005-0000-0000-0000DD740000}"/>
    <cellStyle name="Normal 159 4 2" xfId="26867" xr:uid="{00000000-0005-0000-0000-0000DE740000}"/>
    <cellStyle name="Normal 159 5" xfId="26868" xr:uid="{00000000-0005-0000-0000-0000DF740000}"/>
    <cellStyle name="Normal 159 6" xfId="26869" xr:uid="{00000000-0005-0000-0000-0000E0740000}"/>
    <cellStyle name="Normal 16" xfId="91" xr:uid="{00000000-0005-0000-0000-0000E1740000}"/>
    <cellStyle name="Normal 16 2" xfId="26871" xr:uid="{00000000-0005-0000-0000-0000E2740000}"/>
    <cellStyle name="Normal 16 2 2" xfId="26872" xr:uid="{00000000-0005-0000-0000-0000E3740000}"/>
    <cellStyle name="Normal 16 2 3" xfId="26873" xr:uid="{00000000-0005-0000-0000-0000E4740000}"/>
    <cellStyle name="Normal 16 2 4" xfId="26874" xr:uid="{00000000-0005-0000-0000-0000E5740000}"/>
    <cellStyle name="Normal 16 2 5" xfId="26875" xr:uid="{00000000-0005-0000-0000-0000E6740000}"/>
    <cellStyle name="Normal 16 2 6" xfId="26876" xr:uid="{00000000-0005-0000-0000-0000E7740000}"/>
    <cellStyle name="Normal 16 2 7" xfId="26877" xr:uid="{00000000-0005-0000-0000-0000E8740000}"/>
    <cellStyle name="Normal 16 3" xfId="26878" xr:uid="{00000000-0005-0000-0000-0000E9740000}"/>
    <cellStyle name="Normal 16 3 2" xfId="26879" xr:uid="{00000000-0005-0000-0000-0000EA740000}"/>
    <cellStyle name="Normal 16 3 3" xfId="26880" xr:uid="{00000000-0005-0000-0000-0000EB740000}"/>
    <cellStyle name="Normal 16 3 4" xfId="26881" xr:uid="{00000000-0005-0000-0000-0000EC740000}"/>
    <cellStyle name="Normal 16 3 5" xfId="26882" xr:uid="{00000000-0005-0000-0000-0000ED740000}"/>
    <cellStyle name="Normal 16 3 6" xfId="26883" xr:uid="{00000000-0005-0000-0000-0000EE740000}"/>
    <cellStyle name="Normal 16 4" xfId="26884" xr:uid="{00000000-0005-0000-0000-0000EF740000}"/>
    <cellStyle name="Normal 16 5" xfId="26885" xr:uid="{00000000-0005-0000-0000-0000F0740000}"/>
    <cellStyle name="Normal 16 6" xfId="26886" xr:uid="{00000000-0005-0000-0000-0000F1740000}"/>
    <cellStyle name="Normal 16 7" xfId="26870" xr:uid="{00000000-0005-0000-0000-0000F2740000}"/>
    <cellStyle name="Normal 160" xfId="26887" xr:uid="{00000000-0005-0000-0000-0000F3740000}"/>
    <cellStyle name="Normal 160 2" xfId="26888" xr:uid="{00000000-0005-0000-0000-0000F4740000}"/>
    <cellStyle name="Normal 160 2 2" xfId="26889" xr:uid="{00000000-0005-0000-0000-0000F5740000}"/>
    <cellStyle name="Normal 160 2 2 2" xfId="26890" xr:uid="{00000000-0005-0000-0000-0000F6740000}"/>
    <cellStyle name="Normal 160 2 2 3" xfId="26891" xr:uid="{00000000-0005-0000-0000-0000F7740000}"/>
    <cellStyle name="Normal 160 2 3" xfId="26892" xr:uid="{00000000-0005-0000-0000-0000F8740000}"/>
    <cellStyle name="Normal 160 2 3 2" xfId="26893" xr:uid="{00000000-0005-0000-0000-0000F9740000}"/>
    <cellStyle name="Normal 160 2 4" xfId="26894" xr:uid="{00000000-0005-0000-0000-0000FA740000}"/>
    <cellStyle name="Normal 160 2 5" xfId="26895" xr:uid="{00000000-0005-0000-0000-0000FB740000}"/>
    <cellStyle name="Normal 160 3" xfId="26896" xr:uid="{00000000-0005-0000-0000-0000FC740000}"/>
    <cellStyle name="Normal 160 3 2" xfId="26897" xr:uid="{00000000-0005-0000-0000-0000FD740000}"/>
    <cellStyle name="Normal 160 3 3" xfId="26898" xr:uid="{00000000-0005-0000-0000-0000FE740000}"/>
    <cellStyle name="Normal 160 4" xfId="26899" xr:uid="{00000000-0005-0000-0000-0000FF740000}"/>
    <cellStyle name="Normal 160 4 2" xfId="26900" xr:uid="{00000000-0005-0000-0000-000000750000}"/>
    <cellStyle name="Normal 160 5" xfId="26901" xr:uid="{00000000-0005-0000-0000-000001750000}"/>
    <cellStyle name="Normal 160 6" xfId="26902" xr:uid="{00000000-0005-0000-0000-000002750000}"/>
    <cellStyle name="Normal 161" xfId="26903" xr:uid="{00000000-0005-0000-0000-000003750000}"/>
    <cellStyle name="Normal 161 2" xfId="26904" xr:uid="{00000000-0005-0000-0000-000004750000}"/>
    <cellStyle name="Normal 161 2 2" xfId="26905" xr:uid="{00000000-0005-0000-0000-000005750000}"/>
    <cellStyle name="Normal 161 2 2 2" xfId="26906" xr:uid="{00000000-0005-0000-0000-000006750000}"/>
    <cellStyle name="Normal 161 2 2 3" xfId="26907" xr:uid="{00000000-0005-0000-0000-000007750000}"/>
    <cellStyle name="Normal 161 2 3" xfId="26908" xr:uid="{00000000-0005-0000-0000-000008750000}"/>
    <cellStyle name="Normal 161 2 3 2" xfId="26909" xr:uid="{00000000-0005-0000-0000-000009750000}"/>
    <cellStyle name="Normal 161 2 4" xfId="26910" xr:uid="{00000000-0005-0000-0000-00000A750000}"/>
    <cellStyle name="Normal 161 2 5" xfId="26911" xr:uid="{00000000-0005-0000-0000-00000B750000}"/>
    <cellStyle name="Normal 161 3" xfId="26912" xr:uid="{00000000-0005-0000-0000-00000C750000}"/>
    <cellStyle name="Normal 161 3 2" xfId="26913" xr:uid="{00000000-0005-0000-0000-00000D750000}"/>
    <cellStyle name="Normal 161 3 3" xfId="26914" xr:uid="{00000000-0005-0000-0000-00000E750000}"/>
    <cellStyle name="Normal 161 4" xfId="26915" xr:uid="{00000000-0005-0000-0000-00000F750000}"/>
    <cellStyle name="Normal 161 4 2" xfId="26916" xr:uid="{00000000-0005-0000-0000-000010750000}"/>
    <cellStyle name="Normal 161 5" xfId="26917" xr:uid="{00000000-0005-0000-0000-000011750000}"/>
    <cellStyle name="Normal 161 6" xfId="26918" xr:uid="{00000000-0005-0000-0000-000012750000}"/>
    <cellStyle name="Normal 162" xfId="26919" xr:uid="{00000000-0005-0000-0000-000013750000}"/>
    <cellStyle name="Normal 162 2" xfId="26920" xr:uid="{00000000-0005-0000-0000-000014750000}"/>
    <cellStyle name="Normal 162 2 2" xfId="26921" xr:uid="{00000000-0005-0000-0000-000015750000}"/>
    <cellStyle name="Normal 162 2 2 2" xfId="26922" xr:uid="{00000000-0005-0000-0000-000016750000}"/>
    <cellStyle name="Normal 162 2 2 3" xfId="26923" xr:uid="{00000000-0005-0000-0000-000017750000}"/>
    <cellStyle name="Normal 162 2 3" xfId="26924" xr:uid="{00000000-0005-0000-0000-000018750000}"/>
    <cellStyle name="Normal 162 2 3 2" xfId="26925" xr:uid="{00000000-0005-0000-0000-000019750000}"/>
    <cellStyle name="Normal 162 2 4" xfId="26926" xr:uid="{00000000-0005-0000-0000-00001A750000}"/>
    <cellStyle name="Normal 162 2 5" xfId="26927" xr:uid="{00000000-0005-0000-0000-00001B750000}"/>
    <cellStyle name="Normal 162 3" xfId="26928" xr:uid="{00000000-0005-0000-0000-00001C750000}"/>
    <cellStyle name="Normal 162 3 2" xfId="26929" xr:uid="{00000000-0005-0000-0000-00001D750000}"/>
    <cellStyle name="Normal 162 3 3" xfId="26930" xr:uid="{00000000-0005-0000-0000-00001E750000}"/>
    <cellStyle name="Normal 162 4" xfId="26931" xr:uid="{00000000-0005-0000-0000-00001F750000}"/>
    <cellStyle name="Normal 162 4 2" xfId="26932" xr:uid="{00000000-0005-0000-0000-000020750000}"/>
    <cellStyle name="Normal 162 5" xfId="26933" xr:uid="{00000000-0005-0000-0000-000021750000}"/>
    <cellStyle name="Normal 162 6" xfId="26934" xr:uid="{00000000-0005-0000-0000-000022750000}"/>
    <cellStyle name="Normal 163" xfId="26935" xr:uid="{00000000-0005-0000-0000-000023750000}"/>
    <cellStyle name="Normal 163 2" xfId="26936" xr:uid="{00000000-0005-0000-0000-000024750000}"/>
    <cellStyle name="Normal 163 2 2" xfId="26937" xr:uid="{00000000-0005-0000-0000-000025750000}"/>
    <cellStyle name="Normal 163 2 2 2" xfId="26938" xr:uid="{00000000-0005-0000-0000-000026750000}"/>
    <cellStyle name="Normal 163 2 2 3" xfId="26939" xr:uid="{00000000-0005-0000-0000-000027750000}"/>
    <cellStyle name="Normal 163 2 3" xfId="26940" xr:uid="{00000000-0005-0000-0000-000028750000}"/>
    <cellStyle name="Normal 163 2 3 2" xfId="26941" xr:uid="{00000000-0005-0000-0000-000029750000}"/>
    <cellStyle name="Normal 163 2 4" xfId="26942" xr:uid="{00000000-0005-0000-0000-00002A750000}"/>
    <cellStyle name="Normal 163 2 5" xfId="26943" xr:uid="{00000000-0005-0000-0000-00002B750000}"/>
    <cellStyle name="Normal 163 3" xfId="26944" xr:uid="{00000000-0005-0000-0000-00002C750000}"/>
    <cellStyle name="Normal 163 3 2" xfId="26945" xr:uid="{00000000-0005-0000-0000-00002D750000}"/>
    <cellStyle name="Normal 163 3 3" xfId="26946" xr:uid="{00000000-0005-0000-0000-00002E750000}"/>
    <cellStyle name="Normal 163 4" xfId="26947" xr:uid="{00000000-0005-0000-0000-00002F750000}"/>
    <cellStyle name="Normal 163 4 2" xfId="26948" xr:uid="{00000000-0005-0000-0000-000030750000}"/>
    <cellStyle name="Normal 163 5" xfId="26949" xr:uid="{00000000-0005-0000-0000-000031750000}"/>
    <cellStyle name="Normal 163 6" xfId="26950" xr:uid="{00000000-0005-0000-0000-000032750000}"/>
    <cellStyle name="Normal 164" xfId="26951" xr:uid="{00000000-0005-0000-0000-000033750000}"/>
    <cellStyle name="Normal 164 2" xfId="26952" xr:uid="{00000000-0005-0000-0000-000034750000}"/>
    <cellStyle name="Normal 164 2 2" xfId="26953" xr:uid="{00000000-0005-0000-0000-000035750000}"/>
    <cellStyle name="Normal 164 2 2 2" xfId="26954" xr:uid="{00000000-0005-0000-0000-000036750000}"/>
    <cellStyle name="Normal 164 2 2 3" xfId="26955" xr:uid="{00000000-0005-0000-0000-000037750000}"/>
    <cellStyle name="Normal 164 2 3" xfId="26956" xr:uid="{00000000-0005-0000-0000-000038750000}"/>
    <cellStyle name="Normal 164 2 3 2" xfId="26957" xr:uid="{00000000-0005-0000-0000-000039750000}"/>
    <cellStyle name="Normal 164 2 4" xfId="26958" xr:uid="{00000000-0005-0000-0000-00003A750000}"/>
    <cellStyle name="Normal 164 2 5" xfId="26959" xr:uid="{00000000-0005-0000-0000-00003B750000}"/>
    <cellStyle name="Normal 164 3" xfId="26960" xr:uid="{00000000-0005-0000-0000-00003C750000}"/>
    <cellStyle name="Normal 164 3 2" xfId="26961" xr:uid="{00000000-0005-0000-0000-00003D750000}"/>
    <cellStyle name="Normal 164 3 3" xfId="26962" xr:uid="{00000000-0005-0000-0000-00003E750000}"/>
    <cellStyle name="Normal 164 4" xfId="26963" xr:uid="{00000000-0005-0000-0000-00003F750000}"/>
    <cellStyle name="Normal 164 4 2" xfId="26964" xr:uid="{00000000-0005-0000-0000-000040750000}"/>
    <cellStyle name="Normal 164 5" xfId="26965" xr:uid="{00000000-0005-0000-0000-000041750000}"/>
    <cellStyle name="Normal 164 6" xfId="26966" xr:uid="{00000000-0005-0000-0000-000042750000}"/>
    <cellStyle name="Normal 165" xfId="26967" xr:uid="{00000000-0005-0000-0000-000043750000}"/>
    <cellStyle name="Normal 165 2" xfId="26968" xr:uid="{00000000-0005-0000-0000-000044750000}"/>
    <cellStyle name="Normal 165 2 2" xfId="26969" xr:uid="{00000000-0005-0000-0000-000045750000}"/>
    <cellStyle name="Normal 165 2 2 2" xfId="26970" xr:uid="{00000000-0005-0000-0000-000046750000}"/>
    <cellStyle name="Normal 165 2 2 3" xfId="26971" xr:uid="{00000000-0005-0000-0000-000047750000}"/>
    <cellStyle name="Normal 165 2 3" xfId="26972" xr:uid="{00000000-0005-0000-0000-000048750000}"/>
    <cellStyle name="Normal 165 2 3 2" xfId="26973" xr:uid="{00000000-0005-0000-0000-000049750000}"/>
    <cellStyle name="Normal 165 2 4" xfId="26974" xr:uid="{00000000-0005-0000-0000-00004A750000}"/>
    <cellStyle name="Normal 165 2 5" xfId="26975" xr:uid="{00000000-0005-0000-0000-00004B750000}"/>
    <cellStyle name="Normal 165 3" xfId="26976" xr:uid="{00000000-0005-0000-0000-00004C750000}"/>
    <cellStyle name="Normal 165 3 2" xfId="26977" xr:uid="{00000000-0005-0000-0000-00004D750000}"/>
    <cellStyle name="Normal 165 3 3" xfId="26978" xr:uid="{00000000-0005-0000-0000-00004E750000}"/>
    <cellStyle name="Normal 165 4" xfId="26979" xr:uid="{00000000-0005-0000-0000-00004F750000}"/>
    <cellStyle name="Normal 165 4 2" xfId="26980" xr:uid="{00000000-0005-0000-0000-000050750000}"/>
    <cellStyle name="Normal 165 5" xfId="26981" xr:uid="{00000000-0005-0000-0000-000051750000}"/>
    <cellStyle name="Normal 165 6" xfId="26982" xr:uid="{00000000-0005-0000-0000-000052750000}"/>
    <cellStyle name="Normal 166" xfId="26983" xr:uid="{00000000-0005-0000-0000-000053750000}"/>
    <cellStyle name="Normal 166 2" xfId="26984" xr:uid="{00000000-0005-0000-0000-000054750000}"/>
    <cellStyle name="Normal 166 2 2" xfId="26985" xr:uid="{00000000-0005-0000-0000-000055750000}"/>
    <cellStyle name="Normal 166 2 2 2" xfId="26986" xr:uid="{00000000-0005-0000-0000-000056750000}"/>
    <cellStyle name="Normal 166 2 2 3" xfId="26987" xr:uid="{00000000-0005-0000-0000-000057750000}"/>
    <cellStyle name="Normal 166 2 3" xfId="26988" xr:uid="{00000000-0005-0000-0000-000058750000}"/>
    <cellStyle name="Normal 166 2 3 2" xfId="26989" xr:uid="{00000000-0005-0000-0000-000059750000}"/>
    <cellStyle name="Normal 166 2 4" xfId="26990" xr:uid="{00000000-0005-0000-0000-00005A750000}"/>
    <cellStyle name="Normal 166 2 5" xfId="26991" xr:uid="{00000000-0005-0000-0000-00005B750000}"/>
    <cellStyle name="Normal 166 3" xfId="26992" xr:uid="{00000000-0005-0000-0000-00005C750000}"/>
    <cellStyle name="Normal 166 3 2" xfId="26993" xr:uid="{00000000-0005-0000-0000-00005D750000}"/>
    <cellStyle name="Normal 166 3 3" xfId="26994" xr:uid="{00000000-0005-0000-0000-00005E750000}"/>
    <cellStyle name="Normal 166 4" xfId="26995" xr:uid="{00000000-0005-0000-0000-00005F750000}"/>
    <cellStyle name="Normal 166 4 2" xfId="26996" xr:uid="{00000000-0005-0000-0000-000060750000}"/>
    <cellStyle name="Normal 166 5" xfId="26997" xr:uid="{00000000-0005-0000-0000-000061750000}"/>
    <cellStyle name="Normal 166 6" xfId="26998" xr:uid="{00000000-0005-0000-0000-000062750000}"/>
    <cellStyle name="Normal 167" xfId="26999" xr:uid="{00000000-0005-0000-0000-000063750000}"/>
    <cellStyle name="Normal 167 2" xfId="27000" xr:uid="{00000000-0005-0000-0000-000064750000}"/>
    <cellStyle name="Normal 167 2 2" xfId="27001" xr:uid="{00000000-0005-0000-0000-000065750000}"/>
    <cellStyle name="Normal 167 2 2 2" xfId="27002" xr:uid="{00000000-0005-0000-0000-000066750000}"/>
    <cellStyle name="Normal 167 2 2 3" xfId="27003" xr:uid="{00000000-0005-0000-0000-000067750000}"/>
    <cellStyle name="Normal 167 2 3" xfId="27004" xr:uid="{00000000-0005-0000-0000-000068750000}"/>
    <cellStyle name="Normal 167 2 3 2" xfId="27005" xr:uid="{00000000-0005-0000-0000-000069750000}"/>
    <cellStyle name="Normal 167 2 4" xfId="27006" xr:uid="{00000000-0005-0000-0000-00006A750000}"/>
    <cellStyle name="Normal 167 2 5" xfId="27007" xr:uid="{00000000-0005-0000-0000-00006B750000}"/>
    <cellStyle name="Normal 167 3" xfId="27008" xr:uid="{00000000-0005-0000-0000-00006C750000}"/>
    <cellStyle name="Normal 167 3 2" xfId="27009" xr:uid="{00000000-0005-0000-0000-00006D750000}"/>
    <cellStyle name="Normal 167 3 3" xfId="27010" xr:uid="{00000000-0005-0000-0000-00006E750000}"/>
    <cellStyle name="Normal 167 4" xfId="27011" xr:uid="{00000000-0005-0000-0000-00006F750000}"/>
    <cellStyle name="Normal 167 4 2" xfId="27012" xr:uid="{00000000-0005-0000-0000-000070750000}"/>
    <cellStyle name="Normal 167 5" xfId="27013" xr:uid="{00000000-0005-0000-0000-000071750000}"/>
    <cellStyle name="Normal 167 6" xfId="27014" xr:uid="{00000000-0005-0000-0000-000072750000}"/>
    <cellStyle name="Normal 168" xfId="27015" xr:uid="{00000000-0005-0000-0000-000073750000}"/>
    <cellStyle name="Normal 168 2" xfId="27016" xr:uid="{00000000-0005-0000-0000-000074750000}"/>
    <cellStyle name="Normal 168 2 2" xfId="27017" xr:uid="{00000000-0005-0000-0000-000075750000}"/>
    <cellStyle name="Normal 168 2 2 2" xfId="27018" xr:uid="{00000000-0005-0000-0000-000076750000}"/>
    <cellStyle name="Normal 168 2 2 3" xfId="27019" xr:uid="{00000000-0005-0000-0000-000077750000}"/>
    <cellStyle name="Normal 168 2 3" xfId="27020" xr:uid="{00000000-0005-0000-0000-000078750000}"/>
    <cellStyle name="Normal 168 2 3 2" xfId="27021" xr:uid="{00000000-0005-0000-0000-000079750000}"/>
    <cellStyle name="Normal 168 2 4" xfId="27022" xr:uid="{00000000-0005-0000-0000-00007A750000}"/>
    <cellStyle name="Normal 168 2 5" xfId="27023" xr:uid="{00000000-0005-0000-0000-00007B750000}"/>
    <cellStyle name="Normal 168 3" xfId="27024" xr:uid="{00000000-0005-0000-0000-00007C750000}"/>
    <cellStyle name="Normal 168 3 2" xfId="27025" xr:uid="{00000000-0005-0000-0000-00007D750000}"/>
    <cellStyle name="Normal 168 3 3" xfId="27026" xr:uid="{00000000-0005-0000-0000-00007E750000}"/>
    <cellStyle name="Normal 168 4" xfId="27027" xr:uid="{00000000-0005-0000-0000-00007F750000}"/>
    <cellStyle name="Normal 168 4 2" xfId="27028" xr:uid="{00000000-0005-0000-0000-000080750000}"/>
    <cellStyle name="Normal 168 5" xfId="27029" xr:uid="{00000000-0005-0000-0000-000081750000}"/>
    <cellStyle name="Normal 168 6" xfId="27030" xr:uid="{00000000-0005-0000-0000-000082750000}"/>
    <cellStyle name="Normal 169" xfId="27031" xr:uid="{00000000-0005-0000-0000-000083750000}"/>
    <cellStyle name="Normal 169 2" xfId="27032" xr:uid="{00000000-0005-0000-0000-000084750000}"/>
    <cellStyle name="Normal 169 2 2" xfId="27033" xr:uid="{00000000-0005-0000-0000-000085750000}"/>
    <cellStyle name="Normal 169 2 2 2" xfId="27034" xr:uid="{00000000-0005-0000-0000-000086750000}"/>
    <cellStyle name="Normal 169 2 2 3" xfId="27035" xr:uid="{00000000-0005-0000-0000-000087750000}"/>
    <cellStyle name="Normal 169 2 3" xfId="27036" xr:uid="{00000000-0005-0000-0000-000088750000}"/>
    <cellStyle name="Normal 169 2 3 2" xfId="27037" xr:uid="{00000000-0005-0000-0000-000089750000}"/>
    <cellStyle name="Normal 169 2 4" xfId="27038" xr:uid="{00000000-0005-0000-0000-00008A750000}"/>
    <cellStyle name="Normal 169 2 5" xfId="27039" xr:uid="{00000000-0005-0000-0000-00008B750000}"/>
    <cellStyle name="Normal 169 3" xfId="27040" xr:uid="{00000000-0005-0000-0000-00008C750000}"/>
    <cellStyle name="Normal 169 3 2" xfId="27041" xr:uid="{00000000-0005-0000-0000-00008D750000}"/>
    <cellStyle name="Normal 169 3 3" xfId="27042" xr:uid="{00000000-0005-0000-0000-00008E750000}"/>
    <cellStyle name="Normal 169 4" xfId="27043" xr:uid="{00000000-0005-0000-0000-00008F750000}"/>
    <cellStyle name="Normal 169 4 2" xfId="27044" xr:uid="{00000000-0005-0000-0000-000090750000}"/>
    <cellStyle name="Normal 169 5" xfId="27045" xr:uid="{00000000-0005-0000-0000-000091750000}"/>
    <cellStyle name="Normal 169 6" xfId="27046" xr:uid="{00000000-0005-0000-0000-000092750000}"/>
    <cellStyle name="Normal 17" xfId="143" xr:uid="{00000000-0005-0000-0000-000093750000}"/>
    <cellStyle name="Normal 17 2" xfId="27048" xr:uid="{00000000-0005-0000-0000-000094750000}"/>
    <cellStyle name="Normal 17 2 2" xfId="27049" xr:uid="{00000000-0005-0000-0000-000095750000}"/>
    <cellStyle name="Normal 17 2 3" xfId="27050" xr:uid="{00000000-0005-0000-0000-000096750000}"/>
    <cellStyle name="Normal 17 2 4" xfId="27051" xr:uid="{00000000-0005-0000-0000-000097750000}"/>
    <cellStyle name="Normal 17 2 5" xfId="27052" xr:uid="{00000000-0005-0000-0000-000098750000}"/>
    <cellStyle name="Normal 17 2 6" xfId="27053" xr:uid="{00000000-0005-0000-0000-000099750000}"/>
    <cellStyle name="Normal 17 2 7" xfId="27054" xr:uid="{00000000-0005-0000-0000-00009A750000}"/>
    <cellStyle name="Normal 17 3" xfId="27055" xr:uid="{00000000-0005-0000-0000-00009B750000}"/>
    <cellStyle name="Normal 17 3 2" xfId="27056" xr:uid="{00000000-0005-0000-0000-00009C750000}"/>
    <cellStyle name="Normal 17 3 3" xfId="27057" xr:uid="{00000000-0005-0000-0000-00009D750000}"/>
    <cellStyle name="Normal 17 3 4" xfId="27058" xr:uid="{00000000-0005-0000-0000-00009E750000}"/>
    <cellStyle name="Normal 17 4" xfId="27059" xr:uid="{00000000-0005-0000-0000-00009F750000}"/>
    <cellStyle name="Normal 17 4 2" xfId="27060" xr:uid="{00000000-0005-0000-0000-0000A0750000}"/>
    <cellStyle name="Normal 17 4 3" xfId="27061" xr:uid="{00000000-0005-0000-0000-0000A1750000}"/>
    <cellStyle name="Normal 17 4 4" xfId="27062" xr:uid="{00000000-0005-0000-0000-0000A2750000}"/>
    <cellStyle name="Normal 17 5" xfId="27063" xr:uid="{00000000-0005-0000-0000-0000A3750000}"/>
    <cellStyle name="Normal 17 6" xfId="27064" xr:uid="{00000000-0005-0000-0000-0000A4750000}"/>
    <cellStyle name="Normal 17 7" xfId="27065" xr:uid="{00000000-0005-0000-0000-0000A5750000}"/>
    <cellStyle name="Normal 17 8" xfId="27047" xr:uid="{00000000-0005-0000-0000-0000A6750000}"/>
    <cellStyle name="Normal 170" xfId="27066" xr:uid="{00000000-0005-0000-0000-0000A7750000}"/>
    <cellStyle name="Normal 170 2" xfId="27067" xr:uid="{00000000-0005-0000-0000-0000A8750000}"/>
    <cellStyle name="Normal 170 2 2" xfId="27068" xr:uid="{00000000-0005-0000-0000-0000A9750000}"/>
    <cellStyle name="Normal 170 2 2 2" xfId="27069" xr:uid="{00000000-0005-0000-0000-0000AA750000}"/>
    <cellStyle name="Normal 170 2 2 3" xfId="27070" xr:uid="{00000000-0005-0000-0000-0000AB750000}"/>
    <cellStyle name="Normal 170 2 3" xfId="27071" xr:uid="{00000000-0005-0000-0000-0000AC750000}"/>
    <cellStyle name="Normal 170 2 3 2" xfId="27072" xr:uid="{00000000-0005-0000-0000-0000AD750000}"/>
    <cellStyle name="Normal 170 2 4" xfId="27073" xr:uid="{00000000-0005-0000-0000-0000AE750000}"/>
    <cellStyle name="Normal 170 2 5" xfId="27074" xr:uid="{00000000-0005-0000-0000-0000AF750000}"/>
    <cellStyle name="Normal 170 3" xfId="27075" xr:uid="{00000000-0005-0000-0000-0000B0750000}"/>
    <cellStyle name="Normal 170 3 2" xfId="27076" xr:uid="{00000000-0005-0000-0000-0000B1750000}"/>
    <cellStyle name="Normal 170 3 3" xfId="27077" xr:uid="{00000000-0005-0000-0000-0000B2750000}"/>
    <cellStyle name="Normal 170 4" xfId="27078" xr:uid="{00000000-0005-0000-0000-0000B3750000}"/>
    <cellStyle name="Normal 170 4 2" xfId="27079" xr:uid="{00000000-0005-0000-0000-0000B4750000}"/>
    <cellStyle name="Normal 170 5" xfId="27080" xr:uid="{00000000-0005-0000-0000-0000B5750000}"/>
    <cellStyle name="Normal 170 6" xfId="27081" xr:uid="{00000000-0005-0000-0000-0000B6750000}"/>
    <cellStyle name="Normal 171" xfId="27082" xr:uid="{00000000-0005-0000-0000-0000B7750000}"/>
    <cellStyle name="Normal 171 2" xfId="27083" xr:uid="{00000000-0005-0000-0000-0000B8750000}"/>
    <cellStyle name="Normal 171 2 2" xfId="27084" xr:uid="{00000000-0005-0000-0000-0000B9750000}"/>
    <cellStyle name="Normal 171 2 2 2" xfId="27085" xr:uid="{00000000-0005-0000-0000-0000BA750000}"/>
    <cellStyle name="Normal 171 2 2 3" xfId="27086" xr:uid="{00000000-0005-0000-0000-0000BB750000}"/>
    <cellStyle name="Normal 171 2 3" xfId="27087" xr:uid="{00000000-0005-0000-0000-0000BC750000}"/>
    <cellStyle name="Normal 171 2 3 2" xfId="27088" xr:uid="{00000000-0005-0000-0000-0000BD750000}"/>
    <cellStyle name="Normal 171 2 4" xfId="27089" xr:uid="{00000000-0005-0000-0000-0000BE750000}"/>
    <cellStyle name="Normal 171 2 5" xfId="27090" xr:uid="{00000000-0005-0000-0000-0000BF750000}"/>
    <cellStyle name="Normal 171 3" xfId="27091" xr:uid="{00000000-0005-0000-0000-0000C0750000}"/>
    <cellStyle name="Normal 171 3 2" xfId="27092" xr:uid="{00000000-0005-0000-0000-0000C1750000}"/>
    <cellStyle name="Normal 171 3 3" xfId="27093" xr:uid="{00000000-0005-0000-0000-0000C2750000}"/>
    <cellStyle name="Normal 171 4" xfId="27094" xr:uid="{00000000-0005-0000-0000-0000C3750000}"/>
    <cellStyle name="Normal 171 4 2" xfId="27095" xr:uid="{00000000-0005-0000-0000-0000C4750000}"/>
    <cellStyle name="Normal 171 5" xfId="27096" xr:uid="{00000000-0005-0000-0000-0000C5750000}"/>
    <cellStyle name="Normal 171 6" xfId="27097" xr:uid="{00000000-0005-0000-0000-0000C6750000}"/>
    <cellStyle name="Normal 172" xfId="27098" xr:uid="{00000000-0005-0000-0000-0000C7750000}"/>
    <cellStyle name="Normal 172 2" xfId="27099" xr:uid="{00000000-0005-0000-0000-0000C8750000}"/>
    <cellStyle name="Normal 172 2 2" xfId="27100" xr:uid="{00000000-0005-0000-0000-0000C9750000}"/>
    <cellStyle name="Normal 172 2 2 2" xfId="27101" xr:uid="{00000000-0005-0000-0000-0000CA750000}"/>
    <cellStyle name="Normal 172 2 2 3" xfId="27102" xr:uid="{00000000-0005-0000-0000-0000CB750000}"/>
    <cellStyle name="Normal 172 2 3" xfId="27103" xr:uid="{00000000-0005-0000-0000-0000CC750000}"/>
    <cellStyle name="Normal 172 2 3 2" xfId="27104" xr:uid="{00000000-0005-0000-0000-0000CD750000}"/>
    <cellStyle name="Normal 172 2 4" xfId="27105" xr:uid="{00000000-0005-0000-0000-0000CE750000}"/>
    <cellStyle name="Normal 172 2 5" xfId="27106" xr:uid="{00000000-0005-0000-0000-0000CF750000}"/>
    <cellStyle name="Normal 172 3" xfId="27107" xr:uid="{00000000-0005-0000-0000-0000D0750000}"/>
    <cellStyle name="Normal 172 3 2" xfId="27108" xr:uid="{00000000-0005-0000-0000-0000D1750000}"/>
    <cellStyle name="Normal 172 3 3" xfId="27109" xr:uid="{00000000-0005-0000-0000-0000D2750000}"/>
    <cellStyle name="Normal 172 4" xfId="27110" xr:uid="{00000000-0005-0000-0000-0000D3750000}"/>
    <cellStyle name="Normal 172 4 2" xfId="27111" xr:uid="{00000000-0005-0000-0000-0000D4750000}"/>
    <cellStyle name="Normal 172 5" xfId="27112" xr:uid="{00000000-0005-0000-0000-0000D5750000}"/>
    <cellStyle name="Normal 172 6" xfId="27113" xr:uid="{00000000-0005-0000-0000-0000D6750000}"/>
    <cellStyle name="Normal 173" xfId="27114" xr:uid="{00000000-0005-0000-0000-0000D7750000}"/>
    <cellStyle name="Normal 173 2" xfId="27115" xr:uid="{00000000-0005-0000-0000-0000D8750000}"/>
    <cellStyle name="Normal 173 2 2" xfId="27116" xr:uid="{00000000-0005-0000-0000-0000D9750000}"/>
    <cellStyle name="Normal 173 2 2 2" xfId="27117" xr:uid="{00000000-0005-0000-0000-0000DA750000}"/>
    <cellStyle name="Normal 173 2 2 3" xfId="27118" xr:uid="{00000000-0005-0000-0000-0000DB750000}"/>
    <cellStyle name="Normal 173 2 3" xfId="27119" xr:uid="{00000000-0005-0000-0000-0000DC750000}"/>
    <cellStyle name="Normal 173 2 3 2" xfId="27120" xr:uid="{00000000-0005-0000-0000-0000DD750000}"/>
    <cellStyle name="Normal 173 2 4" xfId="27121" xr:uid="{00000000-0005-0000-0000-0000DE750000}"/>
    <cellStyle name="Normal 173 2 5" xfId="27122" xr:uid="{00000000-0005-0000-0000-0000DF750000}"/>
    <cellStyle name="Normal 173 3" xfId="27123" xr:uid="{00000000-0005-0000-0000-0000E0750000}"/>
    <cellStyle name="Normal 173 3 2" xfId="27124" xr:uid="{00000000-0005-0000-0000-0000E1750000}"/>
    <cellStyle name="Normal 173 3 3" xfId="27125" xr:uid="{00000000-0005-0000-0000-0000E2750000}"/>
    <cellStyle name="Normal 173 4" xfId="27126" xr:uid="{00000000-0005-0000-0000-0000E3750000}"/>
    <cellStyle name="Normal 173 4 2" xfId="27127" xr:uid="{00000000-0005-0000-0000-0000E4750000}"/>
    <cellStyle name="Normal 173 5" xfId="27128" xr:uid="{00000000-0005-0000-0000-0000E5750000}"/>
    <cellStyle name="Normal 173 6" xfId="27129" xr:uid="{00000000-0005-0000-0000-0000E6750000}"/>
    <cellStyle name="Normal 174" xfId="27130" xr:uid="{00000000-0005-0000-0000-0000E7750000}"/>
    <cellStyle name="Normal 174 2" xfId="27131" xr:uid="{00000000-0005-0000-0000-0000E8750000}"/>
    <cellStyle name="Normal 174 2 2" xfId="27132" xr:uid="{00000000-0005-0000-0000-0000E9750000}"/>
    <cellStyle name="Normal 174 2 2 2" xfId="27133" xr:uid="{00000000-0005-0000-0000-0000EA750000}"/>
    <cellStyle name="Normal 174 2 2 3" xfId="27134" xr:uid="{00000000-0005-0000-0000-0000EB750000}"/>
    <cellStyle name="Normal 174 2 3" xfId="27135" xr:uid="{00000000-0005-0000-0000-0000EC750000}"/>
    <cellStyle name="Normal 174 2 3 2" xfId="27136" xr:uid="{00000000-0005-0000-0000-0000ED750000}"/>
    <cellStyle name="Normal 174 2 4" xfId="27137" xr:uid="{00000000-0005-0000-0000-0000EE750000}"/>
    <cellStyle name="Normal 174 2 5" xfId="27138" xr:uid="{00000000-0005-0000-0000-0000EF750000}"/>
    <cellStyle name="Normal 174 3" xfId="27139" xr:uid="{00000000-0005-0000-0000-0000F0750000}"/>
    <cellStyle name="Normal 174 3 2" xfId="27140" xr:uid="{00000000-0005-0000-0000-0000F1750000}"/>
    <cellStyle name="Normal 174 3 3" xfId="27141" xr:uid="{00000000-0005-0000-0000-0000F2750000}"/>
    <cellStyle name="Normal 174 4" xfId="27142" xr:uid="{00000000-0005-0000-0000-0000F3750000}"/>
    <cellStyle name="Normal 174 4 2" xfId="27143" xr:uid="{00000000-0005-0000-0000-0000F4750000}"/>
    <cellStyle name="Normal 174 5" xfId="27144" xr:uid="{00000000-0005-0000-0000-0000F5750000}"/>
    <cellStyle name="Normal 174 6" xfId="27145" xr:uid="{00000000-0005-0000-0000-0000F6750000}"/>
    <cellStyle name="Normal 175" xfId="27146" xr:uid="{00000000-0005-0000-0000-0000F7750000}"/>
    <cellStyle name="Normal 175 2" xfId="27147" xr:uid="{00000000-0005-0000-0000-0000F8750000}"/>
    <cellStyle name="Normal 175 2 2" xfId="27148" xr:uid="{00000000-0005-0000-0000-0000F9750000}"/>
    <cellStyle name="Normal 175 2 2 2" xfId="27149" xr:uid="{00000000-0005-0000-0000-0000FA750000}"/>
    <cellStyle name="Normal 175 2 2 3" xfId="27150" xr:uid="{00000000-0005-0000-0000-0000FB750000}"/>
    <cellStyle name="Normal 175 2 3" xfId="27151" xr:uid="{00000000-0005-0000-0000-0000FC750000}"/>
    <cellStyle name="Normal 175 2 3 2" xfId="27152" xr:uid="{00000000-0005-0000-0000-0000FD750000}"/>
    <cellStyle name="Normal 175 2 4" xfId="27153" xr:uid="{00000000-0005-0000-0000-0000FE750000}"/>
    <cellStyle name="Normal 175 2 5" xfId="27154" xr:uid="{00000000-0005-0000-0000-0000FF750000}"/>
    <cellStyle name="Normal 175 3" xfId="27155" xr:uid="{00000000-0005-0000-0000-000000760000}"/>
    <cellStyle name="Normal 175 3 2" xfId="27156" xr:uid="{00000000-0005-0000-0000-000001760000}"/>
    <cellStyle name="Normal 175 3 3" xfId="27157" xr:uid="{00000000-0005-0000-0000-000002760000}"/>
    <cellStyle name="Normal 175 4" xfId="27158" xr:uid="{00000000-0005-0000-0000-000003760000}"/>
    <cellStyle name="Normal 175 4 2" xfId="27159" xr:uid="{00000000-0005-0000-0000-000004760000}"/>
    <cellStyle name="Normal 175 5" xfId="27160" xr:uid="{00000000-0005-0000-0000-000005760000}"/>
    <cellStyle name="Normal 175 6" xfId="27161" xr:uid="{00000000-0005-0000-0000-000006760000}"/>
    <cellStyle name="Normal 176" xfId="27162" xr:uid="{00000000-0005-0000-0000-000007760000}"/>
    <cellStyle name="Normal 176 2" xfId="27163" xr:uid="{00000000-0005-0000-0000-000008760000}"/>
    <cellStyle name="Normal 176 2 2" xfId="27164" xr:uid="{00000000-0005-0000-0000-000009760000}"/>
    <cellStyle name="Normal 176 2 2 2" xfId="27165" xr:uid="{00000000-0005-0000-0000-00000A760000}"/>
    <cellStyle name="Normal 176 2 2 3" xfId="27166" xr:uid="{00000000-0005-0000-0000-00000B760000}"/>
    <cellStyle name="Normal 176 2 3" xfId="27167" xr:uid="{00000000-0005-0000-0000-00000C760000}"/>
    <cellStyle name="Normal 176 2 3 2" xfId="27168" xr:uid="{00000000-0005-0000-0000-00000D760000}"/>
    <cellStyle name="Normal 176 2 4" xfId="27169" xr:uid="{00000000-0005-0000-0000-00000E760000}"/>
    <cellStyle name="Normal 176 2 5" xfId="27170" xr:uid="{00000000-0005-0000-0000-00000F760000}"/>
    <cellStyle name="Normal 176 3" xfId="27171" xr:uid="{00000000-0005-0000-0000-000010760000}"/>
    <cellStyle name="Normal 176 3 2" xfId="27172" xr:uid="{00000000-0005-0000-0000-000011760000}"/>
    <cellStyle name="Normal 176 3 3" xfId="27173" xr:uid="{00000000-0005-0000-0000-000012760000}"/>
    <cellStyle name="Normal 176 4" xfId="27174" xr:uid="{00000000-0005-0000-0000-000013760000}"/>
    <cellStyle name="Normal 176 4 2" xfId="27175" xr:uid="{00000000-0005-0000-0000-000014760000}"/>
    <cellStyle name="Normal 176 5" xfId="27176" xr:uid="{00000000-0005-0000-0000-000015760000}"/>
    <cellStyle name="Normal 176 6" xfId="27177" xr:uid="{00000000-0005-0000-0000-000016760000}"/>
    <cellStyle name="Normal 177" xfId="27178" xr:uid="{00000000-0005-0000-0000-000017760000}"/>
    <cellStyle name="Normal 177 2" xfId="27179" xr:uid="{00000000-0005-0000-0000-000018760000}"/>
    <cellStyle name="Normal 177 2 2" xfId="27180" xr:uid="{00000000-0005-0000-0000-000019760000}"/>
    <cellStyle name="Normal 177 2 2 2" xfId="27181" xr:uid="{00000000-0005-0000-0000-00001A760000}"/>
    <cellStyle name="Normal 177 2 2 3" xfId="27182" xr:uid="{00000000-0005-0000-0000-00001B760000}"/>
    <cellStyle name="Normal 177 2 3" xfId="27183" xr:uid="{00000000-0005-0000-0000-00001C760000}"/>
    <cellStyle name="Normal 177 2 3 2" xfId="27184" xr:uid="{00000000-0005-0000-0000-00001D760000}"/>
    <cellStyle name="Normal 177 2 4" xfId="27185" xr:uid="{00000000-0005-0000-0000-00001E760000}"/>
    <cellStyle name="Normal 177 2 5" xfId="27186" xr:uid="{00000000-0005-0000-0000-00001F760000}"/>
    <cellStyle name="Normal 177 3" xfId="27187" xr:uid="{00000000-0005-0000-0000-000020760000}"/>
    <cellStyle name="Normal 177 3 2" xfId="27188" xr:uid="{00000000-0005-0000-0000-000021760000}"/>
    <cellStyle name="Normal 177 3 3" xfId="27189" xr:uid="{00000000-0005-0000-0000-000022760000}"/>
    <cellStyle name="Normal 177 4" xfId="27190" xr:uid="{00000000-0005-0000-0000-000023760000}"/>
    <cellStyle name="Normal 177 4 2" xfId="27191" xr:uid="{00000000-0005-0000-0000-000024760000}"/>
    <cellStyle name="Normal 177 5" xfId="27192" xr:uid="{00000000-0005-0000-0000-000025760000}"/>
    <cellStyle name="Normal 177 6" xfId="27193" xr:uid="{00000000-0005-0000-0000-000026760000}"/>
    <cellStyle name="Normal 178" xfId="27194" xr:uid="{00000000-0005-0000-0000-000027760000}"/>
    <cellStyle name="Normal 178 2" xfId="27195" xr:uid="{00000000-0005-0000-0000-000028760000}"/>
    <cellStyle name="Normal 178 2 2" xfId="27196" xr:uid="{00000000-0005-0000-0000-000029760000}"/>
    <cellStyle name="Normal 178 2 2 2" xfId="27197" xr:uid="{00000000-0005-0000-0000-00002A760000}"/>
    <cellStyle name="Normal 178 2 2 3" xfId="27198" xr:uid="{00000000-0005-0000-0000-00002B760000}"/>
    <cellStyle name="Normal 178 2 3" xfId="27199" xr:uid="{00000000-0005-0000-0000-00002C760000}"/>
    <cellStyle name="Normal 178 2 3 2" xfId="27200" xr:uid="{00000000-0005-0000-0000-00002D760000}"/>
    <cellStyle name="Normal 178 2 4" xfId="27201" xr:uid="{00000000-0005-0000-0000-00002E760000}"/>
    <cellStyle name="Normal 178 2 5" xfId="27202" xr:uid="{00000000-0005-0000-0000-00002F760000}"/>
    <cellStyle name="Normal 178 3" xfId="27203" xr:uid="{00000000-0005-0000-0000-000030760000}"/>
    <cellStyle name="Normal 178 3 2" xfId="27204" xr:uid="{00000000-0005-0000-0000-000031760000}"/>
    <cellStyle name="Normal 178 3 3" xfId="27205" xr:uid="{00000000-0005-0000-0000-000032760000}"/>
    <cellStyle name="Normal 178 4" xfId="27206" xr:uid="{00000000-0005-0000-0000-000033760000}"/>
    <cellStyle name="Normal 178 4 2" xfId="27207" xr:uid="{00000000-0005-0000-0000-000034760000}"/>
    <cellStyle name="Normal 178 5" xfId="27208" xr:uid="{00000000-0005-0000-0000-000035760000}"/>
    <cellStyle name="Normal 178 6" xfId="27209" xr:uid="{00000000-0005-0000-0000-000036760000}"/>
    <cellStyle name="Normal 179" xfId="27210" xr:uid="{00000000-0005-0000-0000-000037760000}"/>
    <cellStyle name="Normal 179 2" xfId="27211" xr:uid="{00000000-0005-0000-0000-000038760000}"/>
    <cellStyle name="Normal 179 2 2" xfId="27212" xr:uid="{00000000-0005-0000-0000-000039760000}"/>
    <cellStyle name="Normal 179 2 2 2" xfId="27213" xr:uid="{00000000-0005-0000-0000-00003A760000}"/>
    <cellStyle name="Normal 179 2 2 3" xfId="27214" xr:uid="{00000000-0005-0000-0000-00003B760000}"/>
    <cellStyle name="Normal 179 2 3" xfId="27215" xr:uid="{00000000-0005-0000-0000-00003C760000}"/>
    <cellStyle name="Normal 179 2 3 2" xfId="27216" xr:uid="{00000000-0005-0000-0000-00003D760000}"/>
    <cellStyle name="Normal 179 2 4" xfId="27217" xr:uid="{00000000-0005-0000-0000-00003E760000}"/>
    <cellStyle name="Normal 179 2 5" xfId="27218" xr:uid="{00000000-0005-0000-0000-00003F760000}"/>
    <cellStyle name="Normal 179 3" xfId="27219" xr:uid="{00000000-0005-0000-0000-000040760000}"/>
    <cellStyle name="Normal 179 3 2" xfId="27220" xr:uid="{00000000-0005-0000-0000-000041760000}"/>
    <cellStyle name="Normal 179 3 3" xfId="27221" xr:uid="{00000000-0005-0000-0000-000042760000}"/>
    <cellStyle name="Normal 179 4" xfId="27222" xr:uid="{00000000-0005-0000-0000-000043760000}"/>
    <cellStyle name="Normal 179 4 2" xfId="27223" xr:uid="{00000000-0005-0000-0000-000044760000}"/>
    <cellStyle name="Normal 179 5" xfId="27224" xr:uid="{00000000-0005-0000-0000-000045760000}"/>
    <cellStyle name="Normal 179 6" xfId="27225" xr:uid="{00000000-0005-0000-0000-000046760000}"/>
    <cellStyle name="Normal 18" xfId="5" xr:uid="{00000000-0005-0000-0000-000047760000}"/>
    <cellStyle name="Normal 18 2" xfId="27227" xr:uid="{00000000-0005-0000-0000-000048760000}"/>
    <cellStyle name="Normal 18 2 2" xfId="27228" xr:uid="{00000000-0005-0000-0000-000049760000}"/>
    <cellStyle name="Normal 18 2 3" xfId="27229" xr:uid="{00000000-0005-0000-0000-00004A760000}"/>
    <cellStyle name="Normal 18 2 4" xfId="27230" xr:uid="{00000000-0005-0000-0000-00004B760000}"/>
    <cellStyle name="Normal 18 2 5" xfId="27231" xr:uid="{00000000-0005-0000-0000-00004C760000}"/>
    <cellStyle name="Normal 18 2 6" xfId="27232" xr:uid="{00000000-0005-0000-0000-00004D760000}"/>
    <cellStyle name="Normal 18 2 7" xfId="27233" xr:uid="{00000000-0005-0000-0000-00004E760000}"/>
    <cellStyle name="Normal 18 3" xfId="27234" xr:uid="{00000000-0005-0000-0000-00004F760000}"/>
    <cellStyle name="Normal 18 3 2" xfId="27235" xr:uid="{00000000-0005-0000-0000-000050760000}"/>
    <cellStyle name="Normal 18 3 3" xfId="27236" xr:uid="{00000000-0005-0000-0000-000051760000}"/>
    <cellStyle name="Normal 18 3 4" xfId="27237" xr:uid="{00000000-0005-0000-0000-000052760000}"/>
    <cellStyle name="Normal 18 4" xfId="27238" xr:uid="{00000000-0005-0000-0000-000053760000}"/>
    <cellStyle name="Normal 18 5" xfId="27239" xr:uid="{00000000-0005-0000-0000-000054760000}"/>
    <cellStyle name="Normal 18 6" xfId="27240" xr:uid="{00000000-0005-0000-0000-000055760000}"/>
    <cellStyle name="Normal 18 7" xfId="27226" xr:uid="{00000000-0005-0000-0000-000056760000}"/>
    <cellStyle name="Normal 180" xfId="27241" xr:uid="{00000000-0005-0000-0000-000057760000}"/>
    <cellStyle name="Normal 180 2" xfId="27242" xr:uid="{00000000-0005-0000-0000-000058760000}"/>
    <cellStyle name="Normal 180 2 2" xfId="27243" xr:uid="{00000000-0005-0000-0000-000059760000}"/>
    <cellStyle name="Normal 180 2 2 2" xfId="27244" xr:uid="{00000000-0005-0000-0000-00005A760000}"/>
    <cellStyle name="Normal 180 2 2 3" xfId="27245" xr:uid="{00000000-0005-0000-0000-00005B760000}"/>
    <cellStyle name="Normal 180 2 3" xfId="27246" xr:uid="{00000000-0005-0000-0000-00005C760000}"/>
    <cellStyle name="Normal 180 2 3 2" xfId="27247" xr:uid="{00000000-0005-0000-0000-00005D760000}"/>
    <cellStyle name="Normal 180 2 4" xfId="27248" xr:uid="{00000000-0005-0000-0000-00005E760000}"/>
    <cellStyle name="Normal 180 2 5" xfId="27249" xr:uid="{00000000-0005-0000-0000-00005F760000}"/>
    <cellStyle name="Normal 180 3" xfId="27250" xr:uid="{00000000-0005-0000-0000-000060760000}"/>
    <cellStyle name="Normal 180 3 2" xfId="27251" xr:uid="{00000000-0005-0000-0000-000061760000}"/>
    <cellStyle name="Normal 180 3 3" xfId="27252" xr:uid="{00000000-0005-0000-0000-000062760000}"/>
    <cellStyle name="Normal 180 4" xfId="27253" xr:uid="{00000000-0005-0000-0000-000063760000}"/>
    <cellStyle name="Normal 180 4 2" xfId="27254" xr:uid="{00000000-0005-0000-0000-000064760000}"/>
    <cellStyle name="Normal 180 5" xfId="27255" xr:uid="{00000000-0005-0000-0000-000065760000}"/>
    <cellStyle name="Normal 180 6" xfId="27256" xr:uid="{00000000-0005-0000-0000-000066760000}"/>
    <cellStyle name="Normal 181" xfId="27257" xr:uid="{00000000-0005-0000-0000-000067760000}"/>
    <cellStyle name="Normal 181 2" xfId="27258" xr:uid="{00000000-0005-0000-0000-000068760000}"/>
    <cellStyle name="Normal 181 2 2" xfId="27259" xr:uid="{00000000-0005-0000-0000-000069760000}"/>
    <cellStyle name="Normal 181 2 2 2" xfId="27260" xr:uid="{00000000-0005-0000-0000-00006A760000}"/>
    <cellStyle name="Normal 181 2 2 3" xfId="27261" xr:uid="{00000000-0005-0000-0000-00006B760000}"/>
    <cellStyle name="Normal 181 2 3" xfId="27262" xr:uid="{00000000-0005-0000-0000-00006C760000}"/>
    <cellStyle name="Normal 181 2 3 2" xfId="27263" xr:uid="{00000000-0005-0000-0000-00006D760000}"/>
    <cellStyle name="Normal 181 2 4" xfId="27264" xr:uid="{00000000-0005-0000-0000-00006E760000}"/>
    <cellStyle name="Normal 181 2 5" xfId="27265" xr:uid="{00000000-0005-0000-0000-00006F760000}"/>
    <cellStyle name="Normal 181 3" xfId="27266" xr:uid="{00000000-0005-0000-0000-000070760000}"/>
    <cellStyle name="Normal 181 3 2" xfId="27267" xr:uid="{00000000-0005-0000-0000-000071760000}"/>
    <cellStyle name="Normal 181 3 3" xfId="27268" xr:uid="{00000000-0005-0000-0000-000072760000}"/>
    <cellStyle name="Normal 181 4" xfId="27269" xr:uid="{00000000-0005-0000-0000-000073760000}"/>
    <cellStyle name="Normal 181 4 2" xfId="27270" xr:uid="{00000000-0005-0000-0000-000074760000}"/>
    <cellStyle name="Normal 181 5" xfId="27271" xr:uid="{00000000-0005-0000-0000-000075760000}"/>
    <cellStyle name="Normal 181 6" xfId="27272" xr:uid="{00000000-0005-0000-0000-000076760000}"/>
    <cellStyle name="Normal 182" xfId="27273" xr:uid="{00000000-0005-0000-0000-000077760000}"/>
    <cellStyle name="Normal 182 2" xfId="27274" xr:uid="{00000000-0005-0000-0000-000078760000}"/>
    <cellStyle name="Normal 182 2 2" xfId="27275" xr:uid="{00000000-0005-0000-0000-000079760000}"/>
    <cellStyle name="Normal 182 2 2 2" xfId="27276" xr:uid="{00000000-0005-0000-0000-00007A760000}"/>
    <cellStyle name="Normal 182 2 2 3" xfId="27277" xr:uid="{00000000-0005-0000-0000-00007B760000}"/>
    <cellStyle name="Normal 182 2 3" xfId="27278" xr:uid="{00000000-0005-0000-0000-00007C760000}"/>
    <cellStyle name="Normal 182 2 3 2" xfId="27279" xr:uid="{00000000-0005-0000-0000-00007D760000}"/>
    <cellStyle name="Normal 182 2 4" xfId="27280" xr:uid="{00000000-0005-0000-0000-00007E760000}"/>
    <cellStyle name="Normal 182 2 5" xfId="27281" xr:uid="{00000000-0005-0000-0000-00007F760000}"/>
    <cellStyle name="Normal 182 3" xfId="27282" xr:uid="{00000000-0005-0000-0000-000080760000}"/>
    <cellStyle name="Normal 182 3 2" xfId="27283" xr:uid="{00000000-0005-0000-0000-000081760000}"/>
    <cellStyle name="Normal 182 3 3" xfId="27284" xr:uid="{00000000-0005-0000-0000-000082760000}"/>
    <cellStyle name="Normal 182 4" xfId="27285" xr:uid="{00000000-0005-0000-0000-000083760000}"/>
    <cellStyle name="Normal 182 4 2" xfId="27286" xr:uid="{00000000-0005-0000-0000-000084760000}"/>
    <cellStyle name="Normal 182 5" xfId="27287" xr:uid="{00000000-0005-0000-0000-000085760000}"/>
    <cellStyle name="Normal 182 6" xfId="27288" xr:uid="{00000000-0005-0000-0000-000086760000}"/>
    <cellStyle name="Normal 183" xfId="27289" xr:uid="{00000000-0005-0000-0000-000087760000}"/>
    <cellStyle name="Normal 183 2" xfId="27290" xr:uid="{00000000-0005-0000-0000-000088760000}"/>
    <cellStyle name="Normal 183 2 2" xfId="27291" xr:uid="{00000000-0005-0000-0000-000089760000}"/>
    <cellStyle name="Normal 183 2 2 2" xfId="27292" xr:uid="{00000000-0005-0000-0000-00008A760000}"/>
    <cellStyle name="Normal 183 2 2 3" xfId="27293" xr:uid="{00000000-0005-0000-0000-00008B760000}"/>
    <cellStyle name="Normal 183 2 3" xfId="27294" xr:uid="{00000000-0005-0000-0000-00008C760000}"/>
    <cellStyle name="Normal 183 2 3 2" xfId="27295" xr:uid="{00000000-0005-0000-0000-00008D760000}"/>
    <cellStyle name="Normal 183 2 4" xfId="27296" xr:uid="{00000000-0005-0000-0000-00008E760000}"/>
    <cellStyle name="Normal 183 2 5" xfId="27297" xr:uid="{00000000-0005-0000-0000-00008F760000}"/>
    <cellStyle name="Normal 183 3" xfId="27298" xr:uid="{00000000-0005-0000-0000-000090760000}"/>
    <cellStyle name="Normal 183 3 2" xfId="27299" xr:uid="{00000000-0005-0000-0000-000091760000}"/>
    <cellStyle name="Normal 183 3 3" xfId="27300" xr:uid="{00000000-0005-0000-0000-000092760000}"/>
    <cellStyle name="Normal 183 4" xfId="27301" xr:uid="{00000000-0005-0000-0000-000093760000}"/>
    <cellStyle name="Normal 183 4 2" xfId="27302" xr:uid="{00000000-0005-0000-0000-000094760000}"/>
    <cellStyle name="Normal 183 5" xfId="27303" xr:uid="{00000000-0005-0000-0000-000095760000}"/>
    <cellStyle name="Normal 183 6" xfId="27304" xr:uid="{00000000-0005-0000-0000-000096760000}"/>
    <cellStyle name="Normal 184" xfId="27305" xr:uid="{00000000-0005-0000-0000-000097760000}"/>
    <cellStyle name="Normal 184 2" xfId="27306" xr:uid="{00000000-0005-0000-0000-000098760000}"/>
    <cellStyle name="Normal 184 2 2" xfId="27307" xr:uid="{00000000-0005-0000-0000-000099760000}"/>
    <cellStyle name="Normal 184 2 2 2" xfId="27308" xr:uid="{00000000-0005-0000-0000-00009A760000}"/>
    <cellStyle name="Normal 184 2 2 3" xfId="27309" xr:uid="{00000000-0005-0000-0000-00009B760000}"/>
    <cellStyle name="Normal 184 2 3" xfId="27310" xr:uid="{00000000-0005-0000-0000-00009C760000}"/>
    <cellStyle name="Normal 184 2 3 2" xfId="27311" xr:uid="{00000000-0005-0000-0000-00009D760000}"/>
    <cellStyle name="Normal 184 2 4" xfId="27312" xr:uid="{00000000-0005-0000-0000-00009E760000}"/>
    <cellStyle name="Normal 184 2 5" xfId="27313" xr:uid="{00000000-0005-0000-0000-00009F760000}"/>
    <cellStyle name="Normal 184 3" xfId="27314" xr:uid="{00000000-0005-0000-0000-0000A0760000}"/>
    <cellStyle name="Normal 184 3 2" xfId="27315" xr:uid="{00000000-0005-0000-0000-0000A1760000}"/>
    <cellStyle name="Normal 184 3 3" xfId="27316" xr:uid="{00000000-0005-0000-0000-0000A2760000}"/>
    <cellStyle name="Normal 184 4" xfId="27317" xr:uid="{00000000-0005-0000-0000-0000A3760000}"/>
    <cellStyle name="Normal 184 4 2" xfId="27318" xr:uid="{00000000-0005-0000-0000-0000A4760000}"/>
    <cellStyle name="Normal 184 5" xfId="27319" xr:uid="{00000000-0005-0000-0000-0000A5760000}"/>
    <cellStyle name="Normal 184 6" xfId="27320" xr:uid="{00000000-0005-0000-0000-0000A6760000}"/>
    <cellStyle name="Normal 185" xfId="27321" xr:uid="{00000000-0005-0000-0000-0000A7760000}"/>
    <cellStyle name="Normal 185 2" xfId="27322" xr:uid="{00000000-0005-0000-0000-0000A8760000}"/>
    <cellStyle name="Normal 185 2 2" xfId="27323" xr:uid="{00000000-0005-0000-0000-0000A9760000}"/>
    <cellStyle name="Normal 185 2 2 2" xfId="27324" xr:uid="{00000000-0005-0000-0000-0000AA760000}"/>
    <cellStyle name="Normal 185 2 2 3" xfId="27325" xr:uid="{00000000-0005-0000-0000-0000AB760000}"/>
    <cellStyle name="Normal 185 2 3" xfId="27326" xr:uid="{00000000-0005-0000-0000-0000AC760000}"/>
    <cellStyle name="Normal 185 2 3 2" xfId="27327" xr:uid="{00000000-0005-0000-0000-0000AD760000}"/>
    <cellStyle name="Normal 185 2 4" xfId="27328" xr:uid="{00000000-0005-0000-0000-0000AE760000}"/>
    <cellStyle name="Normal 185 2 5" xfId="27329" xr:uid="{00000000-0005-0000-0000-0000AF760000}"/>
    <cellStyle name="Normal 185 3" xfId="27330" xr:uid="{00000000-0005-0000-0000-0000B0760000}"/>
    <cellStyle name="Normal 185 3 2" xfId="27331" xr:uid="{00000000-0005-0000-0000-0000B1760000}"/>
    <cellStyle name="Normal 185 3 3" xfId="27332" xr:uid="{00000000-0005-0000-0000-0000B2760000}"/>
    <cellStyle name="Normal 185 4" xfId="27333" xr:uid="{00000000-0005-0000-0000-0000B3760000}"/>
    <cellStyle name="Normal 185 4 2" xfId="27334" xr:uid="{00000000-0005-0000-0000-0000B4760000}"/>
    <cellStyle name="Normal 185 5" xfId="27335" xr:uid="{00000000-0005-0000-0000-0000B5760000}"/>
    <cellStyle name="Normal 185 6" xfId="27336" xr:uid="{00000000-0005-0000-0000-0000B6760000}"/>
    <cellStyle name="Normal 186" xfId="27337" xr:uid="{00000000-0005-0000-0000-0000B7760000}"/>
    <cellStyle name="Normal 186 2" xfId="27338" xr:uid="{00000000-0005-0000-0000-0000B8760000}"/>
    <cellStyle name="Normal 186 2 2" xfId="27339" xr:uid="{00000000-0005-0000-0000-0000B9760000}"/>
    <cellStyle name="Normal 186 2 2 2" xfId="27340" xr:uid="{00000000-0005-0000-0000-0000BA760000}"/>
    <cellStyle name="Normal 186 2 2 3" xfId="27341" xr:uid="{00000000-0005-0000-0000-0000BB760000}"/>
    <cellStyle name="Normal 186 2 3" xfId="27342" xr:uid="{00000000-0005-0000-0000-0000BC760000}"/>
    <cellStyle name="Normal 186 2 3 2" xfId="27343" xr:uid="{00000000-0005-0000-0000-0000BD760000}"/>
    <cellStyle name="Normal 186 2 4" xfId="27344" xr:uid="{00000000-0005-0000-0000-0000BE760000}"/>
    <cellStyle name="Normal 186 2 5" xfId="27345" xr:uid="{00000000-0005-0000-0000-0000BF760000}"/>
    <cellStyle name="Normal 186 3" xfId="27346" xr:uid="{00000000-0005-0000-0000-0000C0760000}"/>
    <cellStyle name="Normal 186 3 2" xfId="27347" xr:uid="{00000000-0005-0000-0000-0000C1760000}"/>
    <cellStyle name="Normal 186 3 3" xfId="27348" xr:uid="{00000000-0005-0000-0000-0000C2760000}"/>
    <cellStyle name="Normal 186 4" xfId="27349" xr:uid="{00000000-0005-0000-0000-0000C3760000}"/>
    <cellStyle name="Normal 186 4 2" xfId="27350" xr:uid="{00000000-0005-0000-0000-0000C4760000}"/>
    <cellStyle name="Normal 186 5" xfId="27351" xr:uid="{00000000-0005-0000-0000-0000C5760000}"/>
    <cellStyle name="Normal 186 6" xfId="27352" xr:uid="{00000000-0005-0000-0000-0000C6760000}"/>
    <cellStyle name="Normal 187" xfId="27353" xr:uid="{00000000-0005-0000-0000-0000C7760000}"/>
    <cellStyle name="Normal 187 2" xfId="27354" xr:uid="{00000000-0005-0000-0000-0000C8760000}"/>
    <cellStyle name="Normal 187 2 2" xfId="27355" xr:uid="{00000000-0005-0000-0000-0000C9760000}"/>
    <cellStyle name="Normal 187 2 2 2" xfId="27356" xr:uid="{00000000-0005-0000-0000-0000CA760000}"/>
    <cellStyle name="Normal 187 2 2 3" xfId="27357" xr:uid="{00000000-0005-0000-0000-0000CB760000}"/>
    <cellStyle name="Normal 187 2 3" xfId="27358" xr:uid="{00000000-0005-0000-0000-0000CC760000}"/>
    <cellStyle name="Normal 187 2 3 2" xfId="27359" xr:uid="{00000000-0005-0000-0000-0000CD760000}"/>
    <cellStyle name="Normal 187 2 4" xfId="27360" xr:uid="{00000000-0005-0000-0000-0000CE760000}"/>
    <cellStyle name="Normal 187 2 5" xfId="27361" xr:uid="{00000000-0005-0000-0000-0000CF760000}"/>
    <cellStyle name="Normal 187 3" xfId="27362" xr:uid="{00000000-0005-0000-0000-0000D0760000}"/>
    <cellStyle name="Normal 187 3 2" xfId="27363" xr:uid="{00000000-0005-0000-0000-0000D1760000}"/>
    <cellStyle name="Normal 187 3 3" xfId="27364" xr:uid="{00000000-0005-0000-0000-0000D2760000}"/>
    <cellStyle name="Normal 187 4" xfId="27365" xr:uid="{00000000-0005-0000-0000-0000D3760000}"/>
    <cellStyle name="Normal 187 4 2" xfId="27366" xr:uid="{00000000-0005-0000-0000-0000D4760000}"/>
    <cellStyle name="Normal 187 5" xfId="27367" xr:uid="{00000000-0005-0000-0000-0000D5760000}"/>
    <cellStyle name="Normal 187 6" xfId="27368" xr:uid="{00000000-0005-0000-0000-0000D6760000}"/>
    <cellStyle name="Normal 188" xfId="27369" xr:uid="{00000000-0005-0000-0000-0000D7760000}"/>
    <cellStyle name="Normal 188 2" xfId="27370" xr:uid="{00000000-0005-0000-0000-0000D8760000}"/>
    <cellStyle name="Normal 188 2 2" xfId="27371" xr:uid="{00000000-0005-0000-0000-0000D9760000}"/>
    <cellStyle name="Normal 188 2 2 2" xfId="27372" xr:uid="{00000000-0005-0000-0000-0000DA760000}"/>
    <cellStyle name="Normal 188 2 2 3" xfId="27373" xr:uid="{00000000-0005-0000-0000-0000DB760000}"/>
    <cellStyle name="Normal 188 2 3" xfId="27374" xr:uid="{00000000-0005-0000-0000-0000DC760000}"/>
    <cellStyle name="Normal 188 2 3 2" xfId="27375" xr:uid="{00000000-0005-0000-0000-0000DD760000}"/>
    <cellStyle name="Normal 188 2 4" xfId="27376" xr:uid="{00000000-0005-0000-0000-0000DE760000}"/>
    <cellStyle name="Normal 188 2 5" xfId="27377" xr:uid="{00000000-0005-0000-0000-0000DF760000}"/>
    <cellStyle name="Normal 188 3" xfId="27378" xr:uid="{00000000-0005-0000-0000-0000E0760000}"/>
    <cellStyle name="Normal 188 3 2" xfId="27379" xr:uid="{00000000-0005-0000-0000-0000E1760000}"/>
    <cellStyle name="Normal 188 3 3" xfId="27380" xr:uid="{00000000-0005-0000-0000-0000E2760000}"/>
    <cellStyle name="Normal 188 4" xfId="27381" xr:uid="{00000000-0005-0000-0000-0000E3760000}"/>
    <cellStyle name="Normal 188 4 2" xfId="27382" xr:uid="{00000000-0005-0000-0000-0000E4760000}"/>
    <cellStyle name="Normal 188 5" xfId="27383" xr:uid="{00000000-0005-0000-0000-0000E5760000}"/>
    <cellStyle name="Normal 188 6" xfId="27384" xr:uid="{00000000-0005-0000-0000-0000E6760000}"/>
    <cellStyle name="Normal 189" xfId="27385" xr:uid="{00000000-0005-0000-0000-0000E7760000}"/>
    <cellStyle name="Normal 189 2" xfId="27386" xr:uid="{00000000-0005-0000-0000-0000E8760000}"/>
    <cellStyle name="Normal 189 2 2" xfId="27387" xr:uid="{00000000-0005-0000-0000-0000E9760000}"/>
    <cellStyle name="Normal 189 2 2 2" xfId="27388" xr:uid="{00000000-0005-0000-0000-0000EA760000}"/>
    <cellStyle name="Normal 189 2 2 3" xfId="27389" xr:uid="{00000000-0005-0000-0000-0000EB760000}"/>
    <cellStyle name="Normal 189 2 3" xfId="27390" xr:uid="{00000000-0005-0000-0000-0000EC760000}"/>
    <cellStyle name="Normal 189 2 3 2" xfId="27391" xr:uid="{00000000-0005-0000-0000-0000ED760000}"/>
    <cellStyle name="Normal 189 2 4" xfId="27392" xr:uid="{00000000-0005-0000-0000-0000EE760000}"/>
    <cellStyle name="Normal 189 2 5" xfId="27393" xr:uid="{00000000-0005-0000-0000-0000EF760000}"/>
    <cellStyle name="Normal 189 3" xfId="27394" xr:uid="{00000000-0005-0000-0000-0000F0760000}"/>
    <cellStyle name="Normal 189 3 2" xfId="27395" xr:uid="{00000000-0005-0000-0000-0000F1760000}"/>
    <cellStyle name="Normal 189 3 3" xfId="27396" xr:uid="{00000000-0005-0000-0000-0000F2760000}"/>
    <cellStyle name="Normal 189 4" xfId="27397" xr:uid="{00000000-0005-0000-0000-0000F3760000}"/>
    <cellStyle name="Normal 189 4 2" xfId="27398" xr:uid="{00000000-0005-0000-0000-0000F4760000}"/>
    <cellStyle name="Normal 189 5" xfId="27399" xr:uid="{00000000-0005-0000-0000-0000F5760000}"/>
    <cellStyle name="Normal 189 6" xfId="27400" xr:uid="{00000000-0005-0000-0000-0000F6760000}"/>
    <cellStyle name="Normal 19" xfId="6" xr:uid="{00000000-0005-0000-0000-0000F7760000}"/>
    <cellStyle name="Normal 19 2" xfId="27402" xr:uid="{00000000-0005-0000-0000-0000F8760000}"/>
    <cellStyle name="Normal 19 2 2" xfId="27403" xr:uid="{00000000-0005-0000-0000-0000F9760000}"/>
    <cellStyle name="Normal 19 2 3" xfId="27404" xr:uid="{00000000-0005-0000-0000-0000FA760000}"/>
    <cellStyle name="Normal 19 2 4" xfId="27405" xr:uid="{00000000-0005-0000-0000-0000FB760000}"/>
    <cellStyle name="Normal 19 2 5" xfId="27406" xr:uid="{00000000-0005-0000-0000-0000FC760000}"/>
    <cellStyle name="Normal 19 2 6" xfId="27407" xr:uid="{00000000-0005-0000-0000-0000FD760000}"/>
    <cellStyle name="Normal 19 2 7" xfId="27408" xr:uid="{00000000-0005-0000-0000-0000FE760000}"/>
    <cellStyle name="Normal 19 3" xfId="27409" xr:uid="{00000000-0005-0000-0000-0000FF760000}"/>
    <cellStyle name="Normal 19 3 2" xfId="27410" xr:uid="{00000000-0005-0000-0000-000000770000}"/>
    <cellStyle name="Normal 19 3 3" xfId="27411" xr:uid="{00000000-0005-0000-0000-000001770000}"/>
    <cellStyle name="Normal 19 3 4" xfId="27412" xr:uid="{00000000-0005-0000-0000-000002770000}"/>
    <cellStyle name="Normal 19 4" xfId="27413" xr:uid="{00000000-0005-0000-0000-000003770000}"/>
    <cellStyle name="Normal 19 5" xfId="27414" xr:uid="{00000000-0005-0000-0000-000004770000}"/>
    <cellStyle name="Normal 19 6" xfId="27415" xr:uid="{00000000-0005-0000-0000-000005770000}"/>
    <cellStyle name="Normal 19 7" xfId="27401" xr:uid="{00000000-0005-0000-0000-000006770000}"/>
    <cellStyle name="Normal 190" xfId="27416" xr:uid="{00000000-0005-0000-0000-000007770000}"/>
    <cellStyle name="Normal 190 2" xfId="27417" xr:uid="{00000000-0005-0000-0000-000008770000}"/>
    <cellStyle name="Normal 190 2 2" xfId="27418" xr:uid="{00000000-0005-0000-0000-000009770000}"/>
    <cellStyle name="Normal 190 2 2 2" xfId="27419" xr:uid="{00000000-0005-0000-0000-00000A770000}"/>
    <cellStyle name="Normal 190 2 2 3" xfId="27420" xr:uid="{00000000-0005-0000-0000-00000B770000}"/>
    <cellStyle name="Normal 190 2 3" xfId="27421" xr:uid="{00000000-0005-0000-0000-00000C770000}"/>
    <cellStyle name="Normal 190 2 3 2" xfId="27422" xr:uid="{00000000-0005-0000-0000-00000D770000}"/>
    <cellStyle name="Normal 190 2 4" xfId="27423" xr:uid="{00000000-0005-0000-0000-00000E770000}"/>
    <cellStyle name="Normal 190 2 5" xfId="27424" xr:uid="{00000000-0005-0000-0000-00000F770000}"/>
    <cellStyle name="Normal 190 3" xfId="27425" xr:uid="{00000000-0005-0000-0000-000010770000}"/>
    <cellStyle name="Normal 190 3 2" xfId="27426" xr:uid="{00000000-0005-0000-0000-000011770000}"/>
    <cellStyle name="Normal 190 3 3" xfId="27427" xr:uid="{00000000-0005-0000-0000-000012770000}"/>
    <cellStyle name="Normal 190 4" xfId="27428" xr:uid="{00000000-0005-0000-0000-000013770000}"/>
    <cellStyle name="Normal 190 4 2" xfId="27429" xr:uid="{00000000-0005-0000-0000-000014770000}"/>
    <cellStyle name="Normal 190 5" xfId="27430" xr:uid="{00000000-0005-0000-0000-000015770000}"/>
    <cellStyle name="Normal 190 6" xfId="27431" xr:uid="{00000000-0005-0000-0000-000016770000}"/>
    <cellStyle name="Normal 191" xfId="27432" xr:uid="{00000000-0005-0000-0000-000017770000}"/>
    <cellStyle name="Normal 191 2" xfId="27433" xr:uid="{00000000-0005-0000-0000-000018770000}"/>
    <cellStyle name="Normal 191 2 2" xfId="27434" xr:uid="{00000000-0005-0000-0000-000019770000}"/>
    <cellStyle name="Normal 191 2 2 2" xfId="27435" xr:uid="{00000000-0005-0000-0000-00001A770000}"/>
    <cellStyle name="Normal 191 2 2 3" xfId="27436" xr:uid="{00000000-0005-0000-0000-00001B770000}"/>
    <cellStyle name="Normal 191 2 3" xfId="27437" xr:uid="{00000000-0005-0000-0000-00001C770000}"/>
    <cellStyle name="Normal 191 2 3 2" xfId="27438" xr:uid="{00000000-0005-0000-0000-00001D770000}"/>
    <cellStyle name="Normal 191 2 4" xfId="27439" xr:uid="{00000000-0005-0000-0000-00001E770000}"/>
    <cellStyle name="Normal 191 2 5" xfId="27440" xr:uid="{00000000-0005-0000-0000-00001F770000}"/>
    <cellStyle name="Normal 191 3" xfId="27441" xr:uid="{00000000-0005-0000-0000-000020770000}"/>
    <cellStyle name="Normal 191 3 2" xfId="27442" xr:uid="{00000000-0005-0000-0000-000021770000}"/>
    <cellStyle name="Normal 191 3 3" xfId="27443" xr:uid="{00000000-0005-0000-0000-000022770000}"/>
    <cellStyle name="Normal 191 4" xfId="27444" xr:uid="{00000000-0005-0000-0000-000023770000}"/>
    <cellStyle name="Normal 191 4 2" xfId="27445" xr:uid="{00000000-0005-0000-0000-000024770000}"/>
    <cellStyle name="Normal 191 5" xfId="27446" xr:uid="{00000000-0005-0000-0000-000025770000}"/>
    <cellStyle name="Normal 191 6" xfId="27447" xr:uid="{00000000-0005-0000-0000-000026770000}"/>
    <cellStyle name="Normal 192" xfId="27448" xr:uid="{00000000-0005-0000-0000-000027770000}"/>
    <cellStyle name="Normal 192 2" xfId="27449" xr:uid="{00000000-0005-0000-0000-000028770000}"/>
    <cellStyle name="Normal 192 2 2" xfId="27450" xr:uid="{00000000-0005-0000-0000-000029770000}"/>
    <cellStyle name="Normal 192 2 2 2" xfId="27451" xr:uid="{00000000-0005-0000-0000-00002A770000}"/>
    <cellStyle name="Normal 192 2 2 3" xfId="27452" xr:uid="{00000000-0005-0000-0000-00002B770000}"/>
    <cellStyle name="Normal 192 2 3" xfId="27453" xr:uid="{00000000-0005-0000-0000-00002C770000}"/>
    <cellStyle name="Normal 192 2 3 2" xfId="27454" xr:uid="{00000000-0005-0000-0000-00002D770000}"/>
    <cellStyle name="Normal 192 2 4" xfId="27455" xr:uid="{00000000-0005-0000-0000-00002E770000}"/>
    <cellStyle name="Normal 192 2 5" xfId="27456" xr:uid="{00000000-0005-0000-0000-00002F770000}"/>
    <cellStyle name="Normal 192 3" xfId="27457" xr:uid="{00000000-0005-0000-0000-000030770000}"/>
    <cellStyle name="Normal 192 4" xfId="27458" xr:uid="{00000000-0005-0000-0000-000031770000}"/>
    <cellStyle name="Normal 192 4 2" xfId="27459" xr:uid="{00000000-0005-0000-0000-000032770000}"/>
    <cellStyle name="Normal 192 4 3" xfId="27460" xr:uid="{00000000-0005-0000-0000-000033770000}"/>
    <cellStyle name="Normal 192 5" xfId="27461" xr:uid="{00000000-0005-0000-0000-000034770000}"/>
    <cellStyle name="Normal 192 5 2" xfId="27462" xr:uid="{00000000-0005-0000-0000-000035770000}"/>
    <cellStyle name="Normal 192 6" xfId="27463" xr:uid="{00000000-0005-0000-0000-000036770000}"/>
    <cellStyle name="Normal 192 7" xfId="27464" xr:uid="{00000000-0005-0000-0000-000037770000}"/>
    <cellStyle name="Normal 193" xfId="27465" xr:uid="{00000000-0005-0000-0000-000038770000}"/>
    <cellStyle name="Normal 193 2" xfId="27466" xr:uid="{00000000-0005-0000-0000-000039770000}"/>
    <cellStyle name="Normal 193 2 2" xfId="27467" xr:uid="{00000000-0005-0000-0000-00003A770000}"/>
    <cellStyle name="Normal 193 2 2 2" xfId="27468" xr:uid="{00000000-0005-0000-0000-00003B770000}"/>
    <cellStyle name="Normal 193 2 2 3" xfId="27469" xr:uid="{00000000-0005-0000-0000-00003C770000}"/>
    <cellStyle name="Normal 193 2 3" xfId="27470" xr:uid="{00000000-0005-0000-0000-00003D770000}"/>
    <cellStyle name="Normal 193 2 3 2" xfId="27471" xr:uid="{00000000-0005-0000-0000-00003E770000}"/>
    <cellStyle name="Normal 193 2 4" xfId="27472" xr:uid="{00000000-0005-0000-0000-00003F770000}"/>
    <cellStyle name="Normal 193 2 5" xfId="27473" xr:uid="{00000000-0005-0000-0000-000040770000}"/>
    <cellStyle name="Normal 193 3" xfId="27474" xr:uid="{00000000-0005-0000-0000-000041770000}"/>
    <cellStyle name="Normal 193 4" xfId="27475" xr:uid="{00000000-0005-0000-0000-000042770000}"/>
    <cellStyle name="Normal 193 4 2" xfId="27476" xr:uid="{00000000-0005-0000-0000-000043770000}"/>
    <cellStyle name="Normal 193 4 3" xfId="27477" xr:uid="{00000000-0005-0000-0000-000044770000}"/>
    <cellStyle name="Normal 193 5" xfId="27478" xr:uid="{00000000-0005-0000-0000-000045770000}"/>
    <cellStyle name="Normal 193 5 2" xfId="27479" xr:uid="{00000000-0005-0000-0000-000046770000}"/>
    <cellStyle name="Normal 193 6" xfId="27480" xr:uid="{00000000-0005-0000-0000-000047770000}"/>
    <cellStyle name="Normal 193 7" xfId="27481" xr:uid="{00000000-0005-0000-0000-000048770000}"/>
    <cellStyle name="Normal 194" xfId="27482" xr:uid="{00000000-0005-0000-0000-000049770000}"/>
    <cellStyle name="Normal 194 2" xfId="27483" xr:uid="{00000000-0005-0000-0000-00004A770000}"/>
    <cellStyle name="Normal 194 2 2" xfId="27484" xr:uid="{00000000-0005-0000-0000-00004B770000}"/>
    <cellStyle name="Normal 194 2 2 2" xfId="27485" xr:uid="{00000000-0005-0000-0000-00004C770000}"/>
    <cellStyle name="Normal 194 2 2 3" xfId="27486" xr:uid="{00000000-0005-0000-0000-00004D770000}"/>
    <cellStyle name="Normal 194 2 3" xfId="27487" xr:uid="{00000000-0005-0000-0000-00004E770000}"/>
    <cellStyle name="Normal 194 2 3 2" xfId="27488" xr:uid="{00000000-0005-0000-0000-00004F770000}"/>
    <cellStyle name="Normal 194 2 4" xfId="27489" xr:uid="{00000000-0005-0000-0000-000050770000}"/>
    <cellStyle name="Normal 194 2 5" xfId="27490" xr:uid="{00000000-0005-0000-0000-000051770000}"/>
    <cellStyle name="Normal 194 3" xfId="27491" xr:uid="{00000000-0005-0000-0000-000052770000}"/>
    <cellStyle name="Normal 194 3 2" xfId="27492" xr:uid="{00000000-0005-0000-0000-000053770000}"/>
    <cellStyle name="Normal 194 3 3" xfId="27493" xr:uid="{00000000-0005-0000-0000-000054770000}"/>
    <cellStyle name="Normal 194 4" xfId="27494" xr:uid="{00000000-0005-0000-0000-000055770000}"/>
    <cellStyle name="Normal 194 4 2" xfId="27495" xr:uid="{00000000-0005-0000-0000-000056770000}"/>
    <cellStyle name="Normal 194 5" xfId="27496" xr:uid="{00000000-0005-0000-0000-000057770000}"/>
    <cellStyle name="Normal 194 6" xfId="27497" xr:uid="{00000000-0005-0000-0000-000058770000}"/>
    <cellStyle name="Normal 195" xfId="27498" xr:uid="{00000000-0005-0000-0000-000059770000}"/>
    <cellStyle name="Normal 195 2" xfId="27499" xr:uid="{00000000-0005-0000-0000-00005A770000}"/>
    <cellStyle name="Normal 195 2 2" xfId="27500" xr:uid="{00000000-0005-0000-0000-00005B770000}"/>
    <cellStyle name="Normal 195 2 2 2" xfId="27501" xr:uid="{00000000-0005-0000-0000-00005C770000}"/>
    <cellStyle name="Normal 195 2 2 3" xfId="27502" xr:uid="{00000000-0005-0000-0000-00005D770000}"/>
    <cellStyle name="Normal 195 2 3" xfId="27503" xr:uid="{00000000-0005-0000-0000-00005E770000}"/>
    <cellStyle name="Normal 195 2 3 2" xfId="27504" xr:uid="{00000000-0005-0000-0000-00005F770000}"/>
    <cellStyle name="Normal 195 2 4" xfId="27505" xr:uid="{00000000-0005-0000-0000-000060770000}"/>
    <cellStyle name="Normal 195 2 5" xfId="27506" xr:uid="{00000000-0005-0000-0000-000061770000}"/>
    <cellStyle name="Normal 195 3" xfId="27507" xr:uid="{00000000-0005-0000-0000-000062770000}"/>
    <cellStyle name="Normal 195 3 2" xfId="27508" xr:uid="{00000000-0005-0000-0000-000063770000}"/>
    <cellStyle name="Normal 195 3 3" xfId="27509" xr:uid="{00000000-0005-0000-0000-000064770000}"/>
    <cellStyle name="Normal 195 4" xfId="27510" xr:uid="{00000000-0005-0000-0000-000065770000}"/>
    <cellStyle name="Normal 195 4 2" xfId="27511" xr:uid="{00000000-0005-0000-0000-000066770000}"/>
    <cellStyle name="Normal 195 5" xfId="27512" xr:uid="{00000000-0005-0000-0000-000067770000}"/>
    <cellStyle name="Normal 195 6" xfId="27513" xr:uid="{00000000-0005-0000-0000-000068770000}"/>
    <cellStyle name="Normal 196" xfId="27514" xr:uid="{00000000-0005-0000-0000-000069770000}"/>
    <cellStyle name="Normal 196 2" xfId="27515" xr:uid="{00000000-0005-0000-0000-00006A770000}"/>
    <cellStyle name="Normal 196 3" xfId="27516" xr:uid="{00000000-0005-0000-0000-00006B770000}"/>
    <cellStyle name="Normal 197" xfId="27517" xr:uid="{00000000-0005-0000-0000-00006C770000}"/>
    <cellStyle name="Normal 197 2" xfId="27518" xr:uid="{00000000-0005-0000-0000-00006D770000}"/>
    <cellStyle name="Normal 197 2 2" xfId="27519" xr:uid="{00000000-0005-0000-0000-00006E770000}"/>
    <cellStyle name="Normal 197 2 2 2" xfId="27520" xr:uid="{00000000-0005-0000-0000-00006F770000}"/>
    <cellStyle name="Normal 197 2 2 3" xfId="27521" xr:uid="{00000000-0005-0000-0000-000070770000}"/>
    <cellStyle name="Normal 197 2 3" xfId="27522" xr:uid="{00000000-0005-0000-0000-000071770000}"/>
    <cellStyle name="Normal 197 2 3 2" xfId="27523" xr:uid="{00000000-0005-0000-0000-000072770000}"/>
    <cellStyle name="Normal 197 2 4" xfId="27524" xr:uid="{00000000-0005-0000-0000-000073770000}"/>
    <cellStyle name="Normal 197 2 5" xfId="27525" xr:uid="{00000000-0005-0000-0000-000074770000}"/>
    <cellStyle name="Normal 197 3" xfId="27526" xr:uid="{00000000-0005-0000-0000-000075770000}"/>
    <cellStyle name="Normal 197 3 2" xfId="27527" xr:uid="{00000000-0005-0000-0000-000076770000}"/>
    <cellStyle name="Normal 197 3 3" xfId="27528" xr:uid="{00000000-0005-0000-0000-000077770000}"/>
    <cellStyle name="Normal 197 4" xfId="27529" xr:uid="{00000000-0005-0000-0000-000078770000}"/>
    <cellStyle name="Normal 197 4 2" xfId="27530" xr:uid="{00000000-0005-0000-0000-000079770000}"/>
    <cellStyle name="Normal 197 5" xfId="27531" xr:uid="{00000000-0005-0000-0000-00007A770000}"/>
    <cellStyle name="Normal 197 6" xfId="27532" xr:uid="{00000000-0005-0000-0000-00007B770000}"/>
    <cellStyle name="Normal 198" xfId="27533" xr:uid="{00000000-0005-0000-0000-00007C770000}"/>
    <cellStyle name="Normal 198 2" xfId="27534" xr:uid="{00000000-0005-0000-0000-00007D770000}"/>
    <cellStyle name="Normal 198 2 2" xfId="27535" xr:uid="{00000000-0005-0000-0000-00007E770000}"/>
    <cellStyle name="Normal 198 2 2 2" xfId="27536" xr:uid="{00000000-0005-0000-0000-00007F770000}"/>
    <cellStyle name="Normal 198 2 2 3" xfId="27537" xr:uid="{00000000-0005-0000-0000-000080770000}"/>
    <cellStyle name="Normal 198 2 3" xfId="27538" xr:uid="{00000000-0005-0000-0000-000081770000}"/>
    <cellStyle name="Normal 198 2 3 2" xfId="27539" xr:uid="{00000000-0005-0000-0000-000082770000}"/>
    <cellStyle name="Normal 198 2 4" xfId="27540" xr:uid="{00000000-0005-0000-0000-000083770000}"/>
    <cellStyle name="Normal 198 2 5" xfId="27541" xr:uid="{00000000-0005-0000-0000-000084770000}"/>
    <cellStyle name="Normal 198 3" xfId="27542" xr:uid="{00000000-0005-0000-0000-000085770000}"/>
    <cellStyle name="Normal 198 3 2" xfId="27543" xr:uid="{00000000-0005-0000-0000-000086770000}"/>
    <cellStyle name="Normal 198 3 3" xfId="27544" xr:uid="{00000000-0005-0000-0000-000087770000}"/>
    <cellStyle name="Normal 198 4" xfId="27545" xr:uid="{00000000-0005-0000-0000-000088770000}"/>
    <cellStyle name="Normal 198 4 2" xfId="27546" xr:uid="{00000000-0005-0000-0000-000089770000}"/>
    <cellStyle name="Normal 198 5" xfId="27547" xr:uid="{00000000-0005-0000-0000-00008A770000}"/>
    <cellStyle name="Normal 198 6" xfId="27548" xr:uid="{00000000-0005-0000-0000-00008B770000}"/>
    <cellStyle name="Normal 199" xfId="27549" xr:uid="{00000000-0005-0000-0000-00008C770000}"/>
    <cellStyle name="Normal 199 2" xfId="27550" xr:uid="{00000000-0005-0000-0000-00008D770000}"/>
    <cellStyle name="Normal 199 2 2" xfId="27551" xr:uid="{00000000-0005-0000-0000-00008E770000}"/>
    <cellStyle name="Normal 199 2 2 2" xfId="27552" xr:uid="{00000000-0005-0000-0000-00008F770000}"/>
    <cellStyle name="Normal 199 2 2 3" xfId="27553" xr:uid="{00000000-0005-0000-0000-000090770000}"/>
    <cellStyle name="Normal 199 2 3" xfId="27554" xr:uid="{00000000-0005-0000-0000-000091770000}"/>
    <cellStyle name="Normal 199 2 3 2" xfId="27555" xr:uid="{00000000-0005-0000-0000-000092770000}"/>
    <cellStyle name="Normal 199 2 4" xfId="27556" xr:uid="{00000000-0005-0000-0000-000093770000}"/>
    <cellStyle name="Normal 199 2 5" xfId="27557" xr:uid="{00000000-0005-0000-0000-000094770000}"/>
    <cellStyle name="Normal 199 3" xfId="27558" xr:uid="{00000000-0005-0000-0000-000095770000}"/>
    <cellStyle name="Normal 199 3 2" xfId="27559" xr:uid="{00000000-0005-0000-0000-000096770000}"/>
    <cellStyle name="Normal 199 3 3" xfId="27560" xr:uid="{00000000-0005-0000-0000-000097770000}"/>
    <cellStyle name="Normal 199 4" xfId="27561" xr:uid="{00000000-0005-0000-0000-000098770000}"/>
    <cellStyle name="Normal 199 4 2" xfId="27562" xr:uid="{00000000-0005-0000-0000-000099770000}"/>
    <cellStyle name="Normal 199 5" xfId="27563" xr:uid="{00000000-0005-0000-0000-00009A770000}"/>
    <cellStyle name="Normal 199 6" xfId="27564" xr:uid="{00000000-0005-0000-0000-00009B770000}"/>
    <cellStyle name="Normal 2" xfId="31" xr:uid="{00000000-0005-0000-0000-00009C770000}"/>
    <cellStyle name="Normal 2 10" xfId="27566" xr:uid="{00000000-0005-0000-0000-00009D770000}"/>
    <cellStyle name="Normal 2 10 2" xfId="27567" xr:uid="{00000000-0005-0000-0000-00009E770000}"/>
    <cellStyle name="Normal 2 10 2 2" xfId="27568" xr:uid="{00000000-0005-0000-0000-00009F770000}"/>
    <cellStyle name="Normal 2 10 2 3" xfId="27569" xr:uid="{00000000-0005-0000-0000-0000A0770000}"/>
    <cellStyle name="Normal 2 10 3" xfId="27570" xr:uid="{00000000-0005-0000-0000-0000A1770000}"/>
    <cellStyle name="Normal 2 10 3 2" xfId="27571" xr:uid="{00000000-0005-0000-0000-0000A2770000}"/>
    <cellStyle name="Normal 2 10 4" xfId="27572" xr:uid="{00000000-0005-0000-0000-0000A3770000}"/>
    <cellStyle name="Normal 2 11" xfId="27573" xr:uid="{00000000-0005-0000-0000-0000A4770000}"/>
    <cellStyle name="Normal 2 12" xfId="27574" xr:uid="{00000000-0005-0000-0000-0000A5770000}"/>
    <cellStyle name="Normal 2 13" xfId="27575" xr:uid="{00000000-0005-0000-0000-0000A6770000}"/>
    <cellStyle name="Normal 2 13 2" xfId="27576" xr:uid="{00000000-0005-0000-0000-0000A7770000}"/>
    <cellStyle name="Normal 2 13 2 2" xfId="27577" xr:uid="{00000000-0005-0000-0000-0000A8770000}"/>
    <cellStyle name="Normal 2 13 3" xfId="27578" xr:uid="{00000000-0005-0000-0000-0000A9770000}"/>
    <cellStyle name="Normal 2 13 4" xfId="27579" xr:uid="{00000000-0005-0000-0000-0000AA770000}"/>
    <cellStyle name="Normal 2 14" xfId="27580" xr:uid="{00000000-0005-0000-0000-0000AB770000}"/>
    <cellStyle name="Normal 2 14 2" xfId="27581" xr:uid="{00000000-0005-0000-0000-0000AC770000}"/>
    <cellStyle name="Normal 2 15" xfId="27582" xr:uid="{00000000-0005-0000-0000-0000AD770000}"/>
    <cellStyle name="Normal 2 16" xfId="27565" xr:uid="{00000000-0005-0000-0000-0000AE770000}"/>
    <cellStyle name="Normal 2 17" xfId="300" xr:uid="{00000000-0005-0000-0000-0000AF770000}"/>
    <cellStyle name="Normal 2 2" xfId="27583" xr:uid="{00000000-0005-0000-0000-0000B0770000}"/>
    <cellStyle name="Normal 2 2 2" xfId="27584" xr:uid="{00000000-0005-0000-0000-0000B1770000}"/>
    <cellStyle name="Normal 2 2 2 2" xfId="27585" xr:uid="{00000000-0005-0000-0000-0000B2770000}"/>
    <cellStyle name="Normal 2 2 2 2 2" xfId="27586" xr:uid="{00000000-0005-0000-0000-0000B3770000}"/>
    <cellStyle name="Normal 2 2 2 2 3" xfId="27587" xr:uid="{00000000-0005-0000-0000-0000B4770000}"/>
    <cellStyle name="Normal 2 2 2 3" xfId="27588" xr:uid="{00000000-0005-0000-0000-0000B5770000}"/>
    <cellStyle name="Normal 2 2 2 4" xfId="27589" xr:uid="{00000000-0005-0000-0000-0000B6770000}"/>
    <cellStyle name="Normal 2 2 3" xfId="27590" xr:uid="{00000000-0005-0000-0000-0000B7770000}"/>
    <cellStyle name="Normal 2 2 3 2" xfId="27591" xr:uid="{00000000-0005-0000-0000-0000B8770000}"/>
    <cellStyle name="Normal 2 2 3 2 2" xfId="27592" xr:uid="{00000000-0005-0000-0000-0000B9770000}"/>
    <cellStyle name="Normal 2 2 3 2 3" xfId="27593" xr:uid="{00000000-0005-0000-0000-0000BA770000}"/>
    <cellStyle name="Normal 2 2 3 3" xfId="27594" xr:uid="{00000000-0005-0000-0000-0000BB770000}"/>
    <cellStyle name="Normal 2 2 3 3 2" xfId="27595" xr:uid="{00000000-0005-0000-0000-0000BC770000}"/>
    <cellStyle name="Normal 2 2 3 4" xfId="27596" xr:uid="{00000000-0005-0000-0000-0000BD770000}"/>
    <cellStyle name="Normal 2 2 3 5" xfId="27597" xr:uid="{00000000-0005-0000-0000-0000BE770000}"/>
    <cellStyle name="Normal 2 2 4" xfId="27598" xr:uid="{00000000-0005-0000-0000-0000BF770000}"/>
    <cellStyle name="Normal 2 2 4 2" xfId="27599" xr:uid="{00000000-0005-0000-0000-0000C0770000}"/>
    <cellStyle name="Normal 2 2 4 2 2" xfId="27600" xr:uid="{00000000-0005-0000-0000-0000C1770000}"/>
    <cellStyle name="Normal 2 2 4 2 3" xfId="27601" xr:uid="{00000000-0005-0000-0000-0000C2770000}"/>
    <cellStyle name="Normal 2 2 4 3" xfId="27602" xr:uid="{00000000-0005-0000-0000-0000C3770000}"/>
    <cellStyle name="Normal 2 2 4 3 2" xfId="27603" xr:uid="{00000000-0005-0000-0000-0000C4770000}"/>
    <cellStyle name="Normal 2 2 4 4" xfId="27604" xr:uid="{00000000-0005-0000-0000-0000C5770000}"/>
    <cellStyle name="Normal 2 2 5" xfId="27605" xr:uid="{00000000-0005-0000-0000-0000C6770000}"/>
    <cellStyle name="Normal 2 2_12 - December 31, 2010 per HOBNI w taxes" xfId="53098" xr:uid="{00000000-0005-0000-0000-0000C7770000}"/>
    <cellStyle name="Normal 2 3" xfId="27606" xr:uid="{00000000-0005-0000-0000-0000C8770000}"/>
    <cellStyle name="Normal 2 3 2" xfId="27607" xr:uid="{00000000-0005-0000-0000-0000C9770000}"/>
    <cellStyle name="Normal 2 3 2 10" xfId="27608" xr:uid="{00000000-0005-0000-0000-0000CA770000}"/>
    <cellStyle name="Normal 2 3 2 10 2" xfId="27609" xr:uid="{00000000-0005-0000-0000-0000CB770000}"/>
    <cellStyle name="Normal 2 3 2 10 2 2" xfId="27610" xr:uid="{00000000-0005-0000-0000-0000CC770000}"/>
    <cellStyle name="Normal 2 3 2 10 3" xfId="27611" xr:uid="{00000000-0005-0000-0000-0000CD770000}"/>
    <cellStyle name="Normal 2 3 2 10 4" xfId="27612" xr:uid="{00000000-0005-0000-0000-0000CE770000}"/>
    <cellStyle name="Normal 2 3 2 11" xfId="27613" xr:uid="{00000000-0005-0000-0000-0000CF770000}"/>
    <cellStyle name="Normal 2 3 2 11 2" xfId="27614" xr:uid="{00000000-0005-0000-0000-0000D0770000}"/>
    <cellStyle name="Normal 2 3 2 11 2 2" xfId="27615" xr:uid="{00000000-0005-0000-0000-0000D1770000}"/>
    <cellStyle name="Normal 2 3 2 11 3" xfId="27616" xr:uid="{00000000-0005-0000-0000-0000D2770000}"/>
    <cellStyle name="Normal 2 3 2 11 4" xfId="27617" xr:uid="{00000000-0005-0000-0000-0000D3770000}"/>
    <cellStyle name="Normal 2 3 2 12" xfId="27618" xr:uid="{00000000-0005-0000-0000-0000D4770000}"/>
    <cellStyle name="Normal 2 3 2 12 2" xfId="27619" xr:uid="{00000000-0005-0000-0000-0000D5770000}"/>
    <cellStyle name="Normal 2 3 2 12 2 2" xfId="27620" xr:uid="{00000000-0005-0000-0000-0000D6770000}"/>
    <cellStyle name="Normal 2 3 2 12 3" xfId="27621" xr:uid="{00000000-0005-0000-0000-0000D7770000}"/>
    <cellStyle name="Normal 2 3 2 12 4" xfId="27622" xr:uid="{00000000-0005-0000-0000-0000D8770000}"/>
    <cellStyle name="Normal 2 3 2 13" xfId="27623" xr:uid="{00000000-0005-0000-0000-0000D9770000}"/>
    <cellStyle name="Normal 2 3 2 13 2" xfId="27624" xr:uid="{00000000-0005-0000-0000-0000DA770000}"/>
    <cellStyle name="Normal 2 3 2 13 2 2" xfId="27625" xr:uid="{00000000-0005-0000-0000-0000DB770000}"/>
    <cellStyle name="Normal 2 3 2 13 3" xfId="27626" xr:uid="{00000000-0005-0000-0000-0000DC770000}"/>
    <cellStyle name="Normal 2 3 2 13 4" xfId="27627" xr:uid="{00000000-0005-0000-0000-0000DD770000}"/>
    <cellStyle name="Normal 2 3 2 14" xfId="27628" xr:uid="{00000000-0005-0000-0000-0000DE770000}"/>
    <cellStyle name="Normal 2 3 2 14 2" xfId="27629" xr:uid="{00000000-0005-0000-0000-0000DF770000}"/>
    <cellStyle name="Normal 2 3 2 14 2 2" xfId="27630" xr:uid="{00000000-0005-0000-0000-0000E0770000}"/>
    <cellStyle name="Normal 2 3 2 14 3" xfId="27631" xr:uid="{00000000-0005-0000-0000-0000E1770000}"/>
    <cellStyle name="Normal 2 3 2 15" xfId="27632" xr:uid="{00000000-0005-0000-0000-0000E2770000}"/>
    <cellStyle name="Normal 2 3 2 15 2" xfId="27633" xr:uid="{00000000-0005-0000-0000-0000E3770000}"/>
    <cellStyle name="Normal 2 3 2 16" xfId="27634" xr:uid="{00000000-0005-0000-0000-0000E4770000}"/>
    <cellStyle name="Normal 2 3 2 17" xfId="27635" xr:uid="{00000000-0005-0000-0000-0000E5770000}"/>
    <cellStyle name="Normal 2 3 2 2" xfId="27636" xr:uid="{00000000-0005-0000-0000-0000E6770000}"/>
    <cellStyle name="Normal 2 3 2 2 10" xfId="27637" xr:uid="{00000000-0005-0000-0000-0000E7770000}"/>
    <cellStyle name="Normal 2 3 2 2 10 2" xfId="27638" xr:uid="{00000000-0005-0000-0000-0000E8770000}"/>
    <cellStyle name="Normal 2 3 2 2 10 2 2" xfId="27639" xr:uid="{00000000-0005-0000-0000-0000E9770000}"/>
    <cellStyle name="Normal 2 3 2 2 10 3" xfId="27640" xr:uid="{00000000-0005-0000-0000-0000EA770000}"/>
    <cellStyle name="Normal 2 3 2 2 10 4" xfId="27641" xr:uid="{00000000-0005-0000-0000-0000EB770000}"/>
    <cellStyle name="Normal 2 3 2 2 11" xfId="27642" xr:uid="{00000000-0005-0000-0000-0000EC770000}"/>
    <cellStyle name="Normal 2 3 2 2 11 2" xfId="27643" xr:uid="{00000000-0005-0000-0000-0000ED770000}"/>
    <cellStyle name="Normal 2 3 2 2 11 2 2" xfId="27644" xr:uid="{00000000-0005-0000-0000-0000EE770000}"/>
    <cellStyle name="Normal 2 3 2 2 11 3" xfId="27645" xr:uid="{00000000-0005-0000-0000-0000EF770000}"/>
    <cellStyle name="Normal 2 3 2 2 11 4" xfId="27646" xr:uid="{00000000-0005-0000-0000-0000F0770000}"/>
    <cellStyle name="Normal 2 3 2 2 12" xfId="27647" xr:uid="{00000000-0005-0000-0000-0000F1770000}"/>
    <cellStyle name="Normal 2 3 2 2 12 2" xfId="27648" xr:uid="{00000000-0005-0000-0000-0000F2770000}"/>
    <cellStyle name="Normal 2 3 2 2 12 3" xfId="27649" xr:uid="{00000000-0005-0000-0000-0000F3770000}"/>
    <cellStyle name="Normal 2 3 2 2 13" xfId="27650" xr:uid="{00000000-0005-0000-0000-0000F4770000}"/>
    <cellStyle name="Normal 2 3 2 2 14" xfId="27651" xr:uid="{00000000-0005-0000-0000-0000F5770000}"/>
    <cellStyle name="Normal 2 3 2 2 15" xfId="27652" xr:uid="{00000000-0005-0000-0000-0000F6770000}"/>
    <cellStyle name="Normal 2 3 2 2 2" xfId="27653" xr:uid="{00000000-0005-0000-0000-0000F7770000}"/>
    <cellStyle name="Normal 2 3 2 2 2 10" xfId="27654" xr:uid="{00000000-0005-0000-0000-0000F8770000}"/>
    <cellStyle name="Normal 2 3 2 2 2 10 2" xfId="27655" xr:uid="{00000000-0005-0000-0000-0000F9770000}"/>
    <cellStyle name="Normal 2 3 2 2 2 10 2 2" xfId="27656" xr:uid="{00000000-0005-0000-0000-0000FA770000}"/>
    <cellStyle name="Normal 2 3 2 2 2 10 3" xfId="27657" xr:uid="{00000000-0005-0000-0000-0000FB770000}"/>
    <cellStyle name="Normal 2 3 2 2 2 11" xfId="27658" xr:uid="{00000000-0005-0000-0000-0000FC770000}"/>
    <cellStyle name="Normal 2 3 2 2 2 11 2" xfId="27659" xr:uid="{00000000-0005-0000-0000-0000FD770000}"/>
    <cellStyle name="Normal 2 3 2 2 2 12" xfId="27660" xr:uid="{00000000-0005-0000-0000-0000FE770000}"/>
    <cellStyle name="Normal 2 3 2 2 2 13" xfId="27661" xr:uid="{00000000-0005-0000-0000-0000FF770000}"/>
    <cellStyle name="Normal 2 3 2 2 2 2" xfId="27662" xr:uid="{00000000-0005-0000-0000-000000780000}"/>
    <cellStyle name="Normal 2 3 2 2 2 2 10" xfId="27663" xr:uid="{00000000-0005-0000-0000-000001780000}"/>
    <cellStyle name="Normal 2 3 2 2 2 2 10 2" xfId="27664" xr:uid="{00000000-0005-0000-0000-000002780000}"/>
    <cellStyle name="Normal 2 3 2 2 2 2 11" xfId="27665" xr:uid="{00000000-0005-0000-0000-000003780000}"/>
    <cellStyle name="Normal 2 3 2 2 2 2 12" xfId="27666" xr:uid="{00000000-0005-0000-0000-000004780000}"/>
    <cellStyle name="Normal 2 3 2 2 2 2 2" xfId="27667" xr:uid="{00000000-0005-0000-0000-000005780000}"/>
    <cellStyle name="Normal 2 3 2 2 2 2 2 10" xfId="27668" xr:uid="{00000000-0005-0000-0000-000006780000}"/>
    <cellStyle name="Normal 2 3 2 2 2 2 2 2" xfId="27669" xr:uid="{00000000-0005-0000-0000-000007780000}"/>
    <cellStyle name="Normal 2 3 2 2 2 2 2 2 2" xfId="27670" xr:uid="{00000000-0005-0000-0000-000008780000}"/>
    <cellStyle name="Normal 2 3 2 2 2 2 2 2 2 2" xfId="27671" xr:uid="{00000000-0005-0000-0000-000009780000}"/>
    <cellStyle name="Normal 2 3 2 2 2 2 2 2 2 2 2" xfId="27672" xr:uid="{00000000-0005-0000-0000-00000A780000}"/>
    <cellStyle name="Normal 2 3 2 2 2 2 2 2 2 3" xfId="27673" xr:uid="{00000000-0005-0000-0000-00000B780000}"/>
    <cellStyle name="Normal 2 3 2 2 2 2 2 2 2 4" xfId="27674" xr:uid="{00000000-0005-0000-0000-00000C780000}"/>
    <cellStyle name="Normal 2 3 2 2 2 2 2 2 3" xfId="27675" xr:uid="{00000000-0005-0000-0000-00000D780000}"/>
    <cellStyle name="Normal 2 3 2 2 2 2 2 2 3 2" xfId="27676" xr:uid="{00000000-0005-0000-0000-00000E780000}"/>
    <cellStyle name="Normal 2 3 2 2 2 2 2 2 3 2 2" xfId="27677" xr:uid="{00000000-0005-0000-0000-00000F780000}"/>
    <cellStyle name="Normal 2 3 2 2 2 2 2 2 3 3" xfId="27678" xr:uid="{00000000-0005-0000-0000-000010780000}"/>
    <cellStyle name="Normal 2 3 2 2 2 2 2 2 3 4" xfId="27679" xr:uid="{00000000-0005-0000-0000-000011780000}"/>
    <cellStyle name="Normal 2 3 2 2 2 2 2 2 4" xfId="27680" xr:uid="{00000000-0005-0000-0000-000012780000}"/>
    <cellStyle name="Normal 2 3 2 2 2 2 2 2 4 2" xfId="27681" xr:uid="{00000000-0005-0000-0000-000013780000}"/>
    <cellStyle name="Normal 2 3 2 2 2 2 2 2 4 2 2" xfId="27682" xr:uid="{00000000-0005-0000-0000-000014780000}"/>
    <cellStyle name="Normal 2 3 2 2 2 2 2 2 4 3" xfId="27683" xr:uid="{00000000-0005-0000-0000-000015780000}"/>
    <cellStyle name="Normal 2 3 2 2 2 2 2 2 4 4" xfId="27684" xr:uid="{00000000-0005-0000-0000-000016780000}"/>
    <cellStyle name="Normal 2 3 2 2 2 2 2 2 5" xfId="27685" xr:uid="{00000000-0005-0000-0000-000017780000}"/>
    <cellStyle name="Normal 2 3 2 2 2 2 2 2 5 2" xfId="27686" xr:uid="{00000000-0005-0000-0000-000018780000}"/>
    <cellStyle name="Normal 2 3 2 2 2 2 2 2 5 2 2" xfId="27687" xr:uid="{00000000-0005-0000-0000-000019780000}"/>
    <cellStyle name="Normal 2 3 2 2 2 2 2 2 5 3" xfId="27688" xr:uid="{00000000-0005-0000-0000-00001A780000}"/>
    <cellStyle name="Normal 2 3 2 2 2 2 2 2 5 4" xfId="27689" xr:uid="{00000000-0005-0000-0000-00001B780000}"/>
    <cellStyle name="Normal 2 3 2 2 2 2 2 2 6" xfId="27690" xr:uid="{00000000-0005-0000-0000-00001C780000}"/>
    <cellStyle name="Normal 2 3 2 2 2 2 2 2 6 2" xfId="27691" xr:uid="{00000000-0005-0000-0000-00001D780000}"/>
    <cellStyle name="Normal 2 3 2 2 2 2 2 2 6 2 2" xfId="27692" xr:uid="{00000000-0005-0000-0000-00001E780000}"/>
    <cellStyle name="Normal 2 3 2 2 2 2 2 2 6 3" xfId="27693" xr:uid="{00000000-0005-0000-0000-00001F780000}"/>
    <cellStyle name="Normal 2 3 2 2 2 2 2 2 7" xfId="27694" xr:uid="{00000000-0005-0000-0000-000020780000}"/>
    <cellStyle name="Normal 2 3 2 2 2 2 2 2 7 2" xfId="27695" xr:uid="{00000000-0005-0000-0000-000021780000}"/>
    <cellStyle name="Normal 2 3 2 2 2 2 2 2 8" xfId="27696" xr:uid="{00000000-0005-0000-0000-000022780000}"/>
    <cellStyle name="Normal 2 3 2 2 2 2 2 2 9" xfId="27697" xr:uid="{00000000-0005-0000-0000-000023780000}"/>
    <cellStyle name="Normal 2 3 2 2 2 2 2 3" xfId="27698" xr:uid="{00000000-0005-0000-0000-000024780000}"/>
    <cellStyle name="Normal 2 3 2 2 2 2 2 3 2" xfId="27699" xr:uid="{00000000-0005-0000-0000-000025780000}"/>
    <cellStyle name="Normal 2 3 2 2 2 2 2 3 2 2" xfId="27700" xr:uid="{00000000-0005-0000-0000-000026780000}"/>
    <cellStyle name="Normal 2 3 2 2 2 2 2 3 2 2 2" xfId="27701" xr:uid="{00000000-0005-0000-0000-000027780000}"/>
    <cellStyle name="Normal 2 3 2 2 2 2 2 3 2 3" xfId="27702" xr:uid="{00000000-0005-0000-0000-000028780000}"/>
    <cellStyle name="Normal 2 3 2 2 2 2 2 3 2 4" xfId="27703" xr:uid="{00000000-0005-0000-0000-000029780000}"/>
    <cellStyle name="Normal 2 3 2 2 2 2 2 3 3" xfId="27704" xr:uid="{00000000-0005-0000-0000-00002A780000}"/>
    <cellStyle name="Normal 2 3 2 2 2 2 2 3 3 2" xfId="27705" xr:uid="{00000000-0005-0000-0000-00002B780000}"/>
    <cellStyle name="Normal 2 3 2 2 2 2 2 3 3 2 2" xfId="27706" xr:uid="{00000000-0005-0000-0000-00002C780000}"/>
    <cellStyle name="Normal 2 3 2 2 2 2 2 3 3 3" xfId="27707" xr:uid="{00000000-0005-0000-0000-00002D780000}"/>
    <cellStyle name="Normal 2 3 2 2 2 2 2 3 3 4" xfId="27708" xr:uid="{00000000-0005-0000-0000-00002E780000}"/>
    <cellStyle name="Normal 2 3 2 2 2 2 2 3 4" xfId="27709" xr:uid="{00000000-0005-0000-0000-00002F780000}"/>
    <cellStyle name="Normal 2 3 2 2 2 2 2 3 4 2" xfId="27710" xr:uid="{00000000-0005-0000-0000-000030780000}"/>
    <cellStyle name="Normal 2 3 2 2 2 2 2 3 4 2 2" xfId="27711" xr:uid="{00000000-0005-0000-0000-000031780000}"/>
    <cellStyle name="Normal 2 3 2 2 2 2 2 3 4 3" xfId="27712" xr:uid="{00000000-0005-0000-0000-000032780000}"/>
    <cellStyle name="Normal 2 3 2 2 2 2 2 3 4 4" xfId="27713" xr:uid="{00000000-0005-0000-0000-000033780000}"/>
    <cellStyle name="Normal 2 3 2 2 2 2 2 3 5" xfId="27714" xr:uid="{00000000-0005-0000-0000-000034780000}"/>
    <cellStyle name="Normal 2 3 2 2 2 2 2 3 5 2" xfId="27715" xr:uid="{00000000-0005-0000-0000-000035780000}"/>
    <cellStyle name="Normal 2 3 2 2 2 2 2 3 5 3" xfId="27716" xr:uid="{00000000-0005-0000-0000-000036780000}"/>
    <cellStyle name="Normal 2 3 2 2 2 2 2 3 6" xfId="27717" xr:uid="{00000000-0005-0000-0000-000037780000}"/>
    <cellStyle name="Normal 2 3 2 2 2 2 2 3 7" xfId="27718" xr:uid="{00000000-0005-0000-0000-000038780000}"/>
    <cellStyle name="Normal 2 3 2 2 2 2 2 3 8" xfId="27719" xr:uid="{00000000-0005-0000-0000-000039780000}"/>
    <cellStyle name="Normal 2 3 2 2 2 2 2 4" xfId="27720" xr:uid="{00000000-0005-0000-0000-00003A780000}"/>
    <cellStyle name="Normal 2 3 2 2 2 2 2 4 2" xfId="27721" xr:uid="{00000000-0005-0000-0000-00003B780000}"/>
    <cellStyle name="Normal 2 3 2 2 2 2 2 4 2 2" xfId="27722" xr:uid="{00000000-0005-0000-0000-00003C780000}"/>
    <cellStyle name="Normal 2 3 2 2 2 2 2 4 3" xfId="27723" xr:uid="{00000000-0005-0000-0000-00003D780000}"/>
    <cellStyle name="Normal 2 3 2 2 2 2 2 4 4" xfId="27724" xr:uid="{00000000-0005-0000-0000-00003E780000}"/>
    <cellStyle name="Normal 2 3 2 2 2 2 2 5" xfId="27725" xr:uid="{00000000-0005-0000-0000-00003F780000}"/>
    <cellStyle name="Normal 2 3 2 2 2 2 2 5 2" xfId="27726" xr:uid="{00000000-0005-0000-0000-000040780000}"/>
    <cellStyle name="Normal 2 3 2 2 2 2 2 5 2 2" xfId="27727" xr:uid="{00000000-0005-0000-0000-000041780000}"/>
    <cellStyle name="Normal 2 3 2 2 2 2 2 5 3" xfId="27728" xr:uid="{00000000-0005-0000-0000-000042780000}"/>
    <cellStyle name="Normal 2 3 2 2 2 2 2 5 4" xfId="27729" xr:uid="{00000000-0005-0000-0000-000043780000}"/>
    <cellStyle name="Normal 2 3 2 2 2 2 2 6" xfId="27730" xr:uid="{00000000-0005-0000-0000-000044780000}"/>
    <cellStyle name="Normal 2 3 2 2 2 2 2 6 2" xfId="27731" xr:uid="{00000000-0005-0000-0000-000045780000}"/>
    <cellStyle name="Normal 2 3 2 2 2 2 2 6 2 2" xfId="27732" xr:uid="{00000000-0005-0000-0000-000046780000}"/>
    <cellStyle name="Normal 2 3 2 2 2 2 2 6 3" xfId="27733" xr:uid="{00000000-0005-0000-0000-000047780000}"/>
    <cellStyle name="Normal 2 3 2 2 2 2 2 6 4" xfId="27734" xr:uid="{00000000-0005-0000-0000-000048780000}"/>
    <cellStyle name="Normal 2 3 2 2 2 2 2 7" xfId="27735" xr:uid="{00000000-0005-0000-0000-000049780000}"/>
    <cellStyle name="Normal 2 3 2 2 2 2 2 7 2" xfId="27736" xr:uid="{00000000-0005-0000-0000-00004A780000}"/>
    <cellStyle name="Normal 2 3 2 2 2 2 2 7 2 2" xfId="27737" xr:uid="{00000000-0005-0000-0000-00004B780000}"/>
    <cellStyle name="Normal 2 3 2 2 2 2 2 7 3" xfId="27738" xr:uid="{00000000-0005-0000-0000-00004C780000}"/>
    <cellStyle name="Normal 2 3 2 2 2 2 2 8" xfId="27739" xr:uid="{00000000-0005-0000-0000-00004D780000}"/>
    <cellStyle name="Normal 2 3 2 2 2 2 2 8 2" xfId="27740" xr:uid="{00000000-0005-0000-0000-00004E780000}"/>
    <cellStyle name="Normal 2 3 2 2 2 2 2 9" xfId="27741" xr:uid="{00000000-0005-0000-0000-00004F780000}"/>
    <cellStyle name="Normal 2 3 2 2 2 2 3" xfId="27742" xr:uid="{00000000-0005-0000-0000-000050780000}"/>
    <cellStyle name="Normal 2 3 2 2 2 2 3 2" xfId="27743" xr:uid="{00000000-0005-0000-0000-000051780000}"/>
    <cellStyle name="Normal 2 3 2 2 2 2 3 2 2" xfId="27744" xr:uid="{00000000-0005-0000-0000-000052780000}"/>
    <cellStyle name="Normal 2 3 2 2 2 2 3 2 2 2" xfId="27745" xr:uid="{00000000-0005-0000-0000-000053780000}"/>
    <cellStyle name="Normal 2 3 2 2 2 2 3 2 2 2 2" xfId="27746" xr:uid="{00000000-0005-0000-0000-000054780000}"/>
    <cellStyle name="Normal 2 3 2 2 2 2 3 2 2 3" xfId="27747" xr:uid="{00000000-0005-0000-0000-000055780000}"/>
    <cellStyle name="Normal 2 3 2 2 2 2 3 2 2 4" xfId="27748" xr:uid="{00000000-0005-0000-0000-000056780000}"/>
    <cellStyle name="Normal 2 3 2 2 2 2 3 2 3" xfId="27749" xr:uid="{00000000-0005-0000-0000-000057780000}"/>
    <cellStyle name="Normal 2 3 2 2 2 2 3 2 3 2" xfId="27750" xr:uid="{00000000-0005-0000-0000-000058780000}"/>
    <cellStyle name="Normal 2 3 2 2 2 2 3 2 3 2 2" xfId="27751" xr:uid="{00000000-0005-0000-0000-000059780000}"/>
    <cellStyle name="Normal 2 3 2 2 2 2 3 2 3 3" xfId="27752" xr:uid="{00000000-0005-0000-0000-00005A780000}"/>
    <cellStyle name="Normal 2 3 2 2 2 2 3 2 3 4" xfId="27753" xr:uid="{00000000-0005-0000-0000-00005B780000}"/>
    <cellStyle name="Normal 2 3 2 2 2 2 3 2 4" xfId="27754" xr:uid="{00000000-0005-0000-0000-00005C780000}"/>
    <cellStyle name="Normal 2 3 2 2 2 2 3 2 4 2" xfId="27755" xr:uid="{00000000-0005-0000-0000-00005D780000}"/>
    <cellStyle name="Normal 2 3 2 2 2 2 3 2 4 2 2" xfId="27756" xr:uid="{00000000-0005-0000-0000-00005E780000}"/>
    <cellStyle name="Normal 2 3 2 2 2 2 3 2 4 3" xfId="27757" xr:uid="{00000000-0005-0000-0000-00005F780000}"/>
    <cellStyle name="Normal 2 3 2 2 2 2 3 2 4 4" xfId="27758" xr:uid="{00000000-0005-0000-0000-000060780000}"/>
    <cellStyle name="Normal 2 3 2 2 2 2 3 2 5" xfId="27759" xr:uid="{00000000-0005-0000-0000-000061780000}"/>
    <cellStyle name="Normal 2 3 2 2 2 2 3 2 5 2" xfId="27760" xr:uid="{00000000-0005-0000-0000-000062780000}"/>
    <cellStyle name="Normal 2 3 2 2 2 2 3 2 5 3" xfId="27761" xr:uid="{00000000-0005-0000-0000-000063780000}"/>
    <cellStyle name="Normal 2 3 2 2 2 2 3 2 6" xfId="27762" xr:uid="{00000000-0005-0000-0000-000064780000}"/>
    <cellStyle name="Normal 2 3 2 2 2 2 3 2 7" xfId="27763" xr:uid="{00000000-0005-0000-0000-000065780000}"/>
    <cellStyle name="Normal 2 3 2 2 2 2 3 2 8" xfId="27764" xr:uid="{00000000-0005-0000-0000-000066780000}"/>
    <cellStyle name="Normal 2 3 2 2 2 2 3 3" xfId="27765" xr:uid="{00000000-0005-0000-0000-000067780000}"/>
    <cellStyle name="Normal 2 3 2 2 2 2 3 3 2" xfId="27766" xr:uid="{00000000-0005-0000-0000-000068780000}"/>
    <cellStyle name="Normal 2 3 2 2 2 2 3 3 2 2" xfId="27767" xr:uid="{00000000-0005-0000-0000-000069780000}"/>
    <cellStyle name="Normal 2 3 2 2 2 2 3 3 3" xfId="27768" xr:uid="{00000000-0005-0000-0000-00006A780000}"/>
    <cellStyle name="Normal 2 3 2 2 2 2 3 3 4" xfId="27769" xr:uid="{00000000-0005-0000-0000-00006B780000}"/>
    <cellStyle name="Normal 2 3 2 2 2 2 3 4" xfId="27770" xr:uid="{00000000-0005-0000-0000-00006C780000}"/>
    <cellStyle name="Normal 2 3 2 2 2 2 3 4 2" xfId="27771" xr:uid="{00000000-0005-0000-0000-00006D780000}"/>
    <cellStyle name="Normal 2 3 2 2 2 2 3 4 2 2" xfId="27772" xr:uid="{00000000-0005-0000-0000-00006E780000}"/>
    <cellStyle name="Normal 2 3 2 2 2 2 3 4 3" xfId="27773" xr:uid="{00000000-0005-0000-0000-00006F780000}"/>
    <cellStyle name="Normal 2 3 2 2 2 2 3 4 4" xfId="27774" xr:uid="{00000000-0005-0000-0000-000070780000}"/>
    <cellStyle name="Normal 2 3 2 2 2 2 3 5" xfId="27775" xr:uid="{00000000-0005-0000-0000-000071780000}"/>
    <cellStyle name="Normal 2 3 2 2 2 2 3 5 2" xfId="27776" xr:uid="{00000000-0005-0000-0000-000072780000}"/>
    <cellStyle name="Normal 2 3 2 2 2 2 3 5 2 2" xfId="27777" xr:uid="{00000000-0005-0000-0000-000073780000}"/>
    <cellStyle name="Normal 2 3 2 2 2 2 3 5 3" xfId="27778" xr:uid="{00000000-0005-0000-0000-000074780000}"/>
    <cellStyle name="Normal 2 3 2 2 2 2 3 5 4" xfId="27779" xr:uid="{00000000-0005-0000-0000-000075780000}"/>
    <cellStyle name="Normal 2 3 2 2 2 2 3 6" xfId="27780" xr:uid="{00000000-0005-0000-0000-000076780000}"/>
    <cellStyle name="Normal 2 3 2 2 2 2 3 6 2" xfId="27781" xr:uid="{00000000-0005-0000-0000-000077780000}"/>
    <cellStyle name="Normal 2 3 2 2 2 2 3 6 2 2" xfId="27782" xr:uid="{00000000-0005-0000-0000-000078780000}"/>
    <cellStyle name="Normal 2 3 2 2 2 2 3 6 3" xfId="27783" xr:uid="{00000000-0005-0000-0000-000079780000}"/>
    <cellStyle name="Normal 2 3 2 2 2 2 3 7" xfId="27784" xr:uid="{00000000-0005-0000-0000-00007A780000}"/>
    <cellStyle name="Normal 2 3 2 2 2 2 3 7 2" xfId="27785" xr:uid="{00000000-0005-0000-0000-00007B780000}"/>
    <cellStyle name="Normal 2 3 2 2 2 2 3 8" xfId="27786" xr:uid="{00000000-0005-0000-0000-00007C780000}"/>
    <cellStyle name="Normal 2 3 2 2 2 2 3 9" xfId="27787" xr:uid="{00000000-0005-0000-0000-00007D780000}"/>
    <cellStyle name="Normal 2 3 2 2 2 2 4" xfId="27788" xr:uid="{00000000-0005-0000-0000-00007E780000}"/>
    <cellStyle name="Normal 2 3 2 2 2 2 4 2" xfId="27789" xr:uid="{00000000-0005-0000-0000-00007F780000}"/>
    <cellStyle name="Normal 2 3 2 2 2 2 4 2 2" xfId="27790" xr:uid="{00000000-0005-0000-0000-000080780000}"/>
    <cellStyle name="Normal 2 3 2 2 2 2 4 2 2 2" xfId="27791" xr:uid="{00000000-0005-0000-0000-000081780000}"/>
    <cellStyle name="Normal 2 3 2 2 2 2 4 2 3" xfId="27792" xr:uid="{00000000-0005-0000-0000-000082780000}"/>
    <cellStyle name="Normal 2 3 2 2 2 2 4 2 4" xfId="27793" xr:uid="{00000000-0005-0000-0000-000083780000}"/>
    <cellStyle name="Normal 2 3 2 2 2 2 4 3" xfId="27794" xr:uid="{00000000-0005-0000-0000-000084780000}"/>
    <cellStyle name="Normal 2 3 2 2 2 2 4 3 2" xfId="27795" xr:uid="{00000000-0005-0000-0000-000085780000}"/>
    <cellStyle name="Normal 2 3 2 2 2 2 4 3 2 2" xfId="27796" xr:uid="{00000000-0005-0000-0000-000086780000}"/>
    <cellStyle name="Normal 2 3 2 2 2 2 4 3 3" xfId="27797" xr:uid="{00000000-0005-0000-0000-000087780000}"/>
    <cellStyle name="Normal 2 3 2 2 2 2 4 3 4" xfId="27798" xr:uid="{00000000-0005-0000-0000-000088780000}"/>
    <cellStyle name="Normal 2 3 2 2 2 2 4 4" xfId="27799" xr:uid="{00000000-0005-0000-0000-000089780000}"/>
    <cellStyle name="Normal 2 3 2 2 2 2 4 4 2" xfId="27800" xr:uid="{00000000-0005-0000-0000-00008A780000}"/>
    <cellStyle name="Normal 2 3 2 2 2 2 4 4 2 2" xfId="27801" xr:uid="{00000000-0005-0000-0000-00008B780000}"/>
    <cellStyle name="Normal 2 3 2 2 2 2 4 4 3" xfId="27802" xr:uid="{00000000-0005-0000-0000-00008C780000}"/>
    <cellStyle name="Normal 2 3 2 2 2 2 4 4 4" xfId="27803" xr:uid="{00000000-0005-0000-0000-00008D780000}"/>
    <cellStyle name="Normal 2 3 2 2 2 2 4 5" xfId="27804" xr:uid="{00000000-0005-0000-0000-00008E780000}"/>
    <cellStyle name="Normal 2 3 2 2 2 2 4 5 2" xfId="27805" xr:uid="{00000000-0005-0000-0000-00008F780000}"/>
    <cellStyle name="Normal 2 3 2 2 2 2 4 5 2 2" xfId="27806" xr:uid="{00000000-0005-0000-0000-000090780000}"/>
    <cellStyle name="Normal 2 3 2 2 2 2 4 5 3" xfId="27807" xr:uid="{00000000-0005-0000-0000-000091780000}"/>
    <cellStyle name="Normal 2 3 2 2 2 2 4 5 4" xfId="27808" xr:uid="{00000000-0005-0000-0000-000092780000}"/>
    <cellStyle name="Normal 2 3 2 2 2 2 4 6" xfId="27809" xr:uid="{00000000-0005-0000-0000-000093780000}"/>
    <cellStyle name="Normal 2 3 2 2 2 2 4 6 2" xfId="27810" xr:uid="{00000000-0005-0000-0000-000094780000}"/>
    <cellStyle name="Normal 2 3 2 2 2 2 4 6 2 2" xfId="27811" xr:uid="{00000000-0005-0000-0000-000095780000}"/>
    <cellStyle name="Normal 2 3 2 2 2 2 4 6 3" xfId="27812" xr:uid="{00000000-0005-0000-0000-000096780000}"/>
    <cellStyle name="Normal 2 3 2 2 2 2 4 7" xfId="27813" xr:uid="{00000000-0005-0000-0000-000097780000}"/>
    <cellStyle name="Normal 2 3 2 2 2 2 4 7 2" xfId="27814" xr:uid="{00000000-0005-0000-0000-000098780000}"/>
    <cellStyle name="Normal 2 3 2 2 2 2 4 8" xfId="27815" xr:uid="{00000000-0005-0000-0000-000099780000}"/>
    <cellStyle name="Normal 2 3 2 2 2 2 4 9" xfId="27816" xr:uid="{00000000-0005-0000-0000-00009A780000}"/>
    <cellStyle name="Normal 2 3 2 2 2 2 5" xfId="27817" xr:uid="{00000000-0005-0000-0000-00009B780000}"/>
    <cellStyle name="Normal 2 3 2 2 2 2 5 2" xfId="27818" xr:uid="{00000000-0005-0000-0000-00009C780000}"/>
    <cellStyle name="Normal 2 3 2 2 2 2 5 2 2" xfId="27819" xr:uid="{00000000-0005-0000-0000-00009D780000}"/>
    <cellStyle name="Normal 2 3 2 2 2 2 5 2 2 2" xfId="27820" xr:uid="{00000000-0005-0000-0000-00009E780000}"/>
    <cellStyle name="Normal 2 3 2 2 2 2 5 2 3" xfId="27821" xr:uid="{00000000-0005-0000-0000-00009F780000}"/>
    <cellStyle name="Normal 2 3 2 2 2 2 5 2 4" xfId="27822" xr:uid="{00000000-0005-0000-0000-0000A0780000}"/>
    <cellStyle name="Normal 2 3 2 2 2 2 5 3" xfId="27823" xr:uid="{00000000-0005-0000-0000-0000A1780000}"/>
    <cellStyle name="Normal 2 3 2 2 2 2 5 3 2" xfId="27824" xr:uid="{00000000-0005-0000-0000-0000A2780000}"/>
    <cellStyle name="Normal 2 3 2 2 2 2 5 3 2 2" xfId="27825" xr:uid="{00000000-0005-0000-0000-0000A3780000}"/>
    <cellStyle name="Normal 2 3 2 2 2 2 5 3 3" xfId="27826" xr:uid="{00000000-0005-0000-0000-0000A4780000}"/>
    <cellStyle name="Normal 2 3 2 2 2 2 5 3 4" xfId="27827" xr:uid="{00000000-0005-0000-0000-0000A5780000}"/>
    <cellStyle name="Normal 2 3 2 2 2 2 5 4" xfId="27828" xr:uid="{00000000-0005-0000-0000-0000A6780000}"/>
    <cellStyle name="Normal 2 3 2 2 2 2 5 4 2" xfId="27829" xr:uid="{00000000-0005-0000-0000-0000A7780000}"/>
    <cellStyle name="Normal 2 3 2 2 2 2 5 4 2 2" xfId="27830" xr:uid="{00000000-0005-0000-0000-0000A8780000}"/>
    <cellStyle name="Normal 2 3 2 2 2 2 5 4 3" xfId="27831" xr:uid="{00000000-0005-0000-0000-0000A9780000}"/>
    <cellStyle name="Normal 2 3 2 2 2 2 5 4 4" xfId="27832" xr:uid="{00000000-0005-0000-0000-0000AA780000}"/>
    <cellStyle name="Normal 2 3 2 2 2 2 5 5" xfId="27833" xr:uid="{00000000-0005-0000-0000-0000AB780000}"/>
    <cellStyle name="Normal 2 3 2 2 2 2 5 5 2" xfId="27834" xr:uid="{00000000-0005-0000-0000-0000AC780000}"/>
    <cellStyle name="Normal 2 3 2 2 2 2 5 5 3" xfId="27835" xr:uid="{00000000-0005-0000-0000-0000AD780000}"/>
    <cellStyle name="Normal 2 3 2 2 2 2 5 6" xfId="27836" xr:uid="{00000000-0005-0000-0000-0000AE780000}"/>
    <cellStyle name="Normal 2 3 2 2 2 2 5 7" xfId="27837" xr:uid="{00000000-0005-0000-0000-0000AF780000}"/>
    <cellStyle name="Normal 2 3 2 2 2 2 5 8" xfId="27838" xr:uid="{00000000-0005-0000-0000-0000B0780000}"/>
    <cellStyle name="Normal 2 3 2 2 2 2 6" xfId="27839" xr:uid="{00000000-0005-0000-0000-0000B1780000}"/>
    <cellStyle name="Normal 2 3 2 2 2 2 6 2" xfId="27840" xr:uid="{00000000-0005-0000-0000-0000B2780000}"/>
    <cellStyle name="Normal 2 3 2 2 2 2 6 2 2" xfId="27841" xr:uid="{00000000-0005-0000-0000-0000B3780000}"/>
    <cellStyle name="Normal 2 3 2 2 2 2 6 3" xfId="27842" xr:uid="{00000000-0005-0000-0000-0000B4780000}"/>
    <cellStyle name="Normal 2 3 2 2 2 2 6 4" xfId="27843" xr:uid="{00000000-0005-0000-0000-0000B5780000}"/>
    <cellStyle name="Normal 2 3 2 2 2 2 7" xfId="27844" xr:uid="{00000000-0005-0000-0000-0000B6780000}"/>
    <cellStyle name="Normal 2 3 2 2 2 2 7 2" xfId="27845" xr:uid="{00000000-0005-0000-0000-0000B7780000}"/>
    <cellStyle name="Normal 2 3 2 2 2 2 7 2 2" xfId="27846" xr:uid="{00000000-0005-0000-0000-0000B8780000}"/>
    <cellStyle name="Normal 2 3 2 2 2 2 7 3" xfId="27847" xr:uid="{00000000-0005-0000-0000-0000B9780000}"/>
    <cellStyle name="Normal 2 3 2 2 2 2 7 4" xfId="27848" xr:uid="{00000000-0005-0000-0000-0000BA780000}"/>
    <cellStyle name="Normal 2 3 2 2 2 2 8" xfId="27849" xr:uid="{00000000-0005-0000-0000-0000BB780000}"/>
    <cellStyle name="Normal 2 3 2 2 2 2 8 2" xfId="27850" xr:uid="{00000000-0005-0000-0000-0000BC780000}"/>
    <cellStyle name="Normal 2 3 2 2 2 2 8 2 2" xfId="27851" xr:uid="{00000000-0005-0000-0000-0000BD780000}"/>
    <cellStyle name="Normal 2 3 2 2 2 2 8 3" xfId="27852" xr:uid="{00000000-0005-0000-0000-0000BE780000}"/>
    <cellStyle name="Normal 2 3 2 2 2 2 8 4" xfId="27853" xr:uid="{00000000-0005-0000-0000-0000BF780000}"/>
    <cellStyle name="Normal 2 3 2 2 2 2 9" xfId="27854" xr:uid="{00000000-0005-0000-0000-0000C0780000}"/>
    <cellStyle name="Normal 2 3 2 2 2 2 9 2" xfId="27855" xr:uid="{00000000-0005-0000-0000-0000C1780000}"/>
    <cellStyle name="Normal 2 3 2 2 2 2 9 2 2" xfId="27856" xr:uid="{00000000-0005-0000-0000-0000C2780000}"/>
    <cellStyle name="Normal 2 3 2 2 2 2 9 3" xfId="27857" xr:uid="{00000000-0005-0000-0000-0000C3780000}"/>
    <cellStyle name="Normal 2 3 2 2 2 3" xfId="27858" xr:uid="{00000000-0005-0000-0000-0000C4780000}"/>
    <cellStyle name="Normal 2 3 2 2 2 3 10" xfId="27859" xr:uid="{00000000-0005-0000-0000-0000C5780000}"/>
    <cellStyle name="Normal 2 3 2 2 2 3 11" xfId="27860" xr:uid="{00000000-0005-0000-0000-0000C6780000}"/>
    <cellStyle name="Normal 2 3 2 2 2 3 2" xfId="27861" xr:uid="{00000000-0005-0000-0000-0000C7780000}"/>
    <cellStyle name="Normal 2 3 2 2 2 3 2 2" xfId="27862" xr:uid="{00000000-0005-0000-0000-0000C8780000}"/>
    <cellStyle name="Normal 2 3 2 2 2 3 2 2 2" xfId="27863" xr:uid="{00000000-0005-0000-0000-0000C9780000}"/>
    <cellStyle name="Normal 2 3 2 2 2 3 2 2 2 2" xfId="27864" xr:uid="{00000000-0005-0000-0000-0000CA780000}"/>
    <cellStyle name="Normal 2 3 2 2 2 3 2 2 2 2 2" xfId="27865" xr:uid="{00000000-0005-0000-0000-0000CB780000}"/>
    <cellStyle name="Normal 2 3 2 2 2 3 2 2 2 3" xfId="27866" xr:uid="{00000000-0005-0000-0000-0000CC780000}"/>
    <cellStyle name="Normal 2 3 2 2 2 3 2 2 2 4" xfId="27867" xr:uid="{00000000-0005-0000-0000-0000CD780000}"/>
    <cellStyle name="Normal 2 3 2 2 2 3 2 2 3" xfId="27868" xr:uid="{00000000-0005-0000-0000-0000CE780000}"/>
    <cellStyle name="Normal 2 3 2 2 2 3 2 2 3 2" xfId="27869" xr:uid="{00000000-0005-0000-0000-0000CF780000}"/>
    <cellStyle name="Normal 2 3 2 2 2 3 2 2 3 2 2" xfId="27870" xr:uid="{00000000-0005-0000-0000-0000D0780000}"/>
    <cellStyle name="Normal 2 3 2 2 2 3 2 2 3 3" xfId="27871" xr:uid="{00000000-0005-0000-0000-0000D1780000}"/>
    <cellStyle name="Normal 2 3 2 2 2 3 2 2 3 4" xfId="27872" xr:uid="{00000000-0005-0000-0000-0000D2780000}"/>
    <cellStyle name="Normal 2 3 2 2 2 3 2 2 4" xfId="27873" xr:uid="{00000000-0005-0000-0000-0000D3780000}"/>
    <cellStyle name="Normal 2 3 2 2 2 3 2 2 4 2" xfId="27874" xr:uid="{00000000-0005-0000-0000-0000D4780000}"/>
    <cellStyle name="Normal 2 3 2 2 2 3 2 2 4 2 2" xfId="27875" xr:uid="{00000000-0005-0000-0000-0000D5780000}"/>
    <cellStyle name="Normal 2 3 2 2 2 3 2 2 4 3" xfId="27876" xr:uid="{00000000-0005-0000-0000-0000D6780000}"/>
    <cellStyle name="Normal 2 3 2 2 2 3 2 2 4 4" xfId="27877" xr:uid="{00000000-0005-0000-0000-0000D7780000}"/>
    <cellStyle name="Normal 2 3 2 2 2 3 2 2 5" xfId="27878" xr:uid="{00000000-0005-0000-0000-0000D8780000}"/>
    <cellStyle name="Normal 2 3 2 2 2 3 2 2 5 2" xfId="27879" xr:uid="{00000000-0005-0000-0000-0000D9780000}"/>
    <cellStyle name="Normal 2 3 2 2 2 3 2 2 5 3" xfId="27880" xr:uid="{00000000-0005-0000-0000-0000DA780000}"/>
    <cellStyle name="Normal 2 3 2 2 2 3 2 2 6" xfId="27881" xr:uid="{00000000-0005-0000-0000-0000DB780000}"/>
    <cellStyle name="Normal 2 3 2 2 2 3 2 2 7" xfId="27882" xr:uid="{00000000-0005-0000-0000-0000DC780000}"/>
    <cellStyle name="Normal 2 3 2 2 2 3 2 2 8" xfId="27883" xr:uid="{00000000-0005-0000-0000-0000DD780000}"/>
    <cellStyle name="Normal 2 3 2 2 2 3 2 3" xfId="27884" xr:uid="{00000000-0005-0000-0000-0000DE780000}"/>
    <cellStyle name="Normal 2 3 2 2 2 3 2 3 2" xfId="27885" xr:uid="{00000000-0005-0000-0000-0000DF780000}"/>
    <cellStyle name="Normal 2 3 2 2 2 3 2 3 2 2" xfId="27886" xr:uid="{00000000-0005-0000-0000-0000E0780000}"/>
    <cellStyle name="Normal 2 3 2 2 2 3 2 3 3" xfId="27887" xr:uid="{00000000-0005-0000-0000-0000E1780000}"/>
    <cellStyle name="Normal 2 3 2 2 2 3 2 3 4" xfId="27888" xr:uid="{00000000-0005-0000-0000-0000E2780000}"/>
    <cellStyle name="Normal 2 3 2 2 2 3 2 4" xfId="27889" xr:uid="{00000000-0005-0000-0000-0000E3780000}"/>
    <cellStyle name="Normal 2 3 2 2 2 3 2 4 2" xfId="27890" xr:uid="{00000000-0005-0000-0000-0000E4780000}"/>
    <cellStyle name="Normal 2 3 2 2 2 3 2 4 2 2" xfId="27891" xr:uid="{00000000-0005-0000-0000-0000E5780000}"/>
    <cellStyle name="Normal 2 3 2 2 2 3 2 4 3" xfId="27892" xr:uid="{00000000-0005-0000-0000-0000E6780000}"/>
    <cellStyle name="Normal 2 3 2 2 2 3 2 4 4" xfId="27893" xr:uid="{00000000-0005-0000-0000-0000E7780000}"/>
    <cellStyle name="Normal 2 3 2 2 2 3 2 5" xfId="27894" xr:uid="{00000000-0005-0000-0000-0000E8780000}"/>
    <cellStyle name="Normal 2 3 2 2 2 3 2 5 2" xfId="27895" xr:uid="{00000000-0005-0000-0000-0000E9780000}"/>
    <cellStyle name="Normal 2 3 2 2 2 3 2 5 2 2" xfId="27896" xr:uid="{00000000-0005-0000-0000-0000EA780000}"/>
    <cellStyle name="Normal 2 3 2 2 2 3 2 5 3" xfId="27897" xr:uid="{00000000-0005-0000-0000-0000EB780000}"/>
    <cellStyle name="Normal 2 3 2 2 2 3 2 5 4" xfId="27898" xr:uid="{00000000-0005-0000-0000-0000EC780000}"/>
    <cellStyle name="Normal 2 3 2 2 2 3 2 6" xfId="27899" xr:uid="{00000000-0005-0000-0000-0000ED780000}"/>
    <cellStyle name="Normal 2 3 2 2 2 3 2 6 2" xfId="27900" xr:uid="{00000000-0005-0000-0000-0000EE780000}"/>
    <cellStyle name="Normal 2 3 2 2 2 3 2 6 2 2" xfId="27901" xr:uid="{00000000-0005-0000-0000-0000EF780000}"/>
    <cellStyle name="Normal 2 3 2 2 2 3 2 6 3" xfId="27902" xr:uid="{00000000-0005-0000-0000-0000F0780000}"/>
    <cellStyle name="Normal 2 3 2 2 2 3 2 7" xfId="27903" xr:uid="{00000000-0005-0000-0000-0000F1780000}"/>
    <cellStyle name="Normal 2 3 2 2 2 3 2 7 2" xfId="27904" xr:uid="{00000000-0005-0000-0000-0000F2780000}"/>
    <cellStyle name="Normal 2 3 2 2 2 3 2 8" xfId="27905" xr:uid="{00000000-0005-0000-0000-0000F3780000}"/>
    <cellStyle name="Normal 2 3 2 2 2 3 2 9" xfId="27906" xr:uid="{00000000-0005-0000-0000-0000F4780000}"/>
    <cellStyle name="Normal 2 3 2 2 2 3 3" xfId="27907" xr:uid="{00000000-0005-0000-0000-0000F5780000}"/>
    <cellStyle name="Normal 2 3 2 2 2 3 3 2" xfId="27908" xr:uid="{00000000-0005-0000-0000-0000F6780000}"/>
    <cellStyle name="Normal 2 3 2 2 2 3 3 2 2" xfId="27909" xr:uid="{00000000-0005-0000-0000-0000F7780000}"/>
    <cellStyle name="Normal 2 3 2 2 2 3 3 2 2 2" xfId="27910" xr:uid="{00000000-0005-0000-0000-0000F8780000}"/>
    <cellStyle name="Normal 2 3 2 2 2 3 3 2 3" xfId="27911" xr:uid="{00000000-0005-0000-0000-0000F9780000}"/>
    <cellStyle name="Normal 2 3 2 2 2 3 3 2 4" xfId="27912" xr:uid="{00000000-0005-0000-0000-0000FA780000}"/>
    <cellStyle name="Normal 2 3 2 2 2 3 3 3" xfId="27913" xr:uid="{00000000-0005-0000-0000-0000FB780000}"/>
    <cellStyle name="Normal 2 3 2 2 2 3 3 3 2" xfId="27914" xr:uid="{00000000-0005-0000-0000-0000FC780000}"/>
    <cellStyle name="Normal 2 3 2 2 2 3 3 3 2 2" xfId="27915" xr:uid="{00000000-0005-0000-0000-0000FD780000}"/>
    <cellStyle name="Normal 2 3 2 2 2 3 3 3 3" xfId="27916" xr:uid="{00000000-0005-0000-0000-0000FE780000}"/>
    <cellStyle name="Normal 2 3 2 2 2 3 3 3 4" xfId="27917" xr:uid="{00000000-0005-0000-0000-0000FF780000}"/>
    <cellStyle name="Normal 2 3 2 2 2 3 3 4" xfId="27918" xr:uid="{00000000-0005-0000-0000-000000790000}"/>
    <cellStyle name="Normal 2 3 2 2 2 3 3 4 2" xfId="27919" xr:uid="{00000000-0005-0000-0000-000001790000}"/>
    <cellStyle name="Normal 2 3 2 2 2 3 3 4 2 2" xfId="27920" xr:uid="{00000000-0005-0000-0000-000002790000}"/>
    <cellStyle name="Normal 2 3 2 2 2 3 3 4 3" xfId="27921" xr:uid="{00000000-0005-0000-0000-000003790000}"/>
    <cellStyle name="Normal 2 3 2 2 2 3 3 4 4" xfId="27922" xr:uid="{00000000-0005-0000-0000-000004790000}"/>
    <cellStyle name="Normal 2 3 2 2 2 3 3 5" xfId="27923" xr:uid="{00000000-0005-0000-0000-000005790000}"/>
    <cellStyle name="Normal 2 3 2 2 2 3 3 5 2" xfId="27924" xr:uid="{00000000-0005-0000-0000-000006790000}"/>
    <cellStyle name="Normal 2 3 2 2 2 3 3 5 2 2" xfId="27925" xr:uid="{00000000-0005-0000-0000-000007790000}"/>
    <cellStyle name="Normal 2 3 2 2 2 3 3 5 3" xfId="27926" xr:uid="{00000000-0005-0000-0000-000008790000}"/>
    <cellStyle name="Normal 2 3 2 2 2 3 3 5 4" xfId="27927" xr:uid="{00000000-0005-0000-0000-000009790000}"/>
    <cellStyle name="Normal 2 3 2 2 2 3 3 6" xfId="27928" xr:uid="{00000000-0005-0000-0000-00000A790000}"/>
    <cellStyle name="Normal 2 3 2 2 2 3 3 6 2" xfId="27929" xr:uid="{00000000-0005-0000-0000-00000B790000}"/>
    <cellStyle name="Normal 2 3 2 2 2 3 3 6 2 2" xfId="27930" xr:uid="{00000000-0005-0000-0000-00000C790000}"/>
    <cellStyle name="Normal 2 3 2 2 2 3 3 6 3" xfId="27931" xr:uid="{00000000-0005-0000-0000-00000D790000}"/>
    <cellStyle name="Normal 2 3 2 2 2 3 3 7" xfId="27932" xr:uid="{00000000-0005-0000-0000-00000E790000}"/>
    <cellStyle name="Normal 2 3 2 2 2 3 3 7 2" xfId="27933" xr:uid="{00000000-0005-0000-0000-00000F790000}"/>
    <cellStyle name="Normal 2 3 2 2 2 3 3 8" xfId="27934" xr:uid="{00000000-0005-0000-0000-000010790000}"/>
    <cellStyle name="Normal 2 3 2 2 2 3 3 9" xfId="27935" xr:uid="{00000000-0005-0000-0000-000011790000}"/>
    <cellStyle name="Normal 2 3 2 2 2 3 4" xfId="27936" xr:uid="{00000000-0005-0000-0000-000012790000}"/>
    <cellStyle name="Normal 2 3 2 2 2 3 4 2" xfId="27937" xr:uid="{00000000-0005-0000-0000-000013790000}"/>
    <cellStyle name="Normal 2 3 2 2 2 3 4 2 2" xfId="27938" xr:uid="{00000000-0005-0000-0000-000014790000}"/>
    <cellStyle name="Normal 2 3 2 2 2 3 4 2 2 2" xfId="27939" xr:uid="{00000000-0005-0000-0000-000015790000}"/>
    <cellStyle name="Normal 2 3 2 2 2 3 4 2 3" xfId="27940" xr:uid="{00000000-0005-0000-0000-000016790000}"/>
    <cellStyle name="Normal 2 3 2 2 2 3 4 2 4" xfId="27941" xr:uid="{00000000-0005-0000-0000-000017790000}"/>
    <cellStyle name="Normal 2 3 2 2 2 3 4 3" xfId="27942" xr:uid="{00000000-0005-0000-0000-000018790000}"/>
    <cellStyle name="Normal 2 3 2 2 2 3 4 3 2" xfId="27943" xr:uid="{00000000-0005-0000-0000-000019790000}"/>
    <cellStyle name="Normal 2 3 2 2 2 3 4 3 2 2" xfId="27944" xr:uid="{00000000-0005-0000-0000-00001A790000}"/>
    <cellStyle name="Normal 2 3 2 2 2 3 4 3 3" xfId="27945" xr:uid="{00000000-0005-0000-0000-00001B790000}"/>
    <cellStyle name="Normal 2 3 2 2 2 3 4 3 4" xfId="27946" xr:uid="{00000000-0005-0000-0000-00001C790000}"/>
    <cellStyle name="Normal 2 3 2 2 2 3 4 4" xfId="27947" xr:uid="{00000000-0005-0000-0000-00001D790000}"/>
    <cellStyle name="Normal 2 3 2 2 2 3 4 4 2" xfId="27948" xr:uid="{00000000-0005-0000-0000-00001E790000}"/>
    <cellStyle name="Normal 2 3 2 2 2 3 4 4 2 2" xfId="27949" xr:uid="{00000000-0005-0000-0000-00001F790000}"/>
    <cellStyle name="Normal 2 3 2 2 2 3 4 4 3" xfId="27950" xr:uid="{00000000-0005-0000-0000-000020790000}"/>
    <cellStyle name="Normal 2 3 2 2 2 3 4 4 4" xfId="27951" xr:uid="{00000000-0005-0000-0000-000021790000}"/>
    <cellStyle name="Normal 2 3 2 2 2 3 4 5" xfId="27952" xr:uid="{00000000-0005-0000-0000-000022790000}"/>
    <cellStyle name="Normal 2 3 2 2 2 3 4 5 2" xfId="27953" xr:uid="{00000000-0005-0000-0000-000023790000}"/>
    <cellStyle name="Normal 2 3 2 2 2 3 4 5 3" xfId="27954" xr:uid="{00000000-0005-0000-0000-000024790000}"/>
    <cellStyle name="Normal 2 3 2 2 2 3 4 6" xfId="27955" xr:uid="{00000000-0005-0000-0000-000025790000}"/>
    <cellStyle name="Normal 2 3 2 2 2 3 4 7" xfId="27956" xr:uid="{00000000-0005-0000-0000-000026790000}"/>
    <cellStyle name="Normal 2 3 2 2 2 3 4 8" xfId="27957" xr:uid="{00000000-0005-0000-0000-000027790000}"/>
    <cellStyle name="Normal 2 3 2 2 2 3 5" xfId="27958" xr:uid="{00000000-0005-0000-0000-000028790000}"/>
    <cellStyle name="Normal 2 3 2 2 2 3 5 2" xfId="27959" xr:uid="{00000000-0005-0000-0000-000029790000}"/>
    <cellStyle name="Normal 2 3 2 2 2 3 5 2 2" xfId="27960" xr:uid="{00000000-0005-0000-0000-00002A790000}"/>
    <cellStyle name="Normal 2 3 2 2 2 3 5 3" xfId="27961" xr:uid="{00000000-0005-0000-0000-00002B790000}"/>
    <cellStyle name="Normal 2 3 2 2 2 3 5 4" xfId="27962" xr:uid="{00000000-0005-0000-0000-00002C790000}"/>
    <cellStyle name="Normal 2 3 2 2 2 3 6" xfId="27963" xr:uid="{00000000-0005-0000-0000-00002D790000}"/>
    <cellStyle name="Normal 2 3 2 2 2 3 6 2" xfId="27964" xr:uid="{00000000-0005-0000-0000-00002E790000}"/>
    <cellStyle name="Normal 2 3 2 2 2 3 6 2 2" xfId="27965" xr:uid="{00000000-0005-0000-0000-00002F790000}"/>
    <cellStyle name="Normal 2 3 2 2 2 3 6 3" xfId="27966" xr:uid="{00000000-0005-0000-0000-000030790000}"/>
    <cellStyle name="Normal 2 3 2 2 2 3 6 4" xfId="27967" xr:uid="{00000000-0005-0000-0000-000031790000}"/>
    <cellStyle name="Normal 2 3 2 2 2 3 7" xfId="27968" xr:uid="{00000000-0005-0000-0000-000032790000}"/>
    <cellStyle name="Normal 2 3 2 2 2 3 7 2" xfId="27969" xr:uid="{00000000-0005-0000-0000-000033790000}"/>
    <cellStyle name="Normal 2 3 2 2 2 3 7 2 2" xfId="27970" xr:uid="{00000000-0005-0000-0000-000034790000}"/>
    <cellStyle name="Normal 2 3 2 2 2 3 7 3" xfId="27971" xr:uid="{00000000-0005-0000-0000-000035790000}"/>
    <cellStyle name="Normal 2 3 2 2 2 3 7 4" xfId="27972" xr:uid="{00000000-0005-0000-0000-000036790000}"/>
    <cellStyle name="Normal 2 3 2 2 2 3 8" xfId="27973" xr:uid="{00000000-0005-0000-0000-000037790000}"/>
    <cellStyle name="Normal 2 3 2 2 2 3 8 2" xfId="27974" xr:uid="{00000000-0005-0000-0000-000038790000}"/>
    <cellStyle name="Normal 2 3 2 2 2 3 8 2 2" xfId="27975" xr:uid="{00000000-0005-0000-0000-000039790000}"/>
    <cellStyle name="Normal 2 3 2 2 2 3 8 3" xfId="27976" xr:uid="{00000000-0005-0000-0000-00003A790000}"/>
    <cellStyle name="Normal 2 3 2 2 2 3 9" xfId="27977" xr:uid="{00000000-0005-0000-0000-00003B790000}"/>
    <cellStyle name="Normal 2 3 2 2 2 3 9 2" xfId="27978" xr:uid="{00000000-0005-0000-0000-00003C790000}"/>
    <cellStyle name="Normal 2 3 2 2 2 4" xfId="27979" xr:uid="{00000000-0005-0000-0000-00003D790000}"/>
    <cellStyle name="Normal 2 3 2 2 2 4 2" xfId="27980" xr:uid="{00000000-0005-0000-0000-00003E790000}"/>
    <cellStyle name="Normal 2 3 2 2 2 4 2 2" xfId="27981" xr:uid="{00000000-0005-0000-0000-00003F790000}"/>
    <cellStyle name="Normal 2 3 2 2 2 4 2 2 2" xfId="27982" xr:uid="{00000000-0005-0000-0000-000040790000}"/>
    <cellStyle name="Normal 2 3 2 2 2 4 2 2 2 2" xfId="27983" xr:uid="{00000000-0005-0000-0000-000041790000}"/>
    <cellStyle name="Normal 2 3 2 2 2 4 2 2 3" xfId="27984" xr:uid="{00000000-0005-0000-0000-000042790000}"/>
    <cellStyle name="Normal 2 3 2 2 2 4 2 2 4" xfId="27985" xr:uid="{00000000-0005-0000-0000-000043790000}"/>
    <cellStyle name="Normal 2 3 2 2 2 4 2 3" xfId="27986" xr:uid="{00000000-0005-0000-0000-000044790000}"/>
    <cellStyle name="Normal 2 3 2 2 2 4 2 3 2" xfId="27987" xr:uid="{00000000-0005-0000-0000-000045790000}"/>
    <cellStyle name="Normal 2 3 2 2 2 4 2 3 2 2" xfId="27988" xr:uid="{00000000-0005-0000-0000-000046790000}"/>
    <cellStyle name="Normal 2 3 2 2 2 4 2 3 3" xfId="27989" xr:uid="{00000000-0005-0000-0000-000047790000}"/>
    <cellStyle name="Normal 2 3 2 2 2 4 2 3 4" xfId="27990" xr:uid="{00000000-0005-0000-0000-000048790000}"/>
    <cellStyle name="Normal 2 3 2 2 2 4 2 4" xfId="27991" xr:uid="{00000000-0005-0000-0000-000049790000}"/>
    <cellStyle name="Normal 2 3 2 2 2 4 2 4 2" xfId="27992" xr:uid="{00000000-0005-0000-0000-00004A790000}"/>
    <cellStyle name="Normal 2 3 2 2 2 4 2 4 2 2" xfId="27993" xr:uid="{00000000-0005-0000-0000-00004B790000}"/>
    <cellStyle name="Normal 2 3 2 2 2 4 2 4 3" xfId="27994" xr:uid="{00000000-0005-0000-0000-00004C790000}"/>
    <cellStyle name="Normal 2 3 2 2 2 4 2 4 4" xfId="27995" xr:uid="{00000000-0005-0000-0000-00004D790000}"/>
    <cellStyle name="Normal 2 3 2 2 2 4 2 5" xfId="27996" xr:uid="{00000000-0005-0000-0000-00004E790000}"/>
    <cellStyle name="Normal 2 3 2 2 2 4 2 5 2" xfId="27997" xr:uid="{00000000-0005-0000-0000-00004F790000}"/>
    <cellStyle name="Normal 2 3 2 2 2 4 2 5 3" xfId="27998" xr:uid="{00000000-0005-0000-0000-000050790000}"/>
    <cellStyle name="Normal 2 3 2 2 2 4 2 6" xfId="27999" xr:uid="{00000000-0005-0000-0000-000051790000}"/>
    <cellStyle name="Normal 2 3 2 2 2 4 2 7" xfId="28000" xr:uid="{00000000-0005-0000-0000-000052790000}"/>
    <cellStyle name="Normal 2 3 2 2 2 4 2 8" xfId="28001" xr:uid="{00000000-0005-0000-0000-000053790000}"/>
    <cellStyle name="Normal 2 3 2 2 2 4 3" xfId="28002" xr:uid="{00000000-0005-0000-0000-000054790000}"/>
    <cellStyle name="Normal 2 3 2 2 2 4 3 2" xfId="28003" xr:uid="{00000000-0005-0000-0000-000055790000}"/>
    <cellStyle name="Normal 2 3 2 2 2 4 3 2 2" xfId="28004" xr:uid="{00000000-0005-0000-0000-000056790000}"/>
    <cellStyle name="Normal 2 3 2 2 2 4 3 3" xfId="28005" xr:uid="{00000000-0005-0000-0000-000057790000}"/>
    <cellStyle name="Normal 2 3 2 2 2 4 3 4" xfId="28006" xr:uid="{00000000-0005-0000-0000-000058790000}"/>
    <cellStyle name="Normal 2 3 2 2 2 4 4" xfId="28007" xr:uid="{00000000-0005-0000-0000-000059790000}"/>
    <cellStyle name="Normal 2 3 2 2 2 4 4 2" xfId="28008" xr:uid="{00000000-0005-0000-0000-00005A790000}"/>
    <cellStyle name="Normal 2 3 2 2 2 4 4 2 2" xfId="28009" xr:uid="{00000000-0005-0000-0000-00005B790000}"/>
    <cellStyle name="Normal 2 3 2 2 2 4 4 3" xfId="28010" xr:uid="{00000000-0005-0000-0000-00005C790000}"/>
    <cellStyle name="Normal 2 3 2 2 2 4 4 4" xfId="28011" xr:uid="{00000000-0005-0000-0000-00005D790000}"/>
    <cellStyle name="Normal 2 3 2 2 2 4 5" xfId="28012" xr:uid="{00000000-0005-0000-0000-00005E790000}"/>
    <cellStyle name="Normal 2 3 2 2 2 4 5 2" xfId="28013" xr:uid="{00000000-0005-0000-0000-00005F790000}"/>
    <cellStyle name="Normal 2 3 2 2 2 4 5 2 2" xfId="28014" xr:uid="{00000000-0005-0000-0000-000060790000}"/>
    <cellStyle name="Normal 2 3 2 2 2 4 5 3" xfId="28015" xr:uid="{00000000-0005-0000-0000-000061790000}"/>
    <cellStyle name="Normal 2 3 2 2 2 4 5 4" xfId="28016" xr:uid="{00000000-0005-0000-0000-000062790000}"/>
    <cellStyle name="Normal 2 3 2 2 2 4 6" xfId="28017" xr:uid="{00000000-0005-0000-0000-000063790000}"/>
    <cellStyle name="Normal 2 3 2 2 2 4 6 2" xfId="28018" xr:uid="{00000000-0005-0000-0000-000064790000}"/>
    <cellStyle name="Normal 2 3 2 2 2 4 6 2 2" xfId="28019" xr:uid="{00000000-0005-0000-0000-000065790000}"/>
    <cellStyle name="Normal 2 3 2 2 2 4 6 3" xfId="28020" xr:uid="{00000000-0005-0000-0000-000066790000}"/>
    <cellStyle name="Normal 2 3 2 2 2 4 7" xfId="28021" xr:uid="{00000000-0005-0000-0000-000067790000}"/>
    <cellStyle name="Normal 2 3 2 2 2 4 7 2" xfId="28022" xr:uid="{00000000-0005-0000-0000-000068790000}"/>
    <cellStyle name="Normal 2 3 2 2 2 4 8" xfId="28023" xr:uid="{00000000-0005-0000-0000-000069790000}"/>
    <cellStyle name="Normal 2 3 2 2 2 4 9" xfId="28024" xr:uid="{00000000-0005-0000-0000-00006A790000}"/>
    <cellStyle name="Normal 2 3 2 2 2 5" xfId="28025" xr:uid="{00000000-0005-0000-0000-00006B790000}"/>
    <cellStyle name="Normal 2 3 2 2 2 5 2" xfId="28026" xr:uid="{00000000-0005-0000-0000-00006C790000}"/>
    <cellStyle name="Normal 2 3 2 2 2 5 2 2" xfId="28027" xr:uid="{00000000-0005-0000-0000-00006D790000}"/>
    <cellStyle name="Normal 2 3 2 2 2 5 2 2 2" xfId="28028" xr:uid="{00000000-0005-0000-0000-00006E790000}"/>
    <cellStyle name="Normal 2 3 2 2 2 5 2 3" xfId="28029" xr:uid="{00000000-0005-0000-0000-00006F790000}"/>
    <cellStyle name="Normal 2 3 2 2 2 5 2 4" xfId="28030" xr:uid="{00000000-0005-0000-0000-000070790000}"/>
    <cellStyle name="Normal 2 3 2 2 2 5 3" xfId="28031" xr:uid="{00000000-0005-0000-0000-000071790000}"/>
    <cellStyle name="Normal 2 3 2 2 2 5 3 2" xfId="28032" xr:uid="{00000000-0005-0000-0000-000072790000}"/>
    <cellStyle name="Normal 2 3 2 2 2 5 3 2 2" xfId="28033" xr:uid="{00000000-0005-0000-0000-000073790000}"/>
    <cellStyle name="Normal 2 3 2 2 2 5 3 3" xfId="28034" xr:uid="{00000000-0005-0000-0000-000074790000}"/>
    <cellStyle name="Normal 2 3 2 2 2 5 3 4" xfId="28035" xr:uid="{00000000-0005-0000-0000-000075790000}"/>
    <cellStyle name="Normal 2 3 2 2 2 5 4" xfId="28036" xr:uid="{00000000-0005-0000-0000-000076790000}"/>
    <cellStyle name="Normal 2 3 2 2 2 5 4 2" xfId="28037" xr:uid="{00000000-0005-0000-0000-000077790000}"/>
    <cellStyle name="Normal 2 3 2 2 2 5 4 2 2" xfId="28038" xr:uid="{00000000-0005-0000-0000-000078790000}"/>
    <cellStyle name="Normal 2 3 2 2 2 5 4 3" xfId="28039" xr:uid="{00000000-0005-0000-0000-000079790000}"/>
    <cellStyle name="Normal 2 3 2 2 2 5 4 4" xfId="28040" xr:uid="{00000000-0005-0000-0000-00007A790000}"/>
    <cellStyle name="Normal 2 3 2 2 2 5 5" xfId="28041" xr:uid="{00000000-0005-0000-0000-00007B790000}"/>
    <cellStyle name="Normal 2 3 2 2 2 5 5 2" xfId="28042" xr:uid="{00000000-0005-0000-0000-00007C790000}"/>
    <cellStyle name="Normal 2 3 2 2 2 5 5 2 2" xfId="28043" xr:uid="{00000000-0005-0000-0000-00007D790000}"/>
    <cellStyle name="Normal 2 3 2 2 2 5 5 3" xfId="28044" xr:uid="{00000000-0005-0000-0000-00007E790000}"/>
    <cellStyle name="Normal 2 3 2 2 2 5 5 4" xfId="28045" xr:uid="{00000000-0005-0000-0000-00007F790000}"/>
    <cellStyle name="Normal 2 3 2 2 2 5 6" xfId="28046" xr:uid="{00000000-0005-0000-0000-000080790000}"/>
    <cellStyle name="Normal 2 3 2 2 2 5 6 2" xfId="28047" xr:uid="{00000000-0005-0000-0000-000081790000}"/>
    <cellStyle name="Normal 2 3 2 2 2 5 6 2 2" xfId="28048" xr:uid="{00000000-0005-0000-0000-000082790000}"/>
    <cellStyle name="Normal 2 3 2 2 2 5 6 3" xfId="28049" xr:uid="{00000000-0005-0000-0000-000083790000}"/>
    <cellStyle name="Normal 2 3 2 2 2 5 7" xfId="28050" xr:uid="{00000000-0005-0000-0000-000084790000}"/>
    <cellStyle name="Normal 2 3 2 2 2 5 7 2" xfId="28051" xr:uid="{00000000-0005-0000-0000-000085790000}"/>
    <cellStyle name="Normal 2 3 2 2 2 5 8" xfId="28052" xr:uid="{00000000-0005-0000-0000-000086790000}"/>
    <cellStyle name="Normal 2 3 2 2 2 5 9" xfId="28053" xr:uid="{00000000-0005-0000-0000-000087790000}"/>
    <cellStyle name="Normal 2 3 2 2 2 6" xfId="28054" xr:uid="{00000000-0005-0000-0000-000088790000}"/>
    <cellStyle name="Normal 2 3 2 2 2 6 2" xfId="28055" xr:uid="{00000000-0005-0000-0000-000089790000}"/>
    <cellStyle name="Normal 2 3 2 2 2 6 2 2" xfId="28056" xr:uid="{00000000-0005-0000-0000-00008A790000}"/>
    <cellStyle name="Normal 2 3 2 2 2 6 2 2 2" xfId="28057" xr:uid="{00000000-0005-0000-0000-00008B790000}"/>
    <cellStyle name="Normal 2 3 2 2 2 6 2 3" xfId="28058" xr:uid="{00000000-0005-0000-0000-00008C790000}"/>
    <cellStyle name="Normal 2 3 2 2 2 6 2 4" xfId="28059" xr:uid="{00000000-0005-0000-0000-00008D790000}"/>
    <cellStyle name="Normal 2 3 2 2 2 6 3" xfId="28060" xr:uid="{00000000-0005-0000-0000-00008E790000}"/>
    <cellStyle name="Normal 2 3 2 2 2 6 3 2" xfId="28061" xr:uid="{00000000-0005-0000-0000-00008F790000}"/>
    <cellStyle name="Normal 2 3 2 2 2 6 3 2 2" xfId="28062" xr:uid="{00000000-0005-0000-0000-000090790000}"/>
    <cellStyle name="Normal 2 3 2 2 2 6 3 3" xfId="28063" xr:uid="{00000000-0005-0000-0000-000091790000}"/>
    <cellStyle name="Normal 2 3 2 2 2 6 3 4" xfId="28064" xr:uid="{00000000-0005-0000-0000-000092790000}"/>
    <cellStyle name="Normal 2 3 2 2 2 6 4" xfId="28065" xr:uid="{00000000-0005-0000-0000-000093790000}"/>
    <cellStyle name="Normal 2 3 2 2 2 6 4 2" xfId="28066" xr:uid="{00000000-0005-0000-0000-000094790000}"/>
    <cellStyle name="Normal 2 3 2 2 2 6 4 2 2" xfId="28067" xr:uid="{00000000-0005-0000-0000-000095790000}"/>
    <cellStyle name="Normal 2 3 2 2 2 6 4 3" xfId="28068" xr:uid="{00000000-0005-0000-0000-000096790000}"/>
    <cellStyle name="Normal 2 3 2 2 2 6 4 4" xfId="28069" xr:uid="{00000000-0005-0000-0000-000097790000}"/>
    <cellStyle name="Normal 2 3 2 2 2 6 5" xfId="28070" xr:uid="{00000000-0005-0000-0000-000098790000}"/>
    <cellStyle name="Normal 2 3 2 2 2 6 5 2" xfId="28071" xr:uid="{00000000-0005-0000-0000-000099790000}"/>
    <cellStyle name="Normal 2 3 2 2 2 6 5 3" xfId="28072" xr:uid="{00000000-0005-0000-0000-00009A790000}"/>
    <cellStyle name="Normal 2 3 2 2 2 6 6" xfId="28073" xr:uid="{00000000-0005-0000-0000-00009B790000}"/>
    <cellStyle name="Normal 2 3 2 2 2 6 7" xfId="28074" xr:uid="{00000000-0005-0000-0000-00009C790000}"/>
    <cellStyle name="Normal 2 3 2 2 2 6 8" xfId="28075" xr:uid="{00000000-0005-0000-0000-00009D790000}"/>
    <cellStyle name="Normal 2 3 2 2 2 7" xfId="28076" xr:uid="{00000000-0005-0000-0000-00009E790000}"/>
    <cellStyle name="Normal 2 3 2 2 2 7 2" xfId="28077" xr:uid="{00000000-0005-0000-0000-00009F790000}"/>
    <cellStyle name="Normal 2 3 2 2 2 7 2 2" xfId="28078" xr:uid="{00000000-0005-0000-0000-0000A0790000}"/>
    <cellStyle name="Normal 2 3 2 2 2 7 3" xfId="28079" xr:uid="{00000000-0005-0000-0000-0000A1790000}"/>
    <cellStyle name="Normal 2 3 2 2 2 7 4" xfId="28080" xr:uid="{00000000-0005-0000-0000-0000A2790000}"/>
    <cellStyle name="Normal 2 3 2 2 2 8" xfId="28081" xr:uid="{00000000-0005-0000-0000-0000A3790000}"/>
    <cellStyle name="Normal 2 3 2 2 2 8 2" xfId="28082" xr:uid="{00000000-0005-0000-0000-0000A4790000}"/>
    <cellStyle name="Normal 2 3 2 2 2 8 2 2" xfId="28083" xr:uid="{00000000-0005-0000-0000-0000A5790000}"/>
    <cellStyle name="Normal 2 3 2 2 2 8 3" xfId="28084" xr:uid="{00000000-0005-0000-0000-0000A6790000}"/>
    <cellStyle name="Normal 2 3 2 2 2 8 4" xfId="28085" xr:uid="{00000000-0005-0000-0000-0000A7790000}"/>
    <cellStyle name="Normal 2 3 2 2 2 9" xfId="28086" xr:uid="{00000000-0005-0000-0000-0000A8790000}"/>
    <cellStyle name="Normal 2 3 2 2 2 9 2" xfId="28087" xr:uid="{00000000-0005-0000-0000-0000A9790000}"/>
    <cellStyle name="Normal 2 3 2 2 2 9 2 2" xfId="28088" xr:uid="{00000000-0005-0000-0000-0000AA790000}"/>
    <cellStyle name="Normal 2 3 2 2 2 9 3" xfId="28089" xr:uid="{00000000-0005-0000-0000-0000AB790000}"/>
    <cellStyle name="Normal 2 3 2 2 2 9 4" xfId="28090" xr:uid="{00000000-0005-0000-0000-0000AC790000}"/>
    <cellStyle name="Normal 2 3 2 2 3" xfId="28091" xr:uid="{00000000-0005-0000-0000-0000AD790000}"/>
    <cellStyle name="Normal 2 3 2 2 3 10" xfId="28092" xr:uid="{00000000-0005-0000-0000-0000AE790000}"/>
    <cellStyle name="Normal 2 3 2 2 3 10 2" xfId="28093" xr:uid="{00000000-0005-0000-0000-0000AF790000}"/>
    <cellStyle name="Normal 2 3 2 2 3 11" xfId="28094" xr:uid="{00000000-0005-0000-0000-0000B0790000}"/>
    <cellStyle name="Normal 2 3 2 2 3 12" xfId="28095" xr:uid="{00000000-0005-0000-0000-0000B1790000}"/>
    <cellStyle name="Normal 2 3 2 2 3 2" xfId="28096" xr:uid="{00000000-0005-0000-0000-0000B2790000}"/>
    <cellStyle name="Normal 2 3 2 2 3 2 10" xfId="28097" xr:uid="{00000000-0005-0000-0000-0000B3790000}"/>
    <cellStyle name="Normal 2 3 2 2 3 2 2" xfId="28098" xr:uid="{00000000-0005-0000-0000-0000B4790000}"/>
    <cellStyle name="Normal 2 3 2 2 3 2 2 2" xfId="28099" xr:uid="{00000000-0005-0000-0000-0000B5790000}"/>
    <cellStyle name="Normal 2 3 2 2 3 2 2 2 2" xfId="28100" xr:uid="{00000000-0005-0000-0000-0000B6790000}"/>
    <cellStyle name="Normal 2 3 2 2 3 2 2 2 2 2" xfId="28101" xr:uid="{00000000-0005-0000-0000-0000B7790000}"/>
    <cellStyle name="Normal 2 3 2 2 3 2 2 2 3" xfId="28102" xr:uid="{00000000-0005-0000-0000-0000B8790000}"/>
    <cellStyle name="Normal 2 3 2 2 3 2 2 2 4" xfId="28103" xr:uid="{00000000-0005-0000-0000-0000B9790000}"/>
    <cellStyle name="Normal 2 3 2 2 3 2 2 3" xfId="28104" xr:uid="{00000000-0005-0000-0000-0000BA790000}"/>
    <cellStyle name="Normal 2 3 2 2 3 2 2 3 2" xfId="28105" xr:uid="{00000000-0005-0000-0000-0000BB790000}"/>
    <cellStyle name="Normal 2 3 2 2 3 2 2 3 2 2" xfId="28106" xr:uid="{00000000-0005-0000-0000-0000BC790000}"/>
    <cellStyle name="Normal 2 3 2 2 3 2 2 3 3" xfId="28107" xr:uid="{00000000-0005-0000-0000-0000BD790000}"/>
    <cellStyle name="Normal 2 3 2 2 3 2 2 3 4" xfId="28108" xr:uid="{00000000-0005-0000-0000-0000BE790000}"/>
    <cellStyle name="Normal 2 3 2 2 3 2 2 4" xfId="28109" xr:uid="{00000000-0005-0000-0000-0000BF790000}"/>
    <cellStyle name="Normal 2 3 2 2 3 2 2 4 2" xfId="28110" xr:uid="{00000000-0005-0000-0000-0000C0790000}"/>
    <cellStyle name="Normal 2 3 2 2 3 2 2 4 2 2" xfId="28111" xr:uid="{00000000-0005-0000-0000-0000C1790000}"/>
    <cellStyle name="Normal 2 3 2 2 3 2 2 4 3" xfId="28112" xr:uid="{00000000-0005-0000-0000-0000C2790000}"/>
    <cellStyle name="Normal 2 3 2 2 3 2 2 4 4" xfId="28113" xr:uid="{00000000-0005-0000-0000-0000C3790000}"/>
    <cellStyle name="Normal 2 3 2 2 3 2 2 5" xfId="28114" xr:uid="{00000000-0005-0000-0000-0000C4790000}"/>
    <cellStyle name="Normal 2 3 2 2 3 2 2 5 2" xfId="28115" xr:uid="{00000000-0005-0000-0000-0000C5790000}"/>
    <cellStyle name="Normal 2 3 2 2 3 2 2 5 2 2" xfId="28116" xr:uid="{00000000-0005-0000-0000-0000C6790000}"/>
    <cellStyle name="Normal 2 3 2 2 3 2 2 5 3" xfId="28117" xr:uid="{00000000-0005-0000-0000-0000C7790000}"/>
    <cellStyle name="Normal 2 3 2 2 3 2 2 5 4" xfId="28118" xr:uid="{00000000-0005-0000-0000-0000C8790000}"/>
    <cellStyle name="Normal 2 3 2 2 3 2 2 6" xfId="28119" xr:uid="{00000000-0005-0000-0000-0000C9790000}"/>
    <cellStyle name="Normal 2 3 2 2 3 2 2 6 2" xfId="28120" xr:uid="{00000000-0005-0000-0000-0000CA790000}"/>
    <cellStyle name="Normal 2 3 2 2 3 2 2 6 2 2" xfId="28121" xr:uid="{00000000-0005-0000-0000-0000CB790000}"/>
    <cellStyle name="Normal 2 3 2 2 3 2 2 6 3" xfId="28122" xr:uid="{00000000-0005-0000-0000-0000CC790000}"/>
    <cellStyle name="Normal 2 3 2 2 3 2 2 7" xfId="28123" xr:uid="{00000000-0005-0000-0000-0000CD790000}"/>
    <cellStyle name="Normal 2 3 2 2 3 2 2 7 2" xfId="28124" xr:uid="{00000000-0005-0000-0000-0000CE790000}"/>
    <cellStyle name="Normal 2 3 2 2 3 2 2 8" xfId="28125" xr:uid="{00000000-0005-0000-0000-0000CF790000}"/>
    <cellStyle name="Normal 2 3 2 2 3 2 2 9" xfId="28126" xr:uid="{00000000-0005-0000-0000-0000D0790000}"/>
    <cellStyle name="Normal 2 3 2 2 3 2 3" xfId="28127" xr:uid="{00000000-0005-0000-0000-0000D1790000}"/>
    <cellStyle name="Normal 2 3 2 2 3 2 3 2" xfId="28128" xr:uid="{00000000-0005-0000-0000-0000D2790000}"/>
    <cellStyle name="Normal 2 3 2 2 3 2 3 2 2" xfId="28129" xr:uid="{00000000-0005-0000-0000-0000D3790000}"/>
    <cellStyle name="Normal 2 3 2 2 3 2 3 2 2 2" xfId="28130" xr:uid="{00000000-0005-0000-0000-0000D4790000}"/>
    <cellStyle name="Normal 2 3 2 2 3 2 3 2 3" xfId="28131" xr:uid="{00000000-0005-0000-0000-0000D5790000}"/>
    <cellStyle name="Normal 2 3 2 2 3 2 3 2 4" xfId="28132" xr:uid="{00000000-0005-0000-0000-0000D6790000}"/>
    <cellStyle name="Normal 2 3 2 2 3 2 3 3" xfId="28133" xr:uid="{00000000-0005-0000-0000-0000D7790000}"/>
    <cellStyle name="Normal 2 3 2 2 3 2 3 3 2" xfId="28134" xr:uid="{00000000-0005-0000-0000-0000D8790000}"/>
    <cellStyle name="Normal 2 3 2 2 3 2 3 3 2 2" xfId="28135" xr:uid="{00000000-0005-0000-0000-0000D9790000}"/>
    <cellStyle name="Normal 2 3 2 2 3 2 3 3 3" xfId="28136" xr:uid="{00000000-0005-0000-0000-0000DA790000}"/>
    <cellStyle name="Normal 2 3 2 2 3 2 3 3 4" xfId="28137" xr:uid="{00000000-0005-0000-0000-0000DB790000}"/>
    <cellStyle name="Normal 2 3 2 2 3 2 3 4" xfId="28138" xr:uid="{00000000-0005-0000-0000-0000DC790000}"/>
    <cellStyle name="Normal 2 3 2 2 3 2 3 4 2" xfId="28139" xr:uid="{00000000-0005-0000-0000-0000DD790000}"/>
    <cellStyle name="Normal 2 3 2 2 3 2 3 4 2 2" xfId="28140" xr:uid="{00000000-0005-0000-0000-0000DE790000}"/>
    <cellStyle name="Normal 2 3 2 2 3 2 3 4 3" xfId="28141" xr:uid="{00000000-0005-0000-0000-0000DF790000}"/>
    <cellStyle name="Normal 2 3 2 2 3 2 3 4 4" xfId="28142" xr:uid="{00000000-0005-0000-0000-0000E0790000}"/>
    <cellStyle name="Normal 2 3 2 2 3 2 3 5" xfId="28143" xr:uid="{00000000-0005-0000-0000-0000E1790000}"/>
    <cellStyle name="Normal 2 3 2 2 3 2 3 5 2" xfId="28144" xr:uid="{00000000-0005-0000-0000-0000E2790000}"/>
    <cellStyle name="Normal 2 3 2 2 3 2 3 5 3" xfId="28145" xr:uid="{00000000-0005-0000-0000-0000E3790000}"/>
    <cellStyle name="Normal 2 3 2 2 3 2 3 6" xfId="28146" xr:uid="{00000000-0005-0000-0000-0000E4790000}"/>
    <cellStyle name="Normal 2 3 2 2 3 2 3 7" xfId="28147" xr:uid="{00000000-0005-0000-0000-0000E5790000}"/>
    <cellStyle name="Normal 2 3 2 2 3 2 3 8" xfId="28148" xr:uid="{00000000-0005-0000-0000-0000E6790000}"/>
    <cellStyle name="Normal 2 3 2 2 3 2 4" xfId="28149" xr:uid="{00000000-0005-0000-0000-0000E7790000}"/>
    <cellStyle name="Normal 2 3 2 2 3 2 4 2" xfId="28150" xr:uid="{00000000-0005-0000-0000-0000E8790000}"/>
    <cellStyle name="Normal 2 3 2 2 3 2 4 2 2" xfId="28151" xr:uid="{00000000-0005-0000-0000-0000E9790000}"/>
    <cellStyle name="Normal 2 3 2 2 3 2 4 3" xfId="28152" xr:uid="{00000000-0005-0000-0000-0000EA790000}"/>
    <cellStyle name="Normal 2 3 2 2 3 2 4 4" xfId="28153" xr:uid="{00000000-0005-0000-0000-0000EB790000}"/>
    <cellStyle name="Normal 2 3 2 2 3 2 5" xfId="28154" xr:uid="{00000000-0005-0000-0000-0000EC790000}"/>
    <cellStyle name="Normal 2 3 2 2 3 2 5 2" xfId="28155" xr:uid="{00000000-0005-0000-0000-0000ED790000}"/>
    <cellStyle name="Normal 2 3 2 2 3 2 5 2 2" xfId="28156" xr:uid="{00000000-0005-0000-0000-0000EE790000}"/>
    <cellStyle name="Normal 2 3 2 2 3 2 5 3" xfId="28157" xr:uid="{00000000-0005-0000-0000-0000EF790000}"/>
    <cellStyle name="Normal 2 3 2 2 3 2 5 4" xfId="28158" xr:uid="{00000000-0005-0000-0000-0000F0790000}"/>
    <cellStyle name="Normal 2 3 2 2 3 2 6" xfId="28159" xr:uid="{00000000-0005-0000-0000-0000F1790000}"/>
    <cellStyle name="Normal 2 3 2 2 3 2 6 2" xfId="28160" xr:uid="{00000000-0005-0000-0000-0000F2790000}"/>
    <cellStyle name="Normal 2 3 2 2 3 2 6 2 2" xfId="28161" xr:uid="{00000000-0005-0000-0000-0000F3790000}"/>
    <cellStyle name="Normal 2 3 2 2 3 2 6 3" xfId="28162" xr:uid="{00000000-0005-0000-0000-0000F4790000}"/>
    <cellStyle name="Normal 2 3 2 2 3 2 6 4" xfId="28163" xr:uid="{00000000-0005-0000-0000-0000F5790000}"/>
    <cellStyle name="Normal 2 3 2 2 3 2 7" xfId="28164" xr:uid="{00000000-0005-0000-0000-0000F6790000}"/>
    <cellStyle name="Normal 2 3 2 2 3 2 7 2" xfId="28165" xr:uid="{00000000-0005-0000-0000-0000F7790000}"/>
    <cellStyle name="Normal 2 3 2 2 3 2 7 2 2" xfId="28166" xr:uid="{00000000-0005-0000-0000-0000F8790000}"/>
    <cellStyle name="Normal 2 3 2 2 3 2 7 3" xfId="28167" xr:uid="{00000000-0005-0000-0000-0000F9790000}"/>
    <cellStyle name="Normal 2 3 2 2 3 2 8" xfId="28168" xr:uid="{00000000-0005-0000-0000-0000FA790000}"/>
    <cellStyle name="Normal 2 3 2 2 3 2 8 2" xfId="28169" xr:uid="{00000000-0005-0000-0000-0000FB790000}"/>
    <cellStyle name="Normal 2 3 2 2 3 2 9" xfId="28170" xr:uid="{00000000-0005-0000-0000-0000FC790000}"/>
    <cellStyle name="Normal 2 3 2 2 3 3" xfId="28171" xr:uid="{00000000-0005-0000-0000-0000FD790000}"/>
    <cellStyle name="Normal 2 3 2 2 3 3 2" xfId="28172" xr:uid="{00000000-0005-0000-0000-0000FE790000}"/>
    <cellStyle name="Normal 2 3 2 2 3 3 2 2" xfId="28173" xr:uid="{00000000-0005-0000-0000-0000FF790000}"/>
    <cellStyle name="Normal 2 3 2 2 3 3 2 2 2" xfId="28174" xr:uid="{00000000-0005-0000-0000-0000007A0000}"/>
    <cellStyle name="Normal 2 3 2 2 3 3 2 2 2 2" xfId="28175" xr:uid="{00000000-0005-0000-0000-0000017A0000}"/>
    <cellStyle name="Normal 2 3 2 2 3 3 2 2 3" xfId="28176" xr:uid="{00000000-0005-0000-0000-0000027A0000}"/>
    <cellStyle name="Normal 2 3 2 2 3 3 2 2 4" xfId="28177" xr:uid="{00000000-0005-0000-0000-0000037A0000}"/>
    <cellStyle name="Normal 2 3 2 2 3 3 2 3" xfId="28178" xr:uid="{00000000-0005-0000-0000-0000047A0000}"/>
    <cellStyle name="Normal 2 3 2 2 3 3 2 3 2" xfId="28179" xr:uid="{00000000-0005-0000-0000-0000057A0000}"/>
    <cellStyle name="Normal 2 3 2 2 3 3 2 3 2 2" xfId="28180" xr:uid="{00000000-0005-0000-0000-0000067A0000}"/>
    <cellStyle name="Normal 2 3 2 2 3 3 2 3 3" xfId="28181" xr:uid="{00000000-0005-0000-0000-0000077A0000}"/>
    <cellStyle name="Normal 2 3 2 2 3 3 2 3 4" xfId="28182" xr:uid="{00000000-0005-0000-0000-0000087A0000}"/>
    <cellStyle name="Normal 2 3 2 2 3 3 2 4" xfId="28183" xr:uid="{00000000-0005-0000-0000-0000097A0000}"/>
    <cellStyle name="Normal 2 3 2 2 3 3 2 4 2" xfId="28184" xr:uid="{00000000-0005-0000-0000-00000A7A0000}"/>
    <cellStyle name="Normal 2 3 2 2 3 3 2 4 2 2" xfId="28185" xr:uid="{00000000-0005-0000-0000-00000B7A0000}"/>
    <cellStyle name="Normal 2 3 2 2 3 3 2 4 3" xfId="28186" xr:uid="{00000000-0005-0000-0000-00000C7A0000}"/>
    <cellStyle name="Normal 2 3 2 2 3 3 2 4 4" xfId="28187" xr:uid="{00000000-0005-0000-0000-00000D7A0000}"/>
    <cellStyle name="Normal 2 3 2 2 3 3 2 5" xfId="28188" xr:uid="{00000000-0005-0000-0000-00000E7A0000}"/>
    <cellStyle name="Normal 2 3 2 2 3 3 2 5 2" xfId="28189" xr:uid="{00000000-0005-0000-0000-00000F7A0000}"/>
    <cellStyle name="Normal 2 3 2 2 3 3 2 5 3" xfId="28190" xr:uid="{00000000-0005-0000-0000-0000107A0000}"/>
    <cellStyle name="Normal 2 3 2 2 3 3 2 6" xfId="28191" xr:uid="{00000000-0005-0000-0000-0000117A0000}"/>
    <cellStyle name="Normal 2 3 2 2 3 3 2 7" xfId="28192" xr:uid="{00000000-0005-0000-0000-0000127A0000}"/>
    <cellStyle name="Normal 2 3 2 2 3 3 2 8" xfId="28193" xr:uid="{00000000-0005-0000-0000-0000137A0000}"/>
    <cellStyle name="Normal 2 3 2 2 3 3 3" xfId="28194" xr:uid="{00000000-0005-0000-0000-0000147A0000}"/>
    <cellStyle name="Normal 2 3 2 2 3 3 3 2" xfId="28195" xr:uid="{00000000-0005-0000-0000-0000157A0000}"/>
    <cellStyle name="Normal 2 3 2 2 3 3 3 2 2" xfId="28196" xr:uid="{00000000-0005-0000-0000-0000167A0000}"/>
    <cellStyle name="Normal 2 3 2 2 3 3 3 3" xfId="28197" xr:uid="{00000000-0005-0000-0000-0000177A0000}"/>
    <cellStyle name="Normal 2 3 2 2 3 3 3 4" xfId="28198" xr:uid="{00000000-0005-0000-0000-0000187A0000}"/>
    <cellStyle name="Normal 2 3 2 2 3 3 4" xfId="28199" xr:uid="{00000000-0005-0000-0000-0000197A0000}"/>
    <cellStyle name="Normal 2 3 2 2 3 3 4 2" xfId="28200" xr:uid="{00000000-0005-0000-0000-00001A7A0000}"/>
    <cellStyle name="Normal 2 3 2 2 3 3 4 2 2" xfId="28201" xr:uid="{00000000-0005-0000-0000-00001B7A0000}"/>
    <cellStyle name="Normal 2 3 2 2 3 3 4 3" xfId="28202" xr:uid="{00000000-0005-0000-0000-00001C7A0000}"/>
    <cellStyle name="Normal 2 3 2 2 3 3 4 4" xfId="28203" xr:uid="{00000000-0005-0000-0000-00001D7A0000}"/>
    <cellStyle name="Normal 2 3 2 2 3 3 5" xfId="28204" xr:uid="{00000000-0005-0000-0000-00001E7A0000}"/>
    <cellStyle name="Normal 2 3 2 2 3 3 5 2" xfId="28205" xr:uid="{00000000-0005-0000-0000-00001F7A0000}"/>
    <cellStyle name="Normal 2 3 2 2 3 3 5 2 2" xfId="28206" xr:uid="{00000000-0005-0000-0000-0000207A0000}"/>
    <cellStyle name="Normal 2 3 2 2 3 3 5 3" xfId="28207" xr:uid="{00000000-0005-0000-0000-0000217A0000}"/>
    <cellStyle name="Normal 2 3 2 2 3 3 5 4" xfId="28208" xr:uid="{00000000-0005-0000-0000-0000227A0000}"/>
    <cellStyle name="Normal 2 3 2 2 3 3 6" xfId="28209" xr:uid="{00000000-0005-0000-0000-0000237A0000}"/>
    <cellStyle name="Normal 2 3 2 2 3 3 6 2" xfId="28210" xr:uid="{00000000-0005-0000-0000-0000247A0000}"/>
    <cellStyle name="Normal 2 3 2 2 3 3 6 2 2" xfId="28211" xr:uid="{00000000-0005-0000-0000-0000257A0000}"/>
    <cellStyle name="Normal 2 3 2 2 3 3 6 3" xfId="28212" xr:uid="{00000000-0005-0000-0000-0000267A0000}"/>
    <cellStyle name="Normal 2 3 2 2 3 3 7" xfId="28213" xr:uid="{00000000-0005-0000-0000-0000277A0000}"/>
    <cellStyle name="Normal 2 3 2 2 3 3 7 2" xfId="28214" xr:uid="{00000000-0005-0000-0000-0000287A0000}"/>
    <cellStyle name="Normal 2 3 2 2 3 3 8" xfId="28215" xr:uid="{00000000-0005-0000-0000-0000297A0000}"/>
    <cellStyle name="Normal 2 3 2 2 3 3 9" xfId="28216" xr:uid="{00000000-0005-0000-0000-00002A7A0000}"/>
    <cellStyle name="Normal 2 3 2 2 3 4" xfId="28217" xr:uid="{00000000-0005-0000-0000-00002B7A0000}"/>
    <cellStyle name="Normal 2 3 2 2 3 4 2" xfId="28218" xr:uid="{00000000-0005-0000-0000-00002C7A0000}"/>
    <cellStyle name="Normal 2 3 2 2 3 4 2 2" xfId="28219" xr:uid="{00000000-0005-0000-0000-00002D7A0000}"/>
    <cellStyle name="Normal 2 3 2 2 3 4 2 2 2" xfId="28220" xr:uid="{00000000-0005-0000-0000-00002E7A0000}"/>
    <cellStyle name="Normal 2 3 2 2 3 4 2 3" xfId="28221" xr:uid="{00000000-0005-0000-0000-00002F7A0000}"/>
    <cellStyle name="Normal 2 3 2 2 3 4 2 4" xfId="28222" xr:uid="{00000000-0005-0000-0000-0000307A0000}"/>
    <cellStyle name="Normal 2 3 2 2 3 4 3" xfId="28223" xr:uid="{00000000-0005-0000-0000-0000317A0000}"/>
    <cellStyle name="Normal 2 3 2 2 3 4 3 2" xfId="28224" xr:uid="{00000000-0005-0000-0000-0000327A0000}"/>
    <cellStyle name="Normal 2 3 2 2 3 4 3 2 2" xfId="28225" xr:uid="{00000000-0005-0000-0000-0000337A0000}"/>
    <cellStyle name="Normal 2 3 2 2 3 4 3 3" xfId="28226" xr:uid="{00000000-0005-0000-0000-0000347A0000}"/>
    <cellStyle name="Normal 2 3 2 2 3 4 3 4" xfId="28227" xr:uid="{00000000-0005-0000-0000-0000357A0000}"/>
    <cellStyle name="Normal 2 3 2 2 3 4 4" xfId="28228" xr:uid="{00000000-0005-0000-0000-0000367A0000}"/>
    <cellStyle name="Normal 2 3 2 2 3 4 4 2" xfId="28229" xr:uid="{00000000-0005-0000-0000-0000377A0000}"/>
    <cellStyle name="Normal 2 3 2 2 3 4 4 2 2" xfId="28230" xr:uid="{00000000-0005-0000-0000-0000387A0000}"/>
    <cellStyle name="Normal 2 3 2 2 3 4 4 3" xfId="28231" xr:uid="{00000000-0005-0000-0000-0000397A0000}"/>
    <cellStyle name="Normal 2 3 2 2 3 4 4 4" xfId="28232" xr:uid="{00000000-0005-0000-0000-00003A7A0000}"/>
    <cellStyle name="Normal 2 3 2 2 3 4 5" xfId="28233" xr:uid="{00000000-0005-0000-0000-00003B7A0000}"/>
    <cellStyle name="Normal 2 3 2 2 3 4 5 2" xfId="28234" xr:uid="{00000000-0005-0000-0000-00003C7A0000}"/>
    <cellStyle name="Normal 2 3 2 2 3 4 5 2 2" xfId="28235" xr:uid="{00000000-0005-0000-0000-00003D7A0000}"/>
    <cellStyle name="Normal 2 3 2 2 3 4 5 3" xfId="28236" xr:uid="{00000000-0005-0000-0000-00003E7A0000}"/>
    <cellStyle name="Normal 2 3 2 2 3 4 5 4" xfId="28237" xr:uid="{00000000-0005-0000-0000-00003F7A0000}"/>
    <cellStyle name="Normal 2 3 2 2 3 4 6" xfId="28238" xr:uid="{00000000-0005-0000-0000-0000407A0000}"/>
    <cellStyle name="Normal 2 3 2 2 3 4 6 2" xfId="28239" xr:uid="{00000000-0005-0000-0000-0000417A0000}"/>
    <cellStyle name="Normal 2 3 2 2 3 4 6 2 2" xfId="28240" xr:uid="{00000000-0005-0000-0000-0000427A0000}"/>
    <cellStyle name="Normal 2 3 2 2 3 4 6 3" xfId="28241" xr:uid="{00000000-0005-0000-0000-0000437A0000}"/>
    <cellStyle name="Normal 2 3 2 2 3 4 7" xfId="28242" xr:uid="{00000000-0005-0000-0000-0000447A0000}"/>
    <cellStyle name="Normal 2 3 2 2 3 4 7 2" xfId="28243" xr:uid="{00000000-0005-0000-0000-0000457A0000}"/>
    <cellStyle name="Normal 2 3 2 2 3 4 8" xfId="28244" xr:uid="{00000000-0005-0000-0000-0000467A0000}"/>
    <cellStyle name="Normal 2 3 2 2 3 4 9" xfId="28245" xr:uid="{00000000-0005-0000-0000-0000477A0000}"/>
    <cellStyle name="Normal 2 3 2 2 3 5" xfId="28246" xr:uid="{00000000-0005-0000-0000-0000487A0000}"/>
    <cellStyle name="Normal 2 3 2 2 3 5 2" xfId="28247" xr:uid="{00000000-0005-0000-0000-0000497A0000}"/>
    <cellStyle name="Normal 2 3 2 2 3 5 2 2" xfId="28248" xr:uid="{00000000-0005-0000-0000-00004A7A0000}"/>
    <cellStyle name="Normal 2 3 2 2 3 5 2 2 2" xfId="28249" xr:uid="{00000000-0005-0000-0000-00004B7A0000}"/>
    <cellStyle name="Normal 2 3 2 2 3 5 2 3" xfId="28250" xr:uid="{00000000-0005-0000-0000-00004C7A0000}"/>
    <cellStyle name="Normal 2 3 2 2 3 5 2 4" xfId="28251" xr:uid="{00000000-0005-0000-0000-00004D7A0000}"/>
    <cellStyle name="Normal 2 3 2 2 3 5 3" xfId="28252" xr:uid="{00000000-0005-0000-0000-00004E7A0000}"/>
    <cellStyle name="Normal 2 3 2 2 3 5 3 2" xfId="28253" xr:uid="{00000000-0005-0000-0000-00004F7A0000}"/>
    <cellStyle name="Normal 2 3 2 2 3 5 3 2 2" xfId="28254" xr:uid="{00000000-0005-0000-0000-0000507A0000}"/>
    <cellStyle name="Normal 2 3 2 2 3 5 3 3" xfId="28255" xr:uid="{00000000-0005-0000-0000-0000517A0000}"/>
    <cellStyle name="Normal 2 3 2 2 3 5 3 4" xfId="28256" xr:uid="{00000000-0005-0000-0000-0000527A0000}"/>
    <cellStyle name="Normal 2 3 2 2 3 5 4" xfId="28257" xr:uid="{00000000-0005-0000-0000-0000537A0000}"/>
    <cellStyle name="Normal 2 3 2 2 3 5 4 2" xfId="28258" xr:uid="{00000000-0005-0000-0000-0000547A0000}"/>
    <cellStyle name="Normal 2 3 2 2 3 5 4 2 2" xfId="28259" xr:uid="{00000000-0005-0000-0000-0000557A0000}"/>
    <cellStyle name="Normal 2 3 2 2 3 5 4 3" xfId="28260" xr:uid="{00000000-0005-0000-0000-0000567A0000}"/>
    <cellStyle name="Normal 2 3 2 2 3 5 4 4" xfId="28261" xr:uid="{00000000-0005-0000-0000-0000577A0000}"/>
    <cellStyle name="Normal 2 3 2 2 3 5 5" xfId="28262" xr:uid="{00000000-0005-0000-0000-0000587A0000}"/>
    <cellStyle name="Normal 2 3 2 2 3 5 5 2" xfId="28263" xr:uid="{00000000-0005-0000-0000-0000597A0000}"/>
    <cellStyle name="Normal 2 3 2 2 3 5 5 3" xfId="28264" xr:uid="{00000000-0005-0000-0000-00005A7A0000}"/>
    <cellStyle name="Normal 2 3 2 2 3 5 6" xfId="28265" xr:uid="{00000000-0005-0000-0000-00005B7A0000}"/>
    <cellStyle name="Normal 2 3 2 2 3 5 7" xfId="28266" xr:uid="{00000000-0005-0000-0000-00005C7A0000}"/>
    <cellStyle name="Normal 2 3 2 2 3 5 8" xfId="28267" xr:uid="{00000000-0005-0000-0000-00005D7A0000}"/>
    <cellStyle name="Normal 2 3 2 2 3 6" xfId="28268" xr:uid="{00000000-0005-0000-0000-00005E7A0000}"/>
    <cellStyle name="Normal 2 3 2 2 3 6 2" xfId="28269" xr:uid="{00000000-0005-0000-0000-00005F7A0000}"/>
    <cellStyle name="Normal 2 3 2 2 3 6 2 2" xfId="28270" xr:uid="{00000000-0005-0000-0000-0000607A0000}"/>
    <cellStyle name="Normal 2 3 2 2 3 6 3" xfId="28271" xr:uid="{00000000-0005-0000-0000-0000617A0000}"/>
    <cellStyle name="Normal 2 3 2 2 3 6 4" xfId="28272" xr:uid="{00000000-0005-0000-0000-0000627A0000}"/>
    <cellStyle name="Normal 2 3 2 2 3 7" xfId="28273" xr:uid="{00000000-0005-0000-0000-0000637A0000}"/>
    <cellStyle name="Normal 2 3 2 2 3 7 2" xfId="28274" xr:uid="{00000000-0005-0000-0000-0000647A0000}"/>
    <cellStyle name="Normal 2 3 2 2 3 7 2 2" xfId="28275" xr:uid="{00000000-0005-0000-0000-0000657A0000}"/>
    <cellStyle name="Normal 2 3 2 2 3 7 3" xfId="28276" xr:uid="{00000000-0005-0000-0000-0000667A0000}"/>
    <cellStyle name="Normal 2 3 2 2 3 7 4" xfId="28277" xr:uid="{00000000-0005-0000-0000-0000677A0000}"/>
    <cellStyle name="Normal 2 3 2 2 3 8" xfId="28278" xr:uid="{00000000-0005-0000-0000-0000687A0000}"/>
    <cellStyle name="Normal 2 3 2 2 3 8 2" xfId="28279" xr:uid="{00000000-0005-0000-0000-0000697A0000}"/>
    <cellStyle name="Normal 2 3 2 2 3 8 2 2" xfId="28280" xr:uid="{00000000-0005-0000-0000-00006A7A0000}"/>
    <cellStyle name="Normal 2 3 2 2 3 8 3" xfId="28281" xr:uid="{00000000-0005-0000-0000-00006B7A0000}"/>
    <cellStyle name="Normal 2 3 2 2 3 8 4" xfId="28282" xr:uid="{00000000-0005-0000-0000-00006C7A0000}"/>
    <cellStyle name="Normal 2 3 2 2 3 9" xfId="28283" xr:uid="{00000000-0005-0000-0000-00006D7A0000}"/>
    <cellStyle name="Normal 2 3 2 2 3 9 2" xfId="28284" xr:uid="{00000000-0005-0000-0000-00006E7A0000}"/>
    <cellStyle name="Normal 2 3 2 2 3 9 2 2" xfId="28285" xr:uid="{00000000-0005-0000-0000-00006F7A0000}"/>
    <cellStyle name="Normal 2 3 2 2 3 9 3" xfId="28286" xr:uid="{00000000-0005-0000-0000-0000707A0000}"/>
    <cellStyle name="Normal 2 3 2 2 4" xfId="28287" xr:uid="{00000000-0005-0000-0000-0000717A0000}"/>
    <cellStyle name="Normal 2 3 2 2 4 10" xfId="28288" xr:uid="{00000000-0005-0000-0000-0000727A0000}"/>
    <cellStyle name="Normal 2 3 2 2 4 11" xfId="28289" xr:uid="{00000000-0005-0000-0000-0000737A0000}"/>
    <cellStyle name="Normal 2 3 2 2 4 2" xfId="28290" xr:uid="{00000000-0005-0000-0000-0000747A0000}"/>
    <cellStyle name="Normal 2 3 2 2 4 2 2" xfId="28291" xr:uid="{00000000-0005-0000-0000-0000757A0000}"/>
    <cellStyle name="Normal 2 3 2 2 4 2 2 2" xfId="28292" xr:uid="{00000000-0005-0000-0000-0000767A0000}"/>
    <cellStyle name="Normal 2 3 2 2 4 2 2 2 2" xfId="28293" xr:uid="{00000000-0005-0000-0000-0000777A0000}"/>
    <cellStyle name="Normal 2 3 2 2 4 2 2 2 2 2" xfId="28294" xr:uid="{00000000-0005-0000-0000-0000787A0000}"/>
    <cellStyle name="Normal 2 3 2 2 4 2 2 2 3" xfId="28295" xr:uid="{00000000-0005-0000-0000-0000797A0000}"/>
    <cellStyle name="Normal 2 3 2 2 4 2 2 2 4" xfId="28296" xr:uid="{00000000-0005-0000-0000-00007A7A0000}"/>
    <cellStyle name="Normal 2 3 2 2 4 2 2 3" xfId="28297" xr:uid="{00000000-0005-0000-0000-00007B7A0000}"/>
    <cellStyle name="Normal 2 3 2 2 4 2 2 3 2" xfId="28298" xr:uid="{00000000-0005-0000-0000-00007C7A0000}"/>
    <cellStyle name="Normal 2 3 2 2 4 2 2 3 2 2" xfId="28299" xr:uid="{00000000-0005-0000-0000-00007D7A0000}"/>
    <cellStyle name="Normal 2 3 2 2 4 2 2 3 3" xfId="28300" xr:uid="{00000000-0005-0000-0000-00007E7A0000}"/>
    <cellStyle name="Normal 2 3 2 2 4 2 2 3 4" xfId="28301" xr:uid="{00000000-0005-0000-0000-00007F7A0000}"/>
    <cellStyle name="Normal 2 3 2 2 4 2 2 4" xfId="28302" xr:uid="{00000000-0005-0000-0000-0000807A0000}"/>
    <cellStyle name="Normal 2 3 2 2 4 2 2 4 2" xfId="28303" xr:uid="{00000000-0005-0000-0000-0000817A0000}"/>
    <cellStyle name="Normal 2 3 2 2 4 2 2 4 2 2" xfId="28304" xr:uid="{00000000-0005-0000-0000-0000827A0000}"/>
    <cellStyle name="Normal 2 3 2 2 4 2 2 4 3" xfId="28305" xr:uid="{00000000-0005-0000-0000-0000837A0000}"/>
    <cellStyle name="Normal 2 3 2 2 4 2 2 4 4" xfId="28306" xr:uid="{00000000-0005-0000-0000-0000847A0000}"/>
    <cellStyle name="Normal 2 3 2 2 4 2 2 5" xfId="28307" xr:uid="{00000000-0005-0000-0000-0000857A0000}"/>
    <cellStyle name="Normal 2 3 2 2 4 2 2 5 2" xfId="28308" xr:uid="{00000000-0005-0000-0000-0000867A0000}"/>
    <cellStyle name="Normal 2 3 2 2 4 2 2 5 3" xfId="28309" xr:uid="{00000000-0005-0000-0000-0000877A0000}"/>
    <cellStyle name="Normal 2 3 2 2 4 2 2 6" xfId="28310" xr:uid="{00000000-0005-0000-0000-0000887A0000}"/>
    <cellStyle name="Normal 2 3 2 2 4 2 2 7" xfId="28311" xr:uid="{00000000-0005-0000-0000-0000897A0000}"/>
    <cellStyle name="Normal 2 3 2 2 4 2 2 8" xfId="28312" xr:uid="{00000000-0005-0000-0000-00008A7A0000}"/>
    <cellStyle name="Normal 2 3 2 2 4 2 3" xfId="28313" xr:uid="{00000000-0005-0000-0000-00008B7A0000}"/>
    <cellStyle name="Normal 2 3 2 2 4 2 3 2" xfId="28314" xr:uid="{00000000-0005-0000-0000-00008C7A0000}"/>
    <cellStyle name="Normal 2 3 2 2 4 2 3 2 2" xfId="28315" xr:uid="{00000000-0005-0000-0000-00008D7A0000}"/>
    <cellStyle name="Normal 2 3 2 2 4 2 3 3" xfId="28316" xr:uid="{00000000-0005-0000-0000-00008E7A0000}"/>
    <cellStyle name="Normal 2 3 2 2 4 2 3 4" xfId="28317" xr:uid="{00000000-0005-0000-0000-00008F7A0000}"/>
    <cellStyle name="Normal 2 3 2 2 4 2 4" xfId="28318" xr:uid="{00000000-0005-0000-0000-0000907A0000}"/>
    <cellStyle name="Normal 2 3 2 2 4 2 4 2" xfId="28319" xr:uid="{00000000-0005-0000-0000-0000917A0000}"/>
    <cellStyle name="Normal 2 3 2 2 4 2 4 2 2" xfId="28320" xr:uid="{00000000-0005-0000-0000-0000927A0000}"/>
    <cellStyle name="Normal 2 3 2 2 4 2 4 3" xfId="28321" xr:uid="{00000000-0005-0000-0000-0000937A0000}"/>
    <cellStyle name="Normal 2 3 2 2 4 2 4 4" xfId="28322" xr:uid="{00000000-0005-0000-0000-0000947A0000}"/>
    <cellStyle name="Normal 2 3 2 2 4 2 5" xfId="28323" xr:uid="{00000000-0005-0000-0000-0000957A0000}"/>
    <cellStyle name="Normal 2 3 2 2 4 2 5 2" xfId="28324" xr:uid="{00000000-0005-0000-0000-0000967A0000}"/>
    <cellStyle name="Normal 2 3 2 2 4 2 5 2 2" xfId="28325" xr:uid="{00000000-0005-0000-0000-0000977A0000}"/>
    <cellStyle name="Normal 2 3 2 2 4 2 5 3" xfId="28326" xr:uid="{00000000-0005-0000-0000-0000987A0000}"/>
    <cellStyle name="Normal 2 3 2 2 4 2 5 4" xfId="28327" xr:uid="{00000000-0005-0000-0000-0000997A0000}"/>
    <cellStyle name="Normal 2 3 2 2 4 2 6" xfId="28328" xr:uid="{00000000-0005-0000-0000-00009A7A0000}"/>
    <cellStyle name="Normal 2 3 2 2 4 2 6 2" xfId="28329" xr:uid="{00000000-0005-0000-0000-00009B7A0000}"/>
    <cellStyle name="Normal 2 3 2 2 4 2 6 2 2" xfId="28330" xr:uid="{00000000-0005-0000-0000-00009C7A0000}"/>
    <cellStyle name="Normal 2 3 2 2 4 2 6 3" xfId="28331" xr:uid="{00000000-0005-0000-0000-00009D7A0000}"/>
    <cellStyle name="Normal 2 3 2 2 4 2 7" xfId="28332" xr:uid="{00000000-0005-0000-0000-00009E7A0000}"/>
    <cellStyle name="Normal 2 3 2 2 4 2 7 2" xfId="28333" xr:uid="{00000000-0005-0000-0000-00009F7A0000}"/>
    <cellStyle name="Normal 2 3 2 2 4 2 8" xfId="28334" xr:uid="{00000000-0005-0000-0000-0000A07A0000}"/>
    <cellStyle name="Normal 2 3 2 2 4 2 9" xfId="28335" xr:uid="{00000000-0005-0000-0000-0000A17A0000}"/>
    <cellStyle name="Normal 2 3 2 2 4 3" xfId="28336" xr:uid="{00000000-0005-0000-0000-0000A27A0000}"/>
    <cellStyle name="Normal 2 3 2 2 4 3 2" xfId="28337" xr:uid="{00000000-0005-0000-0000-0000A37A0000}"/>
    <cellStyle name="Normal 2 3 2 2 4 3 2 2" xfId="28338" xr:uid="{00000000-0005-0000-0000-0000A47A0000}"/>
    <cellStyle name="Normal 2 3 2 2 4 3 2 2 2" xfId="28339" xr:uid="{00000000-0005-0000-0000-0000A57A0000}"/>
    <cellStyle name="Normal 2 3 2 2 4 3 2 3" xfId="28340" xr:uid="{00000000-0005-0000-0000-0000A67A0000}"/>
    <cellStyle name="Normal 2 3 2 2 4 3 2 4" xfId="28341" xr:uid="{00000000-0005-0000-0000-0000A77A0000}"/>
    <cellStyle name="Normal 2 3 2 2 4 3 3" xfId="28342" xr:uid="{00000000-0005-0000-0000-0000A87A0000}"/>
    <cellStyle name="Normal 2 3 2 2 4 3 3 2" xfId="28343" xr:uid="{00000000-0005-0000-0000-0000A97A0000}"/>
    <cellStyle name="Normal 2 3 2 2 4 3 3 2 2" xfId="28344" xr:uid="{00000000-0005-0000-0000-0000AA7A0000}"/>
    <cellStyle name="Normal 2 3 2 2 4 3 3 3" xfId="28345" xr:uid="{00000000-0005-0000-0000-0000AB7A0000}"/>
    <cellStyle name="Normal 2 3 2 2 4 3 3 4" xfId="28346" xr:uid="{00000000-0005-0000-0000-0000AC7A0000}"/>
    <cellStyle name="Normal 2 3 2 2 4 3 4" xfId="28347" xr:uid="{00000000-0005-0000-0000-0000AD7A0000}"/>
    <cellStyle name="Normal 2 3 2 2 4 3 4 2" xfId="28348" xr:uid="{00000000-0005-0000-0000-0000AE7A0000}"/>
    <cellStyle name="Normal 2 3 2 2 4 3 4 2 2" xfId="28349" xr:uid="{00000000-0005-0000-0000-0000AF7A0000}"/>
    <cellStyle name="Normal 2 3 2 2 4 3 4 3" xfId="28350" xr:uid="{00000000-0005-0000-0000-0000B07A0000}"/>
    <cellStyle name="Normal 2 3 2 2 4 3 4 4" xfId="28351" xr:uid="{00000000-0005-0000-0000-0000B17A0000}"/>
    <cellStyle name="Normal 2 3 2 2 4 3 5" xfId="28352" xr:uid="{00000000-0005-0000-0000-0000B27A0000}"/>
    <cellStyle name="Normal 2 3 2 2 4 3 5 2" xfId="28353" xr:uid="{00000000-0005-0000-0000-0000B37A0000}"/>
    <cellStyle name="Normal 2 3 2 2 4 3 5 2 2" xfId="28354" xr:uid="{00000000-0005-0000-0000-0000B47A0000}"/>
    <cellStyle name="Normal 2 3 2 2 4 3 5 3" xfId="28355" xr:uid="{00000000-0005-0000-0000-0000B57A0000}"/>
    <cellStyle name="Normal 2 3 2 2 4 3 5 4" xfId="28356" xr:uid="{00000000-0005-0000-0000-0000B67A0000}"/>
    <cellStyle name="Normal 2 3 2 2 4 3 6" xfId="28357" xr:uid="{00000000-0005-0000-0000-0000B77A0000}"/>
    <cellStyle name="Normal 2 3 2 2 4 3 6 2" xfId="28358" xr:uid="{00000000-0005-0000-0000-0000B87A0000}"/>
    <cellStyle name="Normal 2 3 2 2 4 3 6 2 2" xfId="28359" xr:uid="{00000000-0005-0000-0000-0000B97A0000}"/>
    <cellStyle name="Normal 2 3 2 2 4 3 6 3" xfId="28360" xr:uid="{00000000-0005-0000-0000-0000BA7A0000}"/>
    <cellStyle name="Normal 2 3 2 2 4 3 7" xfId="28361" xr:uid="{00000000-0005-0000-0000-0000BB7A0000}"/>
    <cellStyle name="Normal 2 3 2 2 4 3 7 2" xfId="28362" xr:uid="{00000000-0005-0000-0000-0000BC7A0000}"/>
    <cellStyle name="Normal 2 3 2 2 4 3 8" xfId="28363" xr:uid="{00000000-0005-0000-0000-0000BD7A0000}"/>
    <cellStyle name="Normal 2 3 2 2 4 3 9" xfId="28364" xr:uid="{00000000-0005-0000-0000-0000BE7A0000}"/>
    <cellStyle name="Normal 2 3 2 2 4 4" xfId="28365" xr:uid="{00000000-0005-0000-0000-0000BF7A0000}"/>
    <cellStyle name="Normal 2 3 2 2 4 4 2" xfId="28366" xr:uid="{00000000-0005-0000-0000-0000C07A0000}"/>
    <cellStyle name="Normal 2 3 2 2 4 4 2 2" xfId="28367" xr:uid="{00000000-0005-0000-0000-0000C17A0000}"/>
    <cellStyle name="Normal 2 3 2 2 4 4 2 2 2" xfId="28368" xr:uid="{00000000-0005-0000-0000-0000C27A0000}"/>
    <cellStyle name="Normal 2 3 2 2 4 4 2 3" xfId="28369" xr:uid="{00000000-0005-0000-0000-0000C37A0000}"/>
    <cellStyle name="Normal 2 3 2 2 4 4 2 4" xfId="28370" xr:uid="{00000000-0005-0000-0000-0000C47A0000}"/>
    <cellStyle name="Normal 2 3 2 2 4 4 3" xfId="28371" xr:uid="{00000000-0005-0000-0000-0000C57A0000}"/>
    <cellStyle name="Normal 2 3 2 2 4 4 3 2" xfId="28372" xr:uid="{00000000-0005-0000-0000-0000C67A0000}"/>
    <cellStyle name="Normal 2 3 2 2 4 4 3 2 2" xfId="28373" xr:uid="{00000000-0005-0000-0000-0000C77A0000}"/>
    <cellStyle name="Normal 2 3 2 2 4 4 3 3" xfId="28374" xr:uid="{00000000-0005-0000-0000-0000C87A0000}"/>
    <cellStyle name="Normal 2 3 2 2 4 4 3 4" xfId="28375" xr:uid="{00000000-0005-0000-0000-0000C97A0000}"/>
    <cellStyle name="Normal 2 3 2 2 4 4 4" xfId="28376" xr:uid="{00000000-0005-0000-0000-0000CA7A0000}"/>
    <cellStyle name="Normal 2 3 2 2 4 4 4 2" xfId="28377" xr:uid="{00000000-0005-0000-0000-0000CB7A0000}"/>
    <cellStyle name="Normal 2 3 2 2 4 4 4 2 2" xfId="28378" xr:uid="{00000000-0005-0000-0000-0000CC7A0000}"/>
    <cellStyle name="Normal 2 3 2 2 4 4 4 3" xfId="28379" xr:uid="{00000000-0005-0000-0000-0000CD7A0000}"/>
    <cellStyle name="Normal 2 3 2 2 4 4 4 4" xfId="28380" xr:uid="{00000000-0005-0000-0000-0000CE7A0000}"/>
    <cellStyle name="Normal 2 3 2 2 4 4 5" xfId="28381" xr:uid="{00000000-0005-0000-0000-0000CF7A0000}"/>
    <cellStyle name="Normal 2 3 2 2 4 4 5 2" xfId="28382" xr:uid="{00000000-0005-0000-0000-0000D07A0000}"/>
    <cellStyle name="Normal 2 3 2 2 4 4 5 3" xfId="28383" xr:uid="{00000000-0005-0000-0000-0000D17A0000}"/>
    <cellStyle name="Normal 2 3 2 2 4 4 6" xfId="28384" xr:uid="{00000000-0005-0000-0000-0000D27A0000}"/>
    <cellStyle name="Normal 2 3 2 2 4 4 7" xfId="28385" xr:uid="{00000000-0005-0000-0000-0000D37A0000}"/>
    <cellStyle name="Normal 2 3 2 2 4 4 8" xfId="28386" xr:uid="{00000000-0005-0000-0000-0000D47A0000}"/>
    <cellStyle name="Normal 2 3 2 2 4 5" xfId="28387" xr:uid="{00000000-0005-0000-0000-0000D57A0000}"/>
    <cellStyle name="Normal 2 3 2 2 4 5 2" xfId="28388" xr:uid="{00000000-0005-0000-0000-0000D67A0000}"/>
    <cellStyle name="Normal 2 3 2 2 4 5 2 2" xfId="28389" xr:uid="{00000000-0005-0000-0000-0000D77A0000}"/>
    <cellStyle name="Normal 2 3 2 2 4 5 3" xfId="28390" xr:uid="{00000000-0005-0000-0000-0000D87A0000}"/>
    <cellStyle name="Normal 2 3 2 2 4 5 4" xfId="28391" xr:uid="{00000000-0005-0000-0000-0000D97A0000}"/>
    <cellStyle name="Normal 2 3 2 2 4 6" xfId="28392" xr:uid="{00000000-0005-0000-0000-0000DA7A0000}"/>
    <cellStyle name="Normal 2 3 2 2 4 6 2" xfId="28393" xr:uid="{00000000-0005-0000-0000-0000DB7A0000}"/>
    <cellStyle name="Normal 2 3 2 2 4 6 2 2" xfId="28394" xr:uid="{00000000-0005-0000-0000-0000DC7A0000}"/>
    <cellStyle name="Normal 2 3 2 2 4 6 3" xfId="28395" xr:uid="{00000000-0005-0000-0000-0000DD7A0000}"/>
    <cellStyle name="Normal 2 3 2 2 4 6 4" xfId="28396" xr:uid="{00000000-0005-0000-0000-0000DE7A0000}"/>
    <cellStyle name="Normal 2 3 2 2 4 7" xfId="28397" xr:uid="{00000000-0005-0000-0000-0000DF7A0000}"/>
    <cellStyle name="Normal 2 3 2 2 4 7 2" xfId="28398" xr:uid="{00000000-0005-0000-0000-0000E07A0000}"/>
    <cellStyle name="Normal 2 3 2 2 4 7 2 2" xfId="28399" xr:uid="{00000000-0005-0000-0000-0000E17A0000}"/>
    <cellStyle name="Normal 2 3 2 2 4 7 3" xfId="28400" xr:uid="{00000000-0005-0000-0000-0000E27A0000}"/>
    <cellStyle name="Normal 2 3 2 2 4 7 4" xfId="28401" xr:uid="{00000000-0005-0000-0000-0000E37A0000}"/>
    <cellStyle name="Normal 2 3 2 2 4 8" xfId="28402" xr:uid="{00000000-0005-0000-0000-0000E47A0000}"/>
    <cellStyle name="Normal 2 3 2 2 4 8 2" xfId="28403" xr:uid="{00000000-0005-0000-0000-0000E57A0000}"/>
    <cellStyle name="Normal 2 3 2 2 4 8 2 2" xfId="28404" xr:uid="{00000000-0005-0000-0000-0000E67A0000}"/>
    <cellStyle name="Normal 2 3 2 2 4 8 3" xfId="28405" xr:uid="{00000000-0005-0000-0000-0000E77A0000}"/>
    <cellStyle name="Normal 2 3 2 2 4 9" xfId="28406" xr:uid="{00000000-0005-0000-0000-0000E87A0000}"/>
    <cellStyle name="Normal 2 3 2 2 4 9 2" xfId="28407" xr:uid="{00000000-0005-0000-0000-0000E97A0000}"/>
    <cellStyle name="Normal 2 3 2 2 5" xfId="28408" xr:uid="{00000000-0005-0000-0000-0000EA7A0000}"/>
    <cellStyle name="Normal 2 3 2 2 5 2" xfId="28409" xr:uid="{00000000-0005-0000-0000-0000EB7A0000}"/>
    <cellStyle name="Normal 2 3 2 2 5 2 2" xfId="28410" xr:uid="{00000000-0005-0000-0000-0000EC7A0000}"/>
    <cellStyle name="Normal 2 3 2 2 5 2 2 2" xfId="28411" xr:uid="{00000000-0005-0000-0000-0000ED7A0000}"/>
    <cellStyle name="Normal 2 3 2 2 5 2 2 2 2" xfId="28412" xr:uid="{00000000-0005-0000-0000-0000EE7A0000}"/>
    <cellStyle name="Normal 2 3 2 2 5 2 2 3" xfId="28413" xr:uid="{00000000-0005-0000-0000-0000EF7A0000}"/>
    <cellStyle name="Normal 2 3 2 2 5 2 2 4" xfId="28414" xr:uid="{00000000-0005-0000-0000-0000F07A0000}"/>
    <cellStyle name="Normal 2 3 2 2 5 2 3" xfId="28415" xr:uid="{00000000-0005-0000-0000-0000F17A0000}"/>
    <cellStyle name="Normal 2 3 2 2 5 2 3 2" xfId="28416" xr:uid="{00000000-0005-0000-0000-0000F27A0000}"/>
    <cellStyle name="Normal 2 3 2 2 5 2 3 2 2" xfId="28417" xr:uid="{00000000-0005-0000-0000-0000F37A0000}"/>
    <cellStyle name="Normal 2 3 2 2 5 2 3 3" xfId="28418" xr:uid="{00000000-0005-0000-0000-0000F47A0000}"/>
    <cellStyle name="Normal 2 3 2 2 5 2 3 4" xfId="28419" xr:uid="{00000000-0005-0000-0000-0000F57A0000}"/>
    <cellStyle name="Normal 2 3 2 2 5 2 4" xfId="28420" xr:uid="{00000000-0005-0000-0000-0000F67A0000}"/>
    <cellStyle name="Normal 2 3 2 2 5 2 4 2" xfId="28421" xr:uid="{00000000-0005-0000-0000-0000F77A0000}"/>
    <cellStyle name="Normal 2 3 2 2 5 2 4 2 2" xfId="28422" xr:uid="{00000000-0005-0000-0000-0000F87A0000}"/>
    <cellStyle name="Normal 2 3 2 2 5 2 4 3" xfId="28423" xr:uid="{00000000-0005-0000-0000-0000F97A0000}"/>
    <cellStyle name="Normal 2 3 2 2 5 2 4 4" xfId="28424" xr:uid="{00000000-0005-0000-0000-0000FA7A0000}"/>
    <cellStyle name="Normal 2 3 2 2 5 2 5" xfId="28425" xr:uid="{00000000-0005-0000-0000-0000FB7A0000}"/>
    <cellStyle name="Normal 2 3 2 2 5 2 5 2" xfId="28426" xr:uid="{00000000-0005-0000-0000-0000FC7A0000}"/>
    <cellStyle name="Normal 2 3 2 2 5 2 5 3" xfId="28427" xr:uid="{00000000-0005-0000-0000-0000FD7A0000}"/>
    <cellStyle name="Normal 2 3 2 2 5 2 6" xfId="28428" xr:uid="{00000000-0005-0000-0000-0000FE7A0000}"/>
    <cellStyle name="Normal 2 3 2 2 5 2 7" xfId="28429" xr:uid="{00000000-0005-0000-0000-0000FF7A0000}"/>
    <cellStyle name="Normal 2 3 2 2 5 2 8" xfId="28430" xr:uid="{00000000-0005-0000-0000-0000007B0000}"/>
    <cellStyle name="Normal 2 3 2 2 5 3" xfId="28431" xr:uid="{00000000-0005-0000-0000-0000017B0000}"/>
    <cellStyle name="Normal 2 3 2 2 5 3 2" xfId="28432" xr:uid="{00000000-0005-0000-0000-0000027B0000}"/>
    <cellStyle name="Normal 2 3 2 2 5 3 2 2" xfId="28433" xr:uid="{00000000-0005-0000-0000-0000037B0000}"/>
    <cellStyle name="Normal 2 3 2 2 5 3 3" xfId="28434" xr:uid="{00000000-0005-0000-0000-0000047B0000}"/>
    <cellStyle name="Normal 2 3 2 2 5 3 4" xfId="28435" xr:uid="{00000000-0005-0000-0000-0000057B0000}"/>
    <cellStyle name="Normal 2 3 2 2 5 4" xfId="28436" xr:uid="{00000000-0005-0000-0000-0000067B0000}"/>
    <cellStyle name="Normal 2 3 2 2 5 4 2" xfId="28437" xr:uid="{00000000-0005-0000-0000-0000077B0000}"/>
    <cellStyle name="Normal 2 3 2 2 5 4 2 2" xfId="28438" xr:uid="{00000000-0005-0000-0000-0000087B0000}"/>
    <cellStyle name="Normal 2 3 2 2 5 4 3" xfId="28439" xr:uid="{00000000-0005-0000-0000-0000097B0000}"/>
    <cellStyle name="Normal 2 3 2 2 5 4 4" xfId="28440" xr:uid="{00000000-0005-0000-0000-00000A7B0000}"/>
    <cellStyle name="Normal 2 3 2 2 5 5" xfId="28441" xr:uid="{00000000-0005-0000-0000-00000B7B0000}"/>
    <cellStyle name="Normal 2 3 2 2 5 5 2" xfId="28442" xr:uid="{00000000-0005-0000-0000-00000C7B0000}"/>
    <cellStyle name="Normal 2 3 2 2 5 5 2 2" xfId="28443" xr:uid="{00000000-0005-0000-0000-00000D7B0000}"/>
    <cellStyle name="Normal 2 3 2 2 5 5 3" xfId="28444" xr:uid="{00000000-0005-0000-0000-00000E7B0000}"/>
    <cellStyle name="Normal 2 3 2 2 5 5 4" xfId="28445" xr:uid="{00000000-0005-0000-0000-00000F7B0000}"/>
    <cellStyle name="Normal 2 3 2 2 5 6" xfId="28446" xr:uid="{00000000-0005-0000-0000-0000107B0000}"/>
    <cellStyle name="Normal 2 3 2 2 5 6 2" xfId="28447" xr:uid="{00000000-0005-0000-0000-0000117B0000}"/>
    <cellStyle name="Normal 2 3 2 2 5 6 2 2" xfId="28448" xr:uid="{00000000-0005-0000-0000-0000127B0000}"/>
    <cellStyle name="Normal 2 3 2 2 5 6 3" xfId="28449" xr:uid="{00000000-0005-0000-0000-0000137B0000}"/>
    <cellStyle name="Normal 2 3 2 2 5 7" xfId="28450" xr:uid="{00000000-0005-0000-0000-0000147B0000}"/>
    <cellStyle name="Normal 2 3 2 2 5 7 2" xfId="28451" xr:uid="{00000000-0005-0000-0000-0000157B0000}"/>
    <cellStyle name="Normal 2 3 2 2 5 8" xfId="28452" xr:uid="{00000000-0005-0000-0000-0000167B0000}"/>
    <cellStyle name="Normal 2 3 2 2 5 9" xfId="28453" xr:uid="{00000000-0005-0000-0000-0000177B0000}"/>
    <cellStyle name="Normal 2 3 2 2 6" xfId="28454" xr:uid="{00000000-0005-0000-0000-0000187B0000}"/>
    <cellStyle name="Normal 2 3 2 2 6 2" xfId="28455" xr:uid="{00000000-0005-0000-0000-0000197B0000}"/>
    <cellStyle name="Normal 2 3 2 2 6 2 2" xfId="28456" xr:uid="{00000000-0005-0000-0000-00001A7B0000}"/>
    <cellStyle name="Normal 2 3 2 2 6 2 2 2" xfId="28457" xr:uid="{00000000-0005-0000-0000-00001B7B0000}"/>
    <cellStyle name="Normal 2 3 2 2 6 2 3" xfId="28458" xr:uid="{00000000-0005-0000-0000-00001C7B0000}"/>
    <cellStyle name="Normal 2 3 2 2 6 2 4" xfId="28459" xr:uid="{00000000-0005-0000-0000-00001D7B0000}"/>
    <cellStyle name="Normal 2 3 2 2 6 3" xfId="28460" xr:uid="{00000000-0005-0000-0000-00001E7B0000}"/>
    <cellStyle name="Normal 2 3 2 2 6 3 2" xfId="28461" xr:uid="{00000000-0005-0000-0000-00001F7B0000}"/>
    <cellStyle name="Normal 2 3 2 2 6 3 2 2" xfId="28462" xr:uid="{00000000-0005-0000-0000-0000207B0000}"/>
    <cellStyle name="Normal 2 3 2 2 6 3 3" xfId="28463" xr:uid="{00000000-0005-0000-0000-0000217B0000}"/>
    <cellStyle name="Normal 2 3 2 2 6 3 4" xfId="28464" xr:uid="{00000000-0005-0000-0000-0000227B0000}"/>
    <cellStyle name="Normal 2 3 2 2 6 4" xfId="28465" xr:uid="{00000000-0005-0000-0000-0000237B0000}"/>
    <cellStyle name="Normal 2 3 2 2 6 4 2" xfId="28466" xr:uid="{00000000-0005-0000-0000-0000247B0000}"/>
    <cellStyle name="Normal 2 3 2 2 6 4 2 2" xfId="28467" xr:uid="{00000000-0005-0000-0000-0000257B0000}"/>
    <cellStyle name="Normal 2 3 2 2 6 4 3" xfId="28468" xr:uid="{00000000-0005-0000-0000-0000267B0000}"/>
    <cellStyle name="Normal 2 3 2 2 6 4 4" xfId="28469" xr:uid="{00000000-0005-0000-0000-0000277B0000}"/>
    <cellStyle name="Normal 2 3 2 2 6 5" xfId="28470" xr:uid="{00000000-0005-0000-0000-0000287B0000}"/>
    <cellStyle name="Normal 2 3 2 2 6 5 2" xfId="28471" xr:uid="{00000000-0005-0000-0000-0000297B0000}"/>
    <cellStyle name="Normal 2 3 2 2 6 5 2 2" xfId="28472" xr:uid="{00000000-0005-0000-0000-00002A7B0000}"/>
    <cellStyle name="Normal 2 3 2 2 6 5 3" xfId="28473" xr:uid="{00000000-0005-0000-0000-00002B7B0000}"/>
    <cellStyle name="Normal 2 3 2 2 6 5 4" xfId="28474" xr:uid="{00000000-0005-0000-0000-00002C7B0000}"/>
    <cellStyle name="Normal 2 3 2 2 6 6" xfId="28475" xr:uid="{00000000-0005-0000-0000-00002D7B0000}"/>
    <cellStyle name="Normal 2 3 2 2 6 6 2" xfId="28476" xr:uid="{00000000-0005-0000-0000-00002E7B0000}"/>
    <cellStyle name="Normal 2 3 2 2 6 6 2 2" xfId="28477" xr:uid="{00000000-0005-0000-0000-00002F7B0000}"/>
    <cellStyle name="Normal 2 3 2 2 6 6 3" xfId="28478" xr:uid="{00000000-0005-0000-0000-0000307B0000}"/>
    <cellStyle name="Normal 2 3 2 2 6 7" xfId="28479" xr:uid="{00000000-0005-0000-0000-0000317B0000}"/>
    <cellStyle name="Normal 2 3 2 2 6 7 2" xfId="28480" xr:uid="{00000000-0005-0000-0000-0000327B0000}"/>
    <cellStyle name="Normal 2 3 2 2 6 8" xfId="28481" xr:uid="{00000000-0005-0000-0000-0000337B0000}"/>
    <cellStyle name="Normal 2 3 2 2 6 9" xfId="28482" xr:uid="{00000000-0005-0000-0000-0000347B0000}"/>
    <cellStyle name="Normal 2 3 2 2 7" xfId="28483" xr:uid="{00000000-0005-0000-0000-0000357B0000}"/>
    <cellStyle name="Normal 2 3 2 2 7 2" xfId="28484" xr:uid="{00000000-0005-0000-0000-0000367B0000}"/>
    <cellStyle name="Normal 2 3 2 2 7 2 2" xfId="28485" xr:uid="{00000000-0005-0000-0000-0000377B0000}"/>
    <cellStyle name="Normal 2 3 2 2 7 2 2 2" xfId="28486" xr:uid="{00000000-0005-0000-0000-0000387B0000}"/>
    <cellStyle name="Normal 2 3 2 2 7 2 3" xfId="28487" xr:uid="{00000000-0005-0000-0000-0000397B0000}"/>
    <cellStyle name="Normal 2 3 2 2 7 2 4" xfId="28488" xr:uid="{00000000-0005-0000-0000-00003A7B0000}"/>
    <cellStyle name="Normal 2 3 2 2 7 3" xfId="28489" xr:uid="{00000000-0005-0000-0000-00003B7B0000}"/>
    <cellStyle name="Normal 2 3 2 2 7 3 2" xfId="28490" xr:uid="{00000000-0005-0000-0000-00003C7B0000}"/>
    <cellStyle name="Normal 2 3 2 2 7 3 2 2" xfId="28491" xr:uid="{00000000-0005-0000-0000-00003D7B0000}"/>
    <cellStyle name="Normal 2 3 2 2 7 3 3" xfId="28492" xr:uid="{00000000-0005-0000-0000-00003E7B0000}"/>
    <cellStyle name="Normal 2 3 2 2 7 3 4" xfId="28493" xr:uid="{00000000-0005-0000-0000-00003F7B0000}"/>
    <cellStyle name="Normal 2 3 2 2 7 4" xfId="28494" xr:uid="{00000000-0005-0000-0000-0000407B0000}"/>
    <cellStyle name="Normal 2 3 2 2 7 4 2" xfId="28495" xr:uid="{00000000-0005-0000-0000-0000417B0000}"/>
    <cellStyle name="Normal 2 3 2 2 7 4 2 2" xfId="28496" xr:uid="{00000000-0005-0000-0000-0000427B0000}"/>
    <cellStyle name="Normal 2 3 2 2 7 4 3" xfId="28497" xr:uid="{00000000-0005-0000-0000-0000437B0000}"/>
    <cellStyle name="Normal 2 3 2 2 7 4 4" xfId="28498" xr:uid="{00000000-0005-0000-0000-0000447B0000}"/>
    <cellStyle name="Normal 2 3 2 2 7 5" xfId="28499" xr:uid="{00000000-0005-0000-0000-0000457B0000}"/>
    <cellStyle name="Normal 2 3 2 2 7 5 2" xfId="28500" xr:uid="{00000000-0005-0000-0000-0000467B0000}"/>
    <cellStyle name="Normal 2 3 2 2 7 5 2 2" xfId="28501" xr:uid="{00000000-0005-0000-0000-0000477B0000}"/>
    <cellStyle name="Normal 2 3 2 2 7 5 3" xfId="28502" xr:uid="{00000000-0005-0000-0000-0000487B0000}"/>
    <cellStyle name="Normal 2 3 2 2 7 6" xfId="28503" xr:uid="{00000000-0005-0000-0000-0000497B0000}"/>
    <cellStyle name="Normal 2 3 2 2 7 6 2" xfId="28504" xr:uid="{00000000-0005-0000-0000-00004A7B0000}"/>
    <cellStyle name="Normal 2 3 2 2 7 7" xfId="28505" xr:uid="{00000000-0005-0000-0000-00004B7B0000}"/>
    <cellStyle name="Normal 2 3 2 2 7 8" xfId="28506" xr:uid="{00000000-0005-0000-0000-00004C7B0000}"/>
    <cellStyle name="Normal 2 3 2 2 8" xfId="28507" xr:uid="{00000000-0005-0000-0000-00004D7B0000}"/>
    <cellStyle name="Normal 2 3 2 2 9" xfId="28508" xr:uid="{00000000-0005-0000-0000-00004E7B0000}"/>
    <cellStyle name="Normal 2 3 2 2 9 2" xfId="28509" xr:uid="{00000000-0005-0000-0000-00004F7B0000}"/>
    <cellStyle name="Normal 2 3 2 2 9 2 2" xfId="28510" xr:uid="{00000000-0005-0000-0000-0000507B0000}"/>
    <cellStyle name="Normal 2 3 2 2 9 3" xfId="28511" xr:uid="{00000000-0005-0000-0000-0000517B0000}"/>
    <cellStyle name="Normal 2 3 2 2 9 4" xfId="28512" xr:uid="{00000000-0005-0000-0000-0000527B0000}"/>
    <cellStyle name="Normal 2 3 2 3" xfId="28513" xr:uid="{00000000-0005-0000-0000-0000537B0000}"/>
    <cellStyle name="Normal 2 3 2 3 10" xfId="28514" xr:uid="{00000000-0005-0000-0000-0000547B0000}"/>
    <cellStyle name="Normal 2 3 2 3 10 2" xfId="28515" xr:uid="{00000000-0005-0000-0000-0000557B0000}"/>
    <cellStyle name="Normal 2 3 2 3 10 2 2" xfId="28516" xr:uid="{00000000-0005-0000-0000-0000567B0000}"/>
    <cellStyle name="Normal 2 3 2 3 10 3" xfId="28517" xr:uid="{00000000-0005-0000-0000-0000577B0000}"/>
    <cellStyle name="Normal 2 3 2 3 10 4" xfId="28518" xr:uid="{00000000-0005-0000-0000-0000587B0000}"/>
    <cellStyle name="Normal 2 3 2 3 11" xfId="28519" xr:uid="{00000000-0005-0000-0000-0000597B0000}"/>
    <cellStyle name="Normal 2 3 2 3 11 2" xfId="28520" xr:uid="{00000000-0005-0000-0000-00005A7B0000}"/>
    <cellStyle name="Normal 2 3 2 3 11 3" xfId="28521" xr:uid="{00000000-0005-0000-0000-00005B7B0000}"/>
    <cellStyle name="Normal 2 3 2 3 12" xfId="28522" xr:uid="{00000000-0005-0000-0000-00005C7B0000}"/>
    <cellStyle name="Normal 2 3 2 3 13" xfId="28523" xr:uid="{00000000-0005-0000-0000-00005D7B0000}"/>
    <cellStyle name="Normal 2 3 2 3 14" xfId="28524" xr:uid="{00000000-0005-0000-0000-00005E7B0000}"/>
    <cellStyle name="Normal 2 3 2 3 2" xfId="28525" xr:uid="{00000000-0005-0000-0000-00005F7B0000}"/>
    <cellStyle name="Normal 2 3 2 3 2 10" xfId="28526" xr:uid="{00000000-0005-0000-0000-0000607B0000}"/>
    <cellStyle name="Normal 2 3 2 3 2 10 2" xfId="28527" xr:uid="{00000000-0005-0000-0000-0000617B0000}"/>
    <cellStyle name="Normal 2 3 2 3 2 11" xfId="28528" xr:uid="{00000000-0005-0000-0000-0000627B0000}"/>
    <cellStyle name="Normal 2 3 2 3 2 12" xfId="28529" xr:uid="{00000000-0005-0000-0000-0000637B0000}"/>
    <cellStyle name="Normal 2 3 2 3 2 2" xfId="28530" xr:uid="{00000000-0005-0000-0000-0000647B0000}"/>
    <cellStyle name="Normal 2 3 2 3 2 2 10" xfId="28531" xr:uid="{00000000-0005-0000-0000-0000657B0000}"/>
    <cellStyle name="Normal 2 3 2 3 2 2 2" xfId="28532" xr:uid="{00000000-0005-0000-0000-0000667B0000}"/>
    <cellStyle name="Normal 2 3 2 3 2 2 2 2" xfId="28533" xr:uid="{00000000-0005-0000-0000-0000677B0000}"/>
    <cellStyle name="Normal 2 3 2 3 2 2 2 2 2" xfId="28534" xr:uid="{00000000-0005-0000-0000-0000687B0000}"/>
    <cellStyle name="Normal 2 3 2 3 2 2 2 2 2 2" xfId="28535" xr:uid="{00000000-0005-0000-0000-0000697B0000}"/>
    <cellStyle name="Normal 2 3 2 3 2 2 2 2 3" xfId="28536" xr:uid="{00000000-0005-0000-0000-00006A7B0000}"/>
    <cellStyle name="Normal 2 3 2 3 2 2 2 2 4" xfId="28537" xr:uid="{00000000-0005-0000-0000-00006B7B0000}"/>
    <cellStyle name="Normal 2 3 2 3 2 2 2 3" xfId="28538" xr:uid="{00000000-0005-0000-0000-00006C7B0000}"/>
    <cellStyle name="Normal 2 3 2 3 2 2 2 3 2" xfId="28539" xr:uid="{00000000-0005-0000-0000-00006D7B0000}"/>
    <cellStyle name="Normal 2 3 2 3 2 2 2 3 2 2" xfId="28540" xr:uid="{00000000-0005-0000-0000-00006E7B0000}"/>
    <cellStyle name="Normal 2 3 2 3 2 2 2 3 3" xfId="28541" xr:uid="{00000000-0005-0000-0000-00006F7B0000}"/>
    <cellStyle name="Normal 2 3 2 3 2 2 2 3 4" xfId="28542" xr:uid="{00000000-0005-0000-0000-0000707B0000}"/>
    <cellStyle name="Normal 2 3 2 3 2 2 2 4" xfId="28543" xr:uid="{00000000-0005-0000-0000-0000717B0000}"/>
    <cellStyle name="Normal 2 3 2 3 2 2 2 4 2" xfId="28544" xr:uid="{00000000-0005-0000-0000-0000727B0000}"/>
    <cellStyle name="Normal 2 3 2 3 2 2 2 4 2 2" xfId="28545" xr:uid="{00000000-0005-0000-0000-0000737B0000}"/>
    <cellStyle name="Normal 2 3 2 3 2 2 2 4 3" xfId="28546" xr:uid="{00000000-0005-0000-0000-0000747B0000}"/>
    <cellStyle name="Normal 2 3 2 3 2 2 2 4 4" xfId="28547" xr:uid="{00000000-0005-0000-0000-0000757B0000}"/>
    <cellStyle name="Normal 2 3 2 3 2 2 2 5" xfId="28548" xr:uid="{00000000-0005-0000-0000-0000767B0000}"/>
    <cellStyle name="Normal 2 3 2 3 2 2 2 5 2" xfId="28549" xr:uid="{00000000-0005-0000-0000-0000777B0000}"/>
    <cellStyle name="Normal 2 3 2 3 2 2 2 5 2 2" xfId="28550" xr:uid="{00000000-0005-0000-0000-0000787B0000}"/>
    <cellStyle name="Normal 2 3 2 3 2 2 2 5 3" xfId="28551" xr:uid="{00000000-0005-0000-0000-0000797B0000}"/>
    <cellStyle name="Normal 2 3 2 3 2 2 2 5 4" xfId="28552" xr:uid="{00000000-0005-0000-0000-00007A7B0000}"/>
    <cellStyle name="Normal 2 3 2 3 2 2 2 6" xfId="28553" xr:uid="{00000000-0005-0000-0000-00007B7B0000}"/>
    <cellStyle name="Normal 2 3 2 3 2 2 2 6 2" xfId="28554" xr:uid="{00000000-0005-0000-0000-00007C7B0000}"/>
    <cellStyle name="Normal 2 3 2 3 2 2 2 6 2 2" xfId="28555" xr:uid="{00000000-0005-0000-0000-00007D7B0000}"/>
    <cellStyle name="Normal 2 3 2 3 2 2 2 6 3" xfId="28556" xr:uid="{00000000-0005-0000-0000-00007E7B0000}"/>
    <cellStyle name="Normal 2 3 2 3 2 2 2 7" xfId="28557" xr:uid="{00000000-0005-0000-0000-00007F7B0000}"/>
    <cellStyle name="Normal 2 3 2 3 2 2 2 7 2" xfId="28558" xr:uid="{00000000-0005-0000-0000-0000807B0000}"/>
    <cellStyle name="Normal 2 3 2 3 2 2 2 8" xfId="28559" xr:uid="{00000000-0005-0000-0000-0000817B0000}"/>
    <cellStyle name="Normal 2 3 2 3 2 2 2 9" xfId="28560" xr:uid="{00000000-0005-0000-0000-0000827B0000}"/>
    <cellStyle name="Normal 2 3 2 3 2 2 3" xfId="28561" xr:uid="{00000000-0005-0000-0000-0000837B0000}"/>
    <cellStyle name="Normal 2 3 2 3 2 2 3 2" xfId="28562" xr:uid="{00000000-0005-0000-0000-0000847B0000}"/>
    <cellStyle name="Normal 2 3 2 3 2 2 3 2 2" xfId="28563" xr:uid="{00000000-0005-0000-0000-0000857B0000}"/>
    <cellStyle name="Normal 2 3 2 3 2 2 3 2 2 2" xfId="28564" xr:uid="{00000000-0005-0000-0000-0000867B0000}"/>
    <cellStyle name="Normal 2 3 2 3 2 2 3 2 3" xfId="28565" xr:uid="{00000000-0005-0000-0000-0000877B0000}"/>
    <cellStyle name="Normal 2 3 2 3 2 2 3 2 4" xfId="28566" xr:uid="{00000000-0005-0000-0000-0000887B0000}"/>
    <cellStyle name="Normal 2 3 2 3 2 2 3 3" xfId="28567" xr:uid="{00000000-0005-0000-0000-0000897B0000}"/>
    <cellStyle name="Normal 2 3 2 3 2 2 3 3 2" xfId="28568" xr:uid="{00000000-0005-0000-0000-00008A7B0000}"/>
    <cellStyle name="Normal 2 3 2 3 2 2 3 3 2 2" xfId="28569" xr:uid="{00000000-0005-0000-0000-00008B7B0000}"/>
    <cellStyle name="Normal 2 3 2 3 2 2 3 3 3" xfId="28570" xr:uid="{00000000-0005-0000-0000-00008C7B0000}"/>
    <cellStyle name="Normal 2 3 2 3 2 2 3 3 4" xfId="28571" xr:uid="{00000000-0005-0000-0000-00008D7B0000}"/>
    <cellStyle name="Normal 2 3 2 3 2 2 3 4" xfId="28572" xr:uid="{00000000-0005-0000-0000-00008E7B0000}"/>
    <cellStyle name="Normal 2 3 2 3 2 2 3 4 2" xfId="28573" xr:uid="{00000000-0005-0000-0000-00008F7B0000}"/>
    <cellStyle name="Normal 2 3 2 3 2 2 3 4 2 2" xfId="28574" xr:uid="{00000000-0005-0000-0000-0000907B0000}"/>
    <cellStyle name="Normal 2 3 2 3 2 2 3 4 3" xfId="28575" xr:uid="{00000000-0005-0000-0000-0000917B0000}"/>
    <cellStyle name="Normal 2 3 2 3 2 2 3 4 4" xfId="28576" xr:uid="{00000000-0005-0000-0000-0000927B0000}"/>
    <cellStyle name="Normal 2 3 2 3 2 2 3 5" xfId="28577" xr:uid="{00000000-0005-0000-0000-0000937B0000}"/>
    <cellStyle name="Normal 2 3 2 3 2 2 3 5 2" xfId="28578" xr:uid="{00000000-0005-0000-0000-0000947B0000}"/>
    <cellStyle name="Normal 2 3 2 3 2 2 3 5 3" xfId="28579" xr:uid="{00000000-0005-0000-0000-0000957B0000}"/>
    <cellStyle name="Normal 2 3 2 3 2 2 3 6" xfId="28580" xr:uid="{00000000-0005-0000-0000-0000967B0000}"/>
    <cellStyle name="Normal 2 3 2 3 2 2 3 7" xfId="28581" xr:uid="{00000000-0005-0000-0000-0000977B0000}"/>
    <cellStyle name="Normal 2 3 2 3 2 2 3 8" xfId="28582" xr:uid="{00000000-0005-0000-0000-0000987B0000}"/>
    <cellStyle name="Normal 2 3 2 3 2 2 4" xfId="28583" xr:uid="{00000000-0005-0000-0000-0000997B0000}"/>
    <cellStyle name="Normal 2 3 2 3 2 2 4 2" xfId="28584" xr:uid="{00000000-0005-0000-0000-00009A7B0000}"/>
    <cellStyle name="Normal 2 3 2 3 2 2 4 2 2" xfId="28585" xr:uid="{00000000-0005-0000-0000-00009B7B0000}"/>
    <cellStyle name="Normal 2 3 2 3 2 2 4 3" xfId="28586" xr:uid="{00000000-0005-0000-0000-00009C7B0000}"/>
    <cellStyle name="Normal 2 3 2 3 2 2 4 4" xfId="28587" xr:uid="{00000000-0005-0000-0000-00009D7B0000}"/>
    <cellStyle name="Normal 2 3 2 3 2 2 5" xfId="28588" xr:uid="{00000000-0005-0000-0000-00009E7B0000}"/>
    <cellStyle name="Normal 2 3 2 3 2 2 5 2" xfId="28589" xr:uid="{00000000-0005-0000-0000-00009F7B0000}"/>
    <cellStyle name="Normal 2 3 2 3 2 2 5 2 2" xfId="28590" xr:uid="{00000000-0005-0000-0000-0000A07B0000}"/>
    <cellStyle name="Normal 2 3 2 3 2 2 5 3" xfId="28591" xr:uid="{00000000-0005-0000-0000-0000A17B0000}"/>
    <cellStyle name="Normal 2 3 2 3 2 2 5 4" xfId="28592" xr:uid="{00000000-0005-0000-0000-0000A27B0000}"/>
    <cellStyle name="Normal 2 3 2 3 2 2 6" xfId="28593" xr:uid="{00000000-0005-0000-0000-0000A37B0000}"/>
    <cellStyle name="Normal 2 3 2 3 2 2 6 2" xfId="28594" xr:uid="{00000000-0005-0000-0000-0000A47B0000}"/>
    <cellStyle name="Normal 2 3 2 3 2 2 6 2 2" xfId="28595" xr:uid="{00000000-0005-0000-0000-0000A57B0000}"/>
    <cellStyle name="Normal 2 3 2 3 2 2 6 3" xfId="28596" xr:uid="{00000000-0005-0000-0000-0000A67B0000}"/>
    <cellStyle name="Normal 2 3 2 3 2 2 6 4" xfId="28597" xr:uid="{00000000-0005-0000-0000-0000A77B0000}"/>
    <cellStyle name="Normal 2 3 2 3 2 2 7" xfId="28598" xr:uid="{00000000-0005-0000-0000-0000A87B0000}"/>
    <cellStyle name="Normal 2 3 2 3 2 2 7 2" xfId="28599" xr:uid="{00000000-0005-0000-0000-0000A97B0000}"/>
    <cellStyle name="Normal 2 3 2 3 2 2 7 2 2" xfId="28600" xr:uid="{00000000-0005-0000-0000-0000AA7B0000}"/>
    <cellStyle name="Normal 2 3 2 3 2 2 7 3" xfId="28601" xr:uid="{00000000-0005-0000-0000-0000AB7B0000}"/>
    <cellStyle name="Normal 2 3 2 3 2 2 8" xfId="28602" xr:uid="{00000000-0005-0000-0000-0000AC7B0000}"/>
    <cellStyle name="Normal 2 3 2 3 2 2 8 2" xfId="28603" xr:uid="{00000000-0005-0000-0000-0000AD7B0000}"/>
    <cellStyle name="Normal 2 3 2 3 2 2 9" xfId="28604" xr:uid="{00000000-0005-0000-0000-0000AE7B0000}"/>
    <cellStyle name="Normal 2 3 2 3 2 3" xfId="28605" xr:uid="{00000000-0005-0000-0000-0000AF7B0000}"/>
    <cellStyle name="Normal 2 3 2 3 2 3 2" xfId="28606" xr:uid="{00000000-0005-0000-0000-0000B07B0000}"/>
    <cellStyle name="Normal 2 3 2 3 2 3 2 2" xfId="28607" xr:uid="{00000000-0005-0000-0000-0000B17B0000}"/>
    <cellStyle name="Normal 2 3 2 3 2 3 2 2 2" xfId="28608" xr:uid="{00000000-0005-0000-0000-0000B27B0000}"/>
    <cellStyle name="Normal 2 3 2 3 2 3 2 2 2 2" xfId="28609" xr:uid="{00000000-0005-0000-0000-0000B37B0000}"/>
    <cellStyle name="Normal 2 3 2 3 2 3 2 2 3" xfId="28610" xr:uid="{00000000-0005-0000-0000-0000B47B0000}"/>
    <cellStyle name="Normal 2 3 2 3 2 3 2 2 4" xfId="28611" xr:uid="{00000000-0005-0000-0000-0000B57B0000}"/>
    <cellStyle name="Normal 2 3 2 3 2 3 2 3" xfId="28612" xr:uid="{00000000-0005-0000-0000-0000B67B0000}"/>
    <cellStyle name="Normal 2 3 2 3 2 3 2 3 2" xfId="28613" xr:uid="{00000000-0005-0000-0000-0000B77B0000}"/>
    <cellStyle name="Normal 2 3 2 3 2 3 2 3 2 2" xfId="28614" xr:uid="{00000000-0005-0000-0000-0000B87B0000}"/>
    <cellStyle name="Normal 2 3 2 3 2 3 2 3 3" xfId="28615" xr:uid="{00000000-0005-0000-0000-0000B97B0000}"/>
    <cellStyle name="Normal 2 3 2 3 2 3 2 3 4" xfId="28616" xr:uid="{00000000-0005-0000-0000-0000BA7B0000}"/>
    <cellStyle name="Normal 2 3 2 3 2 3 2 4" xfId="28617" xr:uid="{00000000-0005-0000-0000-0000BB7B0000}"/>
    <cellStyle name="Normal 2 3 2 3 2 3 2 4 2" xfId="28618" xr:uid="{00000000-0005-0000-0000-0000BC7B0000}"/>
    <cellStyle name="Normal 2 3 2 3 2 3 2 4 2 2" xfId="28619" xr:uid="{00000000-0005-0000-0000-0000BD7B0000}"/>
    <cellStyle name="Normal 2 3 2 3 2 3 2 4 3" xfId="28620" xr:uid="{00000000-0005-0000-0000-0000BE7B0000}"/>
    <cellStyle name="Normal 2 3 2 3 2 3 2 4 4" xfId="28621" xr:uid="{00000000-0005-0000-0000-0000BF7B0000}"/>
    <cellStyle name="Normal 2 3 2 3 2 3 2 5" xfId="28622" xr:uid="{00000000-0005-0000-0000-0000C07B0000}"/>
    <cellStyle name="Normal 2 3 2 3 2 3 2 5 2" xfId="28623" xr:uid="{00000000-0005-0000-0000-0000C17B0000}"/>
    <cellStyle name="Normal 2 3 2 3 2 3 2 5 3" xfId="28624" xr:uid="{00000000-0005-0000-0000-0000C27B0000}"/>
    <cellStyle name="Normal 2 3 2 3 2 3 2 6" xfId="28625" xr:uid="{00000000-0005-0000-0000-0000C37B0000}"/>
    <cellStyle name="Normal 2 3 2 3 2 3 2 7" xfId="28626" xr:uid="{00000000-0005-0000-0000-0000C47B0000}"/>
    <cellStyle name="Normal 2 3 2 3 2 3 2 8" xfId="28627" xr:uid="{00000000-0005-0000-0000-0000C57B0000}"/>
    <cellStyle name="Normal 2 3 2 3 2 3 3" xfId="28628" xr:uid="{00000000-0005-0000-0000-0000C67B0000}"/>
    <cellStyle name="Normal 2 3 2 3 2 3 3 2" xfId="28629" xr:uid="{00000000-0005-0000-0000-0000C77B0000}"/>
    <cellStyle name="Normal 2 3 2 3 2 3 3 2 2" xfId="28630" xr:uid="{00000000-0005-0000-0000-0000C87B0000}"/>
    <cellStyle name="Normal 2 3 2 3 2 3 3 3" xfId="28631" xr:uid="{00000000-0005-0000-0000-0000C97B0000}"/>
    <cellStyle name="Normal 2 3 2 3 2 3 3 4" xfId="28632" xr:uid="{00000000-0005-0000-0000-0000CA7B0000}"/>
    <cellStyle name="Normal 2 3 2 3 2 3 4" xfId="28633" xr:uid="{00000000-0005-0000-0000-0000CB7B0000}"/>
    <cellStyle name="Normal 2 3 2 3 2 3 4 2" xfId="28634" xr:uid="{00000000-0005-0000-0000-0000CC7B0000}"/>
    <cellStyle name="Normal 2 3 2 3 2 3 4 2 2" xfId="28635" xr:uid="{00000000-0005-0000-0000-0000CD7B0000}"/>
    <cellStyle name="Normal 2 3 2 3 2 3 4 3" xfId="28636" xr:uid="{00000000-0005-0000-0000-0000CE7B0000}"/>
    <cellStyle name="Normal 2 3 2 3 2 3 4 4" xfId="28637" xr:uid="{00000000-0005-0000-0000-0000CF7B0000}"/>
    <cellStyle name="Normal 2 3 2 3 2 3 5" xfId="28638" xr:uid="{00000000-0005-0000-0000-0000D07B0000}"/>
    <cellStyle name="Normal 2 3 2 3 2 3 5 2" xfId="28639" xr:uid="{00000000-0005-0000-0000-0000D17B0000}"/>
    <cellStyle name="Normal 2 3 2 3 2 3 5 2 2" xfId="28640" xr:uid="{00000000-0005-0000-0000-0000D27B0000}"/>
    <cellStyle name="Normal 2 3 2 3 2 3 5 3" xfId="28641" xr:uid="{00000000-0005-0000-0000-0000D37B0000}"/>
    <cellStyle name="Normal 2 3 2 3 2 3 5 4" xfId="28642" xr:uid="{00000000-0005-0000-0000-0000D47B0000}"/>
    <cellStyle name="Normal 2 3 2 3 2 3 6" xfId="28643" xr:uid="{00000000-0005-0000-0000-0000D57B0000}"/>
    <cellStyle name="Normal 2 3 2 3 2 3 6 2" xfId="28644" xr:uid="{00000000-0005-0000-0000-0000D67B0000}"/>
    <cellStyle name="Normal 2 3 2 3 2 3 6 2 2" xfId="28645" xr:uid="{00000000-0005-0000-0000-0000D77B0000}"/>
    <cellStyle name="Normal 2 3 2 3 2 3 6 3" xfId="28646" xr:uid="{00000000-0005-0000-0000-0000D87B0000}"/>
    <cellStyle name="Normal 2 3 2 3 2 3 7" xfId="28647" xr:uid="{00000000-0005-0000-0000-0000D97B0000}"/>
    <cellStyle name="Normal 2 3 2 3 2 3 7 2" xfId="28648" xr:uid="{00000000-0005-0000-0000-0000DA7B0000}"/>
    <cellStyle name="Normal 2 3 2 3 2 3 8" xfId="28649" xr:uid="{00000000-0005-0000-0000-0000DB7B0000}"/>
    <cellStyle name="Normal 2 3 2 3 2 3 9" xfId="28650" xr:uid="{00000000-0005-0000-0000-0000DC7B0000}"/>
    <cellStyle name="Normal 2 3 2 3 2 4" xfId="28651" xr:uid="{00000000-0005-0000-0000-0000DD7B0000}"/>
    <cellStyle name="Normal 2 3 2 3 2 4 2" xfId="28652" xr:uid="{00000000-0005-0000-0000-0000DE7B0000}"/>
    <cellStyle name="Normal 2 3 2 3 2 4 2 2" xfId="28653" xr:uid="{00000000-0005-0000-0000-0000DF7B0000}"/>
    <cellStyle name="Normal 2 3 2 3 2 4 2 2 2" xfId="28654" xr:uid="{00000000-0005-0000-0000-0000E07B0000}"/>
    <cellStyle name="Normal 2 3 2 3 2 4 2 3" xfId="28655" xr:uid="{00000000-0005-0000-0000-0000E17B0000}"/>
    <cellStyle name="Normal 2 3 2 3 2 4 2 4" xfId="28656" xr:uid="{00000000-0005-0000-0000-0000E27B0000}"/>
    <cellStyle name="Normal 2 3 2 3 2 4 3" xfId="28657" xr:uid="{00000000-0005-0000-0000-0000E37B0000}"/>
    <cellStyle name="Normal 2 3 2 3 2 4 3 2" xfId="28658" xr:uid="{00000000-0005-0000-0000-0000E47B0000}"/>
    <cellStyle name="Normal 2 3 2 3 2 4 3 2 2" xfId="28659" xr:uid="{00000000-0005-0000-0000-0000E57B0000}"/>
    <cellStyle name="Normal 2 3 2 3 2 4 3 3" xfId="28660" xr:uid="{00000000-0005-0000-0000-0000E67B0000}"/>
    <cellStyle name="Normal 2 3 2 3 2 4 3 4" xfId="28661" xr:uid="{00000000-0005-0000-0000-0000E77B0000}"/>
    <cellStyle name="Normal 2 3 2 3 2 4 4" xfId="28662" xr:uid="{00000000-0005-0000-0000-0000E87B0000}"/>
    <cellStyle name="Normal 2 3 2 3 2 4 4 2" xfId="28663" xr:uid="{00000000-0005-0000-0000-0000E97B0000}"/>
    <cellStyle name="Normal 2 3 2 3 2 4 4 2 2" xfId="28664" xr:uid="{00000000-0005-0000-0000-0000EA7B0000}"/>
    <cellStyle name="Normal 2 3 2 3 2 4 4 3" xfId="28665" xr:uid="{00000000-0005-0000-0000-0000EB7B0000}"/>
    <cellStyle name="Normal 2 3 2 3 2 4 4 4" xfId="28666" xr:uid="{00000000-0005-0000-0000-0000EC7B0000}"/>
    <cellStyle name="Normal 2 3 2 3 2 4 5" xfId="28667" xr:uid="{00000000-0005-0000-0000-0000ED7B0000}"/>
    <cellStyle name="Normal 2 3 2 3 2 4 5 2" xfId="28668" xr:uid="{00000000-0005-0000-0000-0000EE7B0000}"/>
    <cellStyle name="Normal 2 3 2 3 2 4 5 2 2" xfId="28669" xr:uid="{00000000-0005-0000-0000-0000EF7B0000}"/>
    <cellStyle name="Normal 2 3 2 3 2 4 5 3" xfId="28670" xr:uid="{00000000-0005-0000-0000-0000F07B0000}"/>
    <cellStyle name="Normal 2 3 2 3 2 4 5 4" xfId="28671" xr:uid="{00000000-0005-0000-0000-0000F17B0000}"/>
    <cellStyle name="Normal 2 3 2 3 2 4 6" xfId="28672" xr:uid="{00000000-0005-0000-0000-0000F27B0000}"/>
    <cellStyle name="Normal 2 3 2 3 2 4 6 2" xfId="28673" xr:uid="{00000000-0005-0000-0000-0000F37B0000}"/>
    <cellStyle name="Normal 2 3 2 3 2 4 6 2 2" xfId="28674" xr:uid="{00000000-0005-0000-0000-0000F47B0000}"/>
    <cellStyle name="Normal 2 3 2 3 2 4 6 3" xfId="28675" xr:uid="{00000000-0005-0000-0000-0000F57B0000}"/>
    <cellStyle name="Normal 2 3 2 3 2 4 7" xfId="28676" xr:uid="{00000000-0005-0000-0000-0000F67B0000}"/>
    <cellStyle name="Normal 2 3 2 3 2 4 7 2" xfId="28677" xr:uid="{00000000-0005-0000-0000-0000F77B0000}"/>
    <cellStyle name="Normal 2 3 2 3 2 4 8" xfId="28678" xr:uid="{00000000-0005-0000-0000-0000F87B0000}"/>
    <cellStyle name="Normal 2 3 2 3 2 4 9" xfId="28679" xr:uid="{00000000-0005-0000-0000-0000F97B0000}"/>
    <cellStyle name="Normal 2 3 2 3 2 5" xfId="28680" xr:uid="{00000000-0005-0000-0000-0000FA7B0000}"/>
    <cellStyle name="Normal 2 3 2 3 2 5 2" xfId="28681" xr:uid="{00000000-0005-0000-0000-0000FB7B0000}"/>
    <cellStyle name="Normal 2 3 2 3 2 5 2 2" xfId="28682" xr:uid="{00000000-0005-0000-0000-0000FC7B0000}"/>
    <cellStyle name="Normal 2 3 2 3 2 5 2 2 2" xfId="28683" xr:uid="{00000000-0005-0000-0000-0000FD7B0000}"/>
    <cellStyle name="Normal 2 3 2 3 2 5 2 3" xfId="28684" xr:uid="{00000000-0005-0000-0000-0000FE7B0000}"/>
    <cellStyle name="Normal 2 3 2 3 2 5 2 4" xfId="28685" xr:uid="{00000000-0005-0000-0000-0000FF7B0000}"/>
    <cellStyle name="Normal 2 3 2 3 2 5 3" xfId="28686" xr:uid="{00000000-0005-0000-0000-0000007C0000}"/>
    <cellStyle name="Normal 2 3 2 3 2 5 3 2" xfId="28687" xr:uid="{00000000-0005-0000-0000-0000017C0000}"/>
    <cellStyle name="Normal 2 3 2 3 2 5 3 2 2" xfId="28688" xr:uid="{00000000-0005-0000-0000-0000027C0000}"/>
    <cellStyle name="Normal 2 3 2 3 2 5 3 3" xfId="28689" xr:uid="{00000000-0005-0000-0000-0000037C0000}"/>
    <cellStyle name="Normal 2 3 2 3 2 5 3 4" xfId="28690" xr:uid="{00000000-0005-0000-0000-0000047C0000}"/>
    <cellStyle name="Normal 2 3 2 3 2 5 4" xfId="28691" xr:uid="{00000000-0005-0000-0000-0000057C0000}"/>
    <cellStyle name="Normal 2 3 2 3 2 5 4 2" xfId="28692" xr:uid="{00000000-0005-0000-0000-0000067C0000}"/>
    <cellStyle name="Normal 2 3 2 3 2 5 4 2 2" xfId="28693" xr:uid="{00000000-0005-0000-0000-0000077C0000}"/>
    <cellStyle name="Normal 2 3 2 3 2 5 4 3" xfId="28694" xr:uid="{00000000-0005-0000-0000-0000087C0000}"/>
    <cellStyle name="Normal 2 3 2 3 2 5 4 4" xfId="28695" xr:uid="{00000000-0005-0000-0000-0000097C0000}"/>
    <cellStyle name="Normal 2 3 2 3 2 5 5" xfId="28696" xr:uid="{00000000-0005-0000-0000-00000A7C0000}"/>
    <cellStyle name="Normal 2 3 2 3 2 5 5 2" xfId="28697" xr:uid="{00000000-0005-0000-0000-00000B7C0000}"/>
    <cellStyle name="Normal 2 3 2 3 2 5 5 3" xfId="28698" xr:uid="{00000000-0005-0000-0000-00000C7C0000}"/>
    <cellStyle name="Normal 2 3 2 3 2 5 6" xfId="28699" xr:uid="{00000000-0005-0000-0000-00000D7C0000}"/>
    <cellStyle name="Normal 2 3 2 3 2 5 7" xfId="28700" xr:uid="{00000000-0005-0000-0000-00000E7C0000}"/>
    <cellStyle name="Normal 2 3 2 3 2 5 8" xfId="28701" xr:uid="{00000000-0005-0000-0000-00000F7C0000}"/>
    <cellStyle name="Normal 2 3 2 3 2 6" xfId="28702" xr:uid="{00000000-0005-0000-0000-0000107C0000}"/>
    <cellStyle name="Normal 2 3 2 3 2 6 2" xfId="28703" xr:uid="{00000000-0005-0000-0000-0000117C0000}"/>
    <cellStyle name="Normal 2 3 2 3 2 6 2 2" xfId="28704" xr:uid="{00000000-0005-0000-0000-0000127C0000}"/>
    <cellStyle name="Normal 2 3 2 3 2 6 3" xfId="28705" xr:uid="{00000000-0005-0000-0000-0000137C0000}"/>
    <cellStyle name="Normal 2 3 2 3 2 6 4" xfId="28706" xr:uid="{00000000-0005-0000-0000-0000147C0000}"/>
    <cellStyle name="Normal 2 3 2 3 2 7" xfId="28707" xr:uid="{00000000-0005-0000-0000-0000157C0000}"/>
    <cellStyle name="Normal 2 3 2 3 2 7 2" xfId="28708" xr:uid="{00000000-0005-0000-0000-0000167C0000}"/>
    <cellStyle name="Normal 2 3 2 3 2 7 2 2" xfId="28709" xr:uid="{00000000-0005-0000-0000-0000177C0000}"/>
    <cellStyle name="Normal 2 3 2 3 2 7 3" xfId="28710" xr:uid="{00000000-0005-0000-0000-0000187C0000}"/>
    <cellStyle name="Normal 2 3 2 3 2 7 4" xfId="28711" xr:uid="{00000000-0005-0000-0000-0000197C0000}"/>
    <cellStyle name="Normal 2 3 2 3 2 8" xfId="28712" xr:uid="{00000000-0005-0000-0000-00001A7C0000}"/>
    <cellStyle name="Normal 2 3 2 3 2 8 2" xfId="28713" xr:uid="{00000000-0005-0000-0000-00001B7C0000}"/>
    <cellStyle name="Normal 2 3 2 3 2 8 2 2" xfId="28714" xr:uid="{00000000-0005-0000-0000-00001C7C0000}"/>
    <cellStyle name="Normal 2 3 2 3 2 8 3" xfId="28715" xr:uid="{00000000-0005-0000-0000-00001D7C0000}"/>
    <cellStyle name="Normal 2 3 2 3 2 8 4" xfId="28716" xr:uid="{00000000-0005-0000-0000-00001E7C0000}"/>
    <cellStyle name="Normal 2 3 2 3 2 9" xfId="28717" xr:uid="{00000000-0005-0000-0000-00001F7C0000}"/>
    <cellStyle name="Normal 2 3 2 3 2 9 2" xfId="28718" xr:uid="{00000000-0005-0000-0000-0000207C0000}"/>
    <cellStyle name="Normal 2 3 2 3 2 9 2 2" xfId="28719" xr:uid="{00000000-0005-0000-0000-0000217C0000}"/>
    <cellStyle name="Normal 2 3 2 3 2 9 3" xfId="28720" xr:uid="{00000000-0005-0000-0000-0000227C0000}"/>
    <cellStyle name="Normal 2 3 2 3 3" xfId="28721" xr:uid="{00000000-0005-0000-0000-0000237C0000}"/>
    <cellStyle name="Normal 2 3 2 3 3 10" xfId="28722" xr:uid="{00000000-0005-0000-0000-0000247C0000}"/>
    <cellStyle name="Normal 2 3 2 3 3 11" xfId="28723" xr:uid="{00000000-0005-0000-0000-0000257C0000}"/>
    <cellStyle name="Normal 2 3 2 3 3 2" xfId="28724" xr:uid="{00000000-0005-0000-0000-0000267C0000}"/>
    <cellStyle name="Normal 2 3 2 3 3 2 2" xfId="28725" xr:uid="{00000000-0005-0000-0000-0000277C0000}"/>
    <cellStyle name="Normal 2 3 2 3 3 2 2 2" xfId="28726" xr:uid="{00000000-0005-0000-0000-0000287C0000}"/>
    <cellStyle name="Normal 2 3 2 3 3 2 2 2 2" xfId="28727" xr:uid="{00000000-0005-0000-0000-0000297C0000}"/>
    <cellStyle name="Normal 2 3 2 3 3 2 2 2 2 2" xfId="28728" xr:uid="{00000000-0005-0000-0000-00002A7C0000}"/>
    <cellStyle name="Normal 2 3 2 3 3 2 2 2 3" xfId="28729" xr:uid="{00000000-0005-0000-0000-00002B7C0000}"/>
    <cellStyle name="Normal 2 3 2 3 3 2 2 2 4" xfId="28730" xr:uid="{00000000-0005-0000-0000-00002C7C0000}"/>
    <cellStyle name="Normal 2 3 2 3 3 2 2 3" xfId="28731" xr:uid="{00000000-0005-0000-0000-00002D7C0000}"/>
    <cellStyle name="Normal 2 3 2 3 3 2 2 3 2" xfId="28732" xr:uid="{00000000-0005-0000-0000-00002E7C0000}"/>
    <cellStyle name="Normal 2 3 2 3 3 2 2 3 2 2" xfId="28733" xr:uid="{00000000-0005-0000-0000-00002F7C0000}"/>
    <cellStyle name="Normal 2 3 2 3 3 2 2 3 3" xfId="28734" xr:uid="{00000000-0005-0000-0000-0000307C0000}"/>
    <cellStyle name="Normal 2 3 2 3 3 2 2 3 4" xfId="28735" xr:uid="{00000000-0005-0000-0000-0000317C0000}"/>
    <cellStyle name="Normal 2 3 2 3 3 2 2 4" xfId="28736" xr:uid="{00000000-0005-0000-0000-0000327C0000}"/>
    <cellStyle name="Normal 2 3 2 3 3 2 2 4 2" xfId="28737" xr:uid="{00000000-0005-0000-0000-0000337C0000}"/>
    <cellStyle name="Normal 2 3 2 3 3 2 2 4 2 2" xfId="28738" xr:uid="{00000000-0005-0000-0000-0000347C0000}"/>
    <cellStyle name="Normal 2 3 2 3 3 2 2 4 3" xfId="28739" xr:uid="{00000000-0005-0000-0000-0000357C0000}"/>
    <cellStyle name="Normal 2 3 2 3 3 2 2 4 4" xfId="28740" xr:uid="{00000000-0005-0000-0000-0000367C0000}"/>
    <cellStyle name="Normal 2 3 2 3 3 2 2 5" xfId="28741" xr:uid="{00000000-0005-0000-0000-0000377C0000}"/>
    <cellStyle name="Normal 2 3 2 3 3 2 2 5 2" xfId="28742" xr:uid="{00000000-0005-0000-0000-0000387C0000}"/>
    <cellStyle name="Normal 2 3 2 3 3 2 2 5 3" xfId="28743" xr:uid="{00000000-0005-0000-0000-0000397C0000}"/>
    <cellStyle name="Normal 2 3 2 3 3 2 2 6" xfId="28744" xr:uid="{00000000-0005-0000-0000-00003A7C0000}"/>
    <cellStyle name="Normal 2 3 2 3 3 2 2 7" xfId="28745" xr:uid="{00000000-0005-0000-0000-00003B7C0000}"/>
    <cellStyle name="Normal 2 3 2 3 3 2 2 8" xfId="28746" xr:uid="{00000000-0005-0000-0000-00003C7C0000}"/>
    <cellStyle name="Normal 2 3 2 3 3 2 3" xfId="28747" xr:uid="{00000000-0005-0000-0000-00003D7C0000}"/>
    <cellStyle name="Normal 2 3 2 3 3 2 3 2" xfId="28748" xr:uid="{00000000-0005-0000-0000-00003E7C0000}"/>
    <cellStyle name="Normal 2 3 2 3 3 2 3 2 2" xfId="28749" xr:uid="{00000000-0005-0000-0000-00003F7C0000}"/>
    <cellStyle name="Normal 2 3 2 3 3 2 3 3" xfId="28750" xr:uid="{00000000-0005-0000-0000-0000407C0000}"/>
    <cellStyle name="Normal 2 3 2 3 3 2 3 4" xfId="28751" xr:uid="{00000000-0005-0000-0000-0000417C0000}"/>
    <cellStyle name="Normal 2 3 2 3 3 2 4" xfId="28752" xr:uid="{00000000-0005-0000-0000-0000427C0000}"/>
    <cellStyle name="Normal 2 3 2 3 3 2 4 2" xfId="28753" xr:uid="{00000000-0005-0000-0000-0000437C0000}"/>
    <cellStyle name="Normal 2 3 2 3 3 2 4 2 2" xfId="28754" xr:uid="{00000000-0005-0000-0000-0000447C0000}"/>
    <cellStyle name="Normal 2 3 2 3 3 2 4 3" xfId="28755" xr:uid="{00000000-0005-0000-0000-0000457C0000}"/>
    <cellStyle name="Normal 2 3 2 3 3 2 4 4" xfId="28756" xr:uid="{00000000-0005-0000-0000-0000467C0000}"/>
    <cellStyle name="Normal 2 3 2 3 3 2 5" xfId="28757" xr:uid="{00000000-0005-0000-0000-0000477C0000}"/>
    <cellStyle name="Normal 2 3 2 3 3 2 5 2" xfId="28758" xr:uid="{00000000-0005-0000-0000-0000487C0000}"/>
    <cellStyle name="Normal 2 3 2 3 3 2 5 2 2" xfId="28759" xr:uid="{00000000-0005-0000-0000-0000497C0000}"/>
    <cellStyle name="Normal 2 3 2 3 3 2 5 3" xfId="28760" xr:uid="{00000000-0005-0000-0000-00004A7C0000}"/>
    <cellStyle name="Normal 2 3 2 3 3 2 5 4" xfId="28761" xr:uid="{00000000-0005-0000-0000-00004B7C0000}"/>
    <cellStyle name="Normal 2 3 2 3 3 2 6" xfId="28762" xr:uid="{00000000-0005-0000-0000-00004C7C0000}"/>
    <cellStyle name="Normal 2 3 2 3 3 2 6 2" xfId="28763" xr:uid="{00000000-0005-0000-0000-00004D7C0000}"/>
    <cellStyle name="Normal 2 3 2 3 3 2 6 2 2" xfId="28764" xr:uid="{00000000-0005-0000-0000-00004E7C0000}"/>
    <cellStyle name="Normal 2 3 2 3 3 2 6 3" xfId="28765" xr:uid="{00000000-0005-0000-0000-00004F7C0000}"/>
    <cellStyle name="Normal 2 3 2 3 3 2 7" xfId="28766" xr:uid="{00000000-0005-0000-0000-0000507C0000}"/>
    <cellStyle name="Normal 2 3 2 3 3 2 7 2" xfId="28767" xr:uid="{00000000-0005-0000-0000-0000517C0000}"/>
    <cellStyle name="Normal 2 3 2 3 3 2 8" xfId="28768" xr:uid="{00000000-0005-0000-0000-0000527C0000}"/>
    <cellStyle name="Normal 2 3 2 3 3 2 9" xfId="28769" xr:uid="{00000000-0005-0000-0000-0000537C0000}"/>
    <cellStyle name="Normal 2 3 2 3 3 3" xfId="28770" xr:uid="{00000000-0005-0000-0000-0000547C0000}"/>
    <cellStyle name="Normal 2 3 2 3 3 3 2" xfId="28771" xr:uid="{00000000-0005-0000-0000-0000557C0000}"/>
    <cellStyle name="Normal 2 3 2 3 3 3 2 2" xfId="28772" xr:uid="{00000000-0005-0000-0000-0000567C0000}"/>
    <cellStyle name="Normal 2 3 2 3 3 3 2 2 2" xfId="28773" xr:uid="{00000000-0005-0000-0000-0000577C0000}"/>
    <cellStyle name="Normal 2 3 2 3 3 3 2 3" xfId="28774" xr:uid="{00000000-0005-0000-0000-0000587C0000}"/>
    <cellStyle name="Normal 2 3 2 3 3 3 2 4" xfId="28775" xr:uid="{00000000-0005-0000-0000-0000597C0000}"/>
    <cellStyle name="Normal 2 3 2 3 3 3 3" xfId="28776" xr:uid="{00000000-0005-0000-0000-00005A7C0000}"/>
    <cellStyle name="Normal 2 3 2 3 3 3 3 2" xfId="28777" xr:uid="{00000000-0005-0000-0000-00005B7C0000}"/>
    <cellStyle name="Normal 2 3 2 3 3 3 3 2 2" xfId="28778" xr:uid="{00000000-0005-0000-0000-00005C7C0000}"/>
    <cellStyle name="Normal 2 3 2 3 3 3 3 3" xfId="28779" xr:uid="{00000000-0005-0000-0000-00005D7C0000}"/>
    <cellStyle name="Normal 2 3 2 3 3 3 3 4" xfId="28780" xr:uid="{00000000-0005-0000-0000-00005E7C0000}"/>
    <cellStyle name="Normal 2 3 2 3 3 3 4" xfId="28781" xr:uid="{00000000-0005-0000-0000-00005F7C0000}"/>
    <cellStyle name="Normal 2 3 2 3 3 3 4 2" xfId="28782" xr:uid="{00000000-0005-0000-0000-0000607C0000}"/>
    <cellStyle name="Normal 2 3 2 3 3 3 4 2 2" xfId="28783" xr:uid="{00000000-0005-0000-0000-0000617C0000}"/>
    <cellStyle name="Normal 2 3 2 3 3 3 4 3" xfId="28784" xr:uid="{00000000-0005-0000-0000-0000627C0000}"/>
    <cellStyle name="Normal 2 3 2 3 3 3 4 4" xfId="28785" xr:uid="{00000000-0005-0000-0000-0000637C0000}"/>
    <cellStyle name="Normal 2 3 2 3 3 3 5" xfId="28786" xr:uid="{00000000-0005-0000-0000-0000647C0000}"/>
    <cellStyle name="Normal 2 3 2 3 3 3 5 2" xfId="28787" xr:uid="{00000000-0005-0000-0000-0000657C0000}"/>
    <cellStyle name="Normal 2 3 2 3 3 3 5 2 2" xfId="28788" xr:uid="{00000000-0005-0000-0000-0000667C0000}"/>
    <cellStyle name="Normal 2 3 2 3 3 3 5 3" xfId="28789" xr:uid="{00000000-0005-0000-0000-0000677C0000}"/>
    <cellStyle name="Normal 2 3 2 3 3 3 5 4" xfId="28790" xr:uid="{00000000-0005-0000-0000-0000687C0000}"/>
    <cellStyle name="Normal 2 3 2 3 3 3 6" xfId="28791" xr:uid="{00000000-0005-0000-0000-0000697C0000}"/>
    <cellStyle name="Normal 2 3 2 3 3 3 6 2" xfId="28792" xr:uid="{00000000-0005-0000-0000-00006A7C0000}"/>
    <cellStyle name="Normal 2 3 2 3 3 3 6 2 2" xfId="28793" xr:uid="{00000000-0005-0000-0000-00006B7C0000}"/>
    <cellStyle name="Normal 2 3 2 3 3 3 6 3" xfId="28794" xr:uid="{00000000-0005-0000-0000-00006C7C0000}"/>
    <cellStyle name="Normal 2 3 2 3 3 3 7" xfId="28795" xr:uid="{00000000-0005-0000-0000-00006D7C0000}"/>
    <cellStyle name="Normal 2 3 2 3 3 3 7 2" xfId="28796" xr:uid="{00000000-0005-0000-0000-00006E7C0000}"/>
    <cellStyle name="Normal 2 3 2 3 3 3 8" xfId="28797" xr:uid="{00000000-0005-0000-0000-00006F7C0000}"/>
    <cellStyle name="Normal 2 3 2 3 3 3 9" xfId="28798" xr:uid="{00000000-0005-0000-0000-0000707C0000}"/>
    <cellStyle name="Normal 2 3 2 3 3 4" xfId="28799" xr:uid="{00000000-0005-0000-0000-0000717C0000}"/>
    <cellStyle name="Normal 2 3 2 3 3 4 2" xfId="28800" xr:uid="{00000000-0005-0000-0000-0000727C0000}"/>
    <cellStyle name="Normal 2 3 2 3 3 4 2 2" xfId="28801" xr:uid="{00000000-0005-0000-0000-0000737C0000}"/>
    <cellStyle name="Normal 2 3 2 3 3 4 2 2 2" xfId="28802" xr:uid="{00000000-0005-0000-0000-0000747C0000}"/>
    <cellStyle name="Normal 2 3 2 3 3 4 2 3" xfId="28803" xr:uid="{00000000-0005-0000-0000-0000757C0000}"/>
    <cellStyle name="Normal 2 3 2 3 3 4 2 4" xfId="28804" xr:uid="{00000000-0005-0000-0000-0000767C0000}"/>
    <cellStyle name="Normal 2 3 2 3 3 4 3" xfId="28805" xr:uid="{00000000-0005-0000-0000-0000777C0000}"/>
    <cellStyle name="Normal 2 3 2 3 3 4 3 2" xfId="28806" xr:uid="{00000000-0005-0000-0000-0000787C0000}"/>
    <cellStyle name="Normal 2 3 2 3 3 4 3 2 2" xfId="28807" xr:uid="{00000000-0005-0000-0000-0000797C0000}"/>
    <cellStyle name="Normal 2 3 2 3 3 4 3 3" xfId="28808" xr:uid="{00000000-0005-0000-0000-00007A7C0000}"/>
    <cellStyle name="Normal 2 3 2 3 3 4 3 4" xfId="28809" xr:uid="{00000000-0005-0000-0000-00007B7C0000}"/>
    <cellStyle name="Normal 2 3 2 3 3 4 4" xfId="28810" xr:uid="{00000000-0005-0000-0000-00007C7C0000}"/>
    <cellStyle name="Normal 2 3 2 3 3 4 4 2" xfId="28811" xr:uid="{00000000-0005-0000-0000-00007D7C0000}"/>
    <cellStyle name="Normal 2 3 2 3 3 4 4 2 2" xfId="28812" xr:uid="{00000000-0005-0000-0000-00007E7C0000}"/>
    <cellStyle name="Normal 2 3 2 3 3 4 4 3" xfId="28813" xr:uid="{00000000-0005-0000-0000-00007F7C0000}"/>
    <cellStyle name="Normal 2 3 2 3 3 4 4 4" xfId="28814" xr:uid="{00000000-0005-0000-0000-0000807C0000}"/>
    <cellStyle name="Normal 2 3 2 3 3 4 5" xfId="28815" xr:uid="{00000000-0005-0000-0000-0000817C0000}"/>
    <cellStyle name="Normal 2 3 2 3 3 4 5 2" xfId="28816" xr:uid="{00000000-0005-0000-0000-0000827C0000}"/>
    <cellStyle name="Normal 2 3 2 3 3 4 5 3" xfId="28817" xr:uid="{00000000-0005-0000-0000-0000837C0000}"/>
    <cellStyle name="Normal 2 3 2 3 3 4 6" xfId="28818" xr:uid="{00000000-0005-0000-0000-0000847C0000}"/>
    <cellStyle name="Normal 2 3 2 3 3 4 7" xfId="28819" xr:uid="{00000000-0005-0000-0000-0000857C0000}"/>
    <cellStyle name="Normal 2 3 2 3 3 4 8" xfId="28820" xr:uid="{00000000-0005-0000-0000-0000867C0000}"/>
    <cellStyle name="Normal 2 3 2 3 3 5" xfId="28821" xr:uid="{00000000-0005-0000-0000-0000877C0000}"/>
    <cellStyle name="Normal 2 3 2 3 3 5 2" xfId="28822" xr:uid="{00000000-0005-0000-0000-0000887C0000}"/>
    <cellStyle name="Normal 2 3 2 3 3 5 2 2" xfId="28823" xr:uid="{00000000-0005-0000-0000-0000897C0000}"/>
    <cellStyle name="Normal 2 3 2 3 3 5 3" xfId="28824" xr:uid="{00000000-0005-0000-0000-00008A7C0000}"/>
    <cellStyle name="Normal 2 3 2 3 3 5 4" xfId="28825" xr:uid="{00000000-0005-0000-0000-00008B7C0000}"/>
    <cellStyle name="Normal 2 3 2 3 3 6" xfId="28826" xr:uid="{00000000-0005-0000-0000-00008C7C0000}"/>
    <cellStyle name="Normal 2 3 2 3 3 6 2" xfId="28827" xr:uid="{00000000-0005-0000-0000-00008D7C0000}"/>
    <cellStyle name="Normal 2 3 2 3 3 6 2 2" xfId="28828" xr:uid="{00000000-0005-0000-0000-00008E7C0000}"/>
    <cellStyle name="Normal 2 3 2 3 3 6 3" xfId="28829" xr:uid="{00000000-0005-0000-0000-00008F7C0000}"/>
    <cellStyle name="Normal 2 3 2 3 3 6 4" xfId="28830" xr:uid="{00000000-0005-0000-0000-0000907C0000}"/>
    <cellStyle name="Normal 2 3 2 3 3 7" xfId="28831" xr:uid="{00000000-0005-0000-0000-0000917C0000}"/>
    <cellStyle name="Normal 2 3 2 3 3 7 2" xfId="28832" xr:uid="{00000000-0005-0000-0000-0000927C0000}"/>
    <cellStyle name="Normal 2 3 2 3 3 7 2 2" xfId="28833" xr:uid="{00000000-0005-0000-0000-0000937C0000}"/>
    <cellStyle name="Normal 2 3 2 3 3 7 3" xfId="28834" xr:uid="{00000000-0005-0000-0000-0000947C0000}"/>
    <cellStyle name="Normal 2 3 2 3 3 7 4" xfId="28835" xr:uid="{00000000-0005-0000-0000-0000957C0000}"/>
    <cellStyle name="Normal 2 3 2 3 3 8" xfId="28836" xr:uid="{00000000-0005-0000-0000-0000967C0000}"/>
    <cellStyle name="Normal 2 3 2 3 3 8 2" xfId="28837" xr:uid="{00000000-0005-0000-0000-0000977C0000}"/>
    <cellStyle name="Normal 2 3 2 3 3 8 2 2" xfId="28838" xr:uid="{00000000-0005-0000-0000-0000987C0000}"/>
    <cellStyle name="Normal 2 3 2 3 3 8 3" xfId="28839" xr:uid="{00000000-0005-0000-0000-0000997C0000}"/>
    <cellStyle name="Normal 2 3 2 3 3 9" xfId="28840" xr:uid="{00000000-0005-0000-0000-00009A7C0000}"/>
    <cellStyle name="Normal 2 3 2 3 3 9 2" xfId="28841" xr:uid="{00000000-0005-0000-0000-00009B7C0000}"/>
    <cellStyle name="Normal 2 3 2 3 4" xfId="28842" xr:uid="{00000000-0005-0000-0000-00009C7C0000}"/>
    <cellStyle name="Normal 2 3 2 3 4 2" xfId="28843" xr:uid="{00000000-0005-0000-0000-00009D7C0000}"/>
    <cellStyle name="Normal 2 3 2 3 4 2 2" xfId="28844" xr:uid="{00000000-0005-0000-0000-00009E7C0000}"/>
    <cellStyle name="Normal 2 3 2 3 4 2 2 2" xfId="28845" xr:uid="{00000000-0005-0000-0000-00009F7C0000}"/>
    <cellStyle name="Normal 2 3 2 3 4 2 2 2 2" xfId="28846" xr:uid="{00000000-0005-0000-0000-0000A07C0000}"/>
    <cellStyle name="Normal 2 3 2 3 4 2 2 3" xfId="28847" xr:uid="{00000000-0005-0000-0000-0000A17C0000}"/>
    <cellStyle name="Normal 2 3 2 3 4 2 2 4" xfId="28848" xr:uid="{00000000-0005-0000-0000-0000A27C0000}"/>
    <cellStyle name="Normal 2 3 2 3 4 2 3" xfId="28849" xr:uid="{00000000-0005-0000-0000-0000A37C0000}"/>
    <cellStyle name="Normal 2 3 2 3 4 2 3 2" xfId="28850" xr:uid="{00000000-0005-0000-0000-0000A47C0000}"/>
    <cellStyle name="Normal 2 3 2 3 4 2 3 2 2" xfId="28851" xr:uid="{00000000-0005-0000-0000-0000A57C0000}"/>
    <cellStyle name="Normal 2 3 2 3 4 2 3 3" xfId="28852" xr:uid="{00000000-0005-0000-0000-0000A67C0000}"/>
    <cellStyle name="Normal 2 3 2 3 4 2 3 4" xfId="28853" xr:uid="{00000000-0005-0000-0000-0000A77C0000}"/>
    <cellStyle name="Normal 2 3 2 3 4 2 4" xfId="28854" xr:uid="{00000000-0005-0000-0000-0000A87C0000}"/>
    <cellStyle name="Normal 2 3 2 3 4 2 4 2" xfId="28855" xr:uid="{00000000-0005-0000-0000-0000A97C0000}"/>
    <cellStyle name="Normal 2 3 2 3 4 2 4 2 2" xfId="28856" xr:uid="{00000000-0005-0000-0000-0000AA7C0000}"/>
    <cellStyle name="Normal 2 3 2 3 4 2 4 3" xfId="28857" xr:uid="{00000000-0005-0000-0000-0000AB7C0000}"/>
    <cellStyle name="Normal 2 3 2 3 4 2 4 4" xfId="28858" xr:uid="{00000000-0005-0000-0000-0000AC7C0000}"/>
    <cellStyle name="Normal 2 3 2 3 4 2 5" xfId="28859" xr:uid="{00000000-0005-0000-0000-0000AD7C0000}"/>
    <cellStyle name="Normal 2 3 2 3 4 2 5 2" xfId="28860" xr:uid="{00000000-0005-0000-0000-0000AE7C0000}"/>
    <cellStyle name="Normal 2 3 2 3 4 2 5 3" xfId="28861" xr:uid="{00000000-0005-0000-0000-0000AF7C0000}"/>
    <cellStyle name="Normal 2 3 2 3 4 2 6" xfId="28862" xr:uid="{00000000-0005-0000-0000-0000B07C0000}"/>
    <cellStyle name="Normal 2 3 2 3 4 2 7" xfId="28863" xr:uid="{00000000-0005-0000-0000-0000B17C0000}"/>
    <cellStyle name="Normal 2 3 2 3 4 2 8" xfId="28864" xr:uid="{00000000-0005-0000-0000-0000B27C0000}"/>
    <cellStyle name="Normal 2 3 2 3 4 3" xfId="28865" xr:uid="{00000000-0005-0000-0000-0000B37C0000}"/>
    <cellStyle name="Normal 2 3 2 3 4 3 2" xfId="28866" xr:uid="{00000000-0005-0000-0000-0000B47C0000}"/>
    <cellStyle name="Normal 2 3 2 3 4 3 2 2" xfId="28867" xr:uid="{00000000-0005-0000-0000-0000B57C0000}"/>
    <cellStyle name="Normal 2 3 2 3 4 3 3" xfId="28868" xr:uid="{00000000-0005-0000-0000-0000B67C0000}"/>
    <cellStyle name="Normal 2 3 2 3 4 3 4" xfId="28869" xr:uid="{00000000-0005-0000-0000-0000B77C0000}"/>
    <cellStyle name="Normal 2 3 2 3 4 4" xfId="28870" xr:uid="{00000000-0005-0000-0000-0000B87C0000}"/>
    <cellStyle name="Normal 2 3 2 3 4 4 2" xfId="28871" xr:uid="{00000000-0005-0000-0000-0000B97C0000}"/>
    <cellStyle name="Normal 2 3 2 3 4 4 2 2" xfId="28872" xr:uid="{00000000-0005-0000-0000-0000BA7C0000}"/>
    <cellStyle name="Normal 2 3 2 3 4 4 3" xfId="28873" xr:uid="{00000000-0005-0000-0000-0000BB7C0000}"/>
    <cellStyle name="Normal 2 3 2 3 4 4 4" xfId="28874" xr:uid="{00000000-0005-0000-0000-0000BC7C0000}"/>
    <cellStyle name="Normal 2 3 2 3 4 5" xfId="28875" xr:uid="{00000000-0005-0000-0000-0000BD7C0000}"/>
    <cellStyle name="Normal 2 3 2 3 4 5 2" xfId="28876" xr:uid="{00000000-0005-0000-0000-0000BE7C0000}"/>
    <cellStyle name="Normal 2 3 2 3 4 5 2 2" xfId="28877" xr:uid="{00000000-0005-0000-0000-0000BF7C0000}"/>
    <cellStyle name="Normal 2 3 2 3 4 5 3" xfId="28878" xr:uid="{00000000-0005-0000-0000-0000C07C0000}"/>
    <cellStyle name="Normal 2 3 2 3 4 5 4" xfId="28879" xr:uid="{00000000-0005-0000-0000-0000C17C0000}"/>
    <cellStyle name="Normal 2 3 2 3 4 6" xfId="28880" xr:uid="{00000000-0005-0000-0000-0000C27C0000}"/>
    <cellStyle name="Normal 2 3 2 3 4 6 2" xfId="28881" xr:uid="{00000000-0005-0000-0000-0000C37C0000}"/>
    <cellStyle name="Normal 2 3 2 3 4 6 2 2" xfId="28882" xr:uid="{00000000-0005-0000-0000-0000C47C0000}"/>
    <cellStyle name="Normal 2 3 2 3 4 6 3" xfId="28883" xr:uid="{00000000-0005-0000-0000-0000C57C0000}"/>
    <cellStyle name="Normal 2 3 2 3 4 7" xfId="28884" xr:uid="{00000000-0005-0000-0000-0000C67C0000}"/>
    <cellStyle name="Normal 2 3 2 3 4 7 2" xfId="28885" xr:uid="{00000000-0005-0000-0000-0000C77C0000}"/>
    <cellStyle name="Normal 2 3 2 3 4 8" xfId="28886" xr:uid="{00000000-0005-0000-0000-0000C87C0000}"/>
    <cellStyle name="Normal 2 3 2 3 4 9" xfId="28887" xr:uid="{00000000-0005-0000-0000-0000C97C0000}"/>
    <cellStyle name="Normal 2 3 2 3 5" xfId="28888" xr:uid="{00000000-0005-0000-0000-0000CA7C0000}"/>
    <cellStyle name="Normal 2 3 2 3 5 2" xfId="28889" xr:uid="{00000000-0005-0000-0000-0000CB7C0000}"/>
    <cellStyle name="Normal 2 3 2 3 5 2 2" xfId="28890" xr:uid="{00000000-0005-0000-0000-0000CC7C0000}"/>
    <cellStyle name="Normal 2 3 2 3 5 2 2 2" xfId="28891" xr:uid="{00000000-0005-0000-0000-0000CD7C0000}"/>
    <cellStyle name="Normal 2 3 2 3 5 2 3" xfId="28892" xr:uid="{00000000-0005-0000-0000-0000CE7C0000}"/>
    <cellStyle name="Normal 2 3 2 3 5 2 4" xfId="28893" xr:uid="{00000000-0005-0000-0000-0000CF7C0000}"/>
    <cellStyle name="Normal 2 3 2 3 5 3" xfId="28894" xr:uid="{00000000-0005-0000-0000-0000D07C0000}"/>
    <cellStyle name="Normal 2 3 2 3 5 3 2" xfId="28895" xr:uid="{00000000-0005-0000-0000-0000D17C0000}"/>
    <cellStyle name="Normal 2 3 2 3 5 3 2 2" xfId="28896" xr:uid="{00000000-0005-0000-0000-0000D27C0000}"/>
    <cellStyle name="Normal 2 3 2 3 5 3 3" xfId="28897" xr:uid="{00000000-0005-0000-0000-0000D37C0000}"/>
    <cellStyle name="Normal 2 3 2 3 5 3 4" xfId="28898" xr:uid="{00000000-0005-0000-0000-0000D47C0000}"/>
    <cellStyle name="Normal 2 3 2 3 5 4" xfId="28899" xr:uid="{00000000-0005-0000-0000-0000D57C0000}"/>
    <cellStyle name="Normal 2 3 2 3 5 4 2" xfId="28900" xr:uid="{00000000-0005-0000-0000-0000D67C0000}"/>
    <cellStyle name="Normal 2 3 2 3 5 4 2 2" xfId="28901" xr:uid="{00000000-0005-0000-0000-0000D77C0000}"/>
    <cellStyle name="Normal 2 3 2 3 5 4 3" xfId="28902" xr:uid="{00000000-0005-0000-0000-0000D87C0000}"/>
    <cellStyle name="Normal 2 3 2 3 5 4 4" xfId="28903" xr:uid="{00000000-0005-0000-0000-0000D97C0000}"/>
    <cellStyle name="Normal 2 3 2 3 5 5" xfId="28904" xr:uid="{00000000-0005-0000-0000-0000DA7C0000}"/>
    <cellStyle name="Normal 2 3 2 3 5 5 2" xfId="28905" xr:uid="{00000000-0005-0000-0000-0000DB7C0000}"/>
    <cellStyle name="Normal 2 3 2 3 5 5 2 2" xfId="28906" xr:uid="{00000000-0005-0000-0000-0000DC7C0000}"/>
    <cellStyle name="Normal 2 3 2 3 5 5 3" xfId="28907" xr:uid="{00000000-0005-0000-0000-0000DD7C0000}"/>
    <cellStyle name="Normal 2 3 2 3 5 5 4" xfId="28908" xr:uid="{00000000-0005-0000-0000-0000DE7C0000}"/>
    <cellStyle name="Normal 2 3 2 3 5 6" xfId="28909" xr:uid="{00000000-0005-0000-0000-0000DF7C0000}"/>
    <cellStyle name="Normal 2 3 2 3 5 6 2" xfId="28910" xr:uid="{00000000-0005-0000-0000-0000E07C0000}"/>
    <cellStyle name="Normal 2 3 2 3 5 6 2 2" xfId="28911" xr:uid="{00000000-0005-0000-0000-0000E17C0000}"/>
    <cellStyle name="Normal 2 3 2 3 5 6 3" xfId="28912" xr:uid="{00000000-0005-0000-0000-0000E27C0000}"/>
    <cellStyle name="Normal 2 3 2 3 5 7" xfId="28913" xr:uid="{00000000-0005-0000-0000-0000E37C0000}"/>
    <cellStyle name="Normal 2 3 2 3 5 7 2" xfId="28914" xr:uid="{00000000-0005-0000-0000-0000E47C0000}"/>
    <cellStyle name="Normal 2 3 2 3 5 8" xfId="28915" xr:uid="{00000000-0005-0000-0000-0000E57C0000}"/>
    <cellStyle name="Normal 2 3 2 3 5 9" xfId="28916" xr:uid="{00000000-0005-0000-0000-0000E67C0000}"/>
    <cellStyle name="Normal 2 3 2 3 6" xfId="28917" xr:uid="{00000000-0005-0000-0000-0000E77C0000}"/>
    <cellStyle name="Normal 2 3 2 3 6 2" xfId="28918" xr:uid="{00000000-0005-0000-0000-0000E87C0000}"/>
    <cellStyle name="Normal 2 3 2 3 6 2 2" xfId="28919" xr:uid="{00000000-0005-0000-0000-0000E97C0000}"/>
    <cellStyle name="Normal 2 3 2 3 6 2 2 2" xfId="28920" xr:uid="{00000000-0005-0000-0000-0000EA7C0000}"/>
    <cellStyle name="Normal 2 3 2 3 6 2 3" xfId="28921" xr:uid="{00000000-0005-0000-0000-0000EB7C0000}"/>
    <cellStyle name="Normal 2 3 2 3 6 2 4" xfId="28922" xr:uid="{00000000-0005-0000-0000-0000EC7C0000}"/>
    <cellStyle name="Normal 2 3 2 3 6 3" xfId="28923" xr:uid="{00000000-0005-0000-0000-0000ED7C0000}"/>
    <cellStyle name="Normal 2 3 2 3 6 3 2" xfId="28924" xr:uid="{00000000-0005-0000-0000-0000EE7C0000}"/>
    <cellStyle name="Normal 2 3 2 3 6 3 2 2" xfId="28925" xr:uid="{00000000-0005-0000-0000-0000EF7C0000}"/>
    <cellStyle name="Normal 2 3 2 3 6 3 3" xfId="28926" xr:uid="{00000000-0005-0000-0000-0000F07C0000}"/>
    <cellStyle name="Normal 2 3 2 3 6 3 4" xfId="28927" xr:uid="{00000000-0005-0000-0000-0000F17C0000}"/>
    <cellStyle name="Normal 2 3 2 3 6 4" xfId="28928" xr:uid="{00000000-0005-0000-0000-0000F27C0000}"/>
    <cellStyle name="Normal 2 3 2 3 6 4 2" xfId="28929" xr:uid="{00000000-0005-0000-0000-0000F37C0000}"/>
    <cellStyle name="Normal 2 3 2 3 6 4 2 2" xfId="28930" xr:uid="{00000000-0005-0000-0000-0000F47C0000}"/>
    <cellStyle name="Normal 2 3 2 3 6 4 3" xfId="28931" xr:uid="{00000000-0005-0000-0000-0000F57C0000}"/>
    <cellStyle name="Normal 2 3 2 3 6 4 4" xfId="28932" xr:uid="{00000000-0005-0000-0000-0000F67C0000}"/>
    <cellStyle name="Normal 2 3 2 3 6 5" xfId="28933" xr:uid="{00000000-0005-0000-0000-0000F77C0000}"/>
    <cellStyle name="Normal 2 3 2 3 6 5 2" xfId="28934" xr:uid="{00000000-0005-0000-0000-0000F87C0000}"/>
    <cellStyle name="Normal 2 3 2 3 6 5 2 2" xfId="28935" xr:uid="{00000000-0005-0000-0000-0000F97C0000}"/>
    <cellStyle name="Normal 2 3 2 3 6 5 3" xfId="28936" xr:uid="{00000000-0005-0000-0000-0000FA7C0000}"/>
    <cellStyle name="Normal 2 3 2 3 6 6" xfId="28937" xr:uid="{00000000-0005-0000-0000-0000FB7C0000}"/>
    <cellStyle name="Normal 2 3 2 3 6 6 2" xfId="28938" xr:uid="{00000000-0005-0000-0000-0000FC7C0000}"/>
    <cellStyle name="Normal 2 3 2 3 6 7" xfId="28939" xr:uid="{00000000-0005-0000-0000-0000FD7C0000}"/>
    <cellStyle name="Normal 2 3 2 3 6 8" xfId="28940" xr:uid="{00000000-0005-0000-0000-0000FE7C0000}"/>
    <cellStyle name="Normal 2 3 2 3 7" xfId="28941" xr:uid="{00000000-0005-0000-0000-0000FF7C0000}"/>
    <cellStyle name="Normal 2 3 2 3 8" xfId="28942" xr:uid="{00000000-0005-0000-0000-0000007D0000}"/>
    <cellStyle name="Normal 2 3 2 3 8 2" xfId="28943" xr:uid="{00000000-0005-0000-0000-0000017D0000}"/>
    <cellStyle name="Normal 2 3 2 3 8 2 2" xfId="28944" xr:uid="{00000000-0005-0000-0000-0000027D0000}"/>
    <cellStyle name="Normal 2 3 2 3 8 3" xfId="28945" xr:uid="{00000000-0005-0000-0000-0000037D0000}"/>
    <cellStyle name="Normal 2 3 2 3 8 4" xfId="28946" xr:uid="{00000000-0005-0000-0000-0000047D0000}"/>
    <cellStyle name="Normal 2 3 2 3 9" xfId="28947" xr:uid="{00000000-0005-0000-0000-0000057D0000}"/>
    <cellStyle name="Normal 2 3 2 3 9 2" xfId="28948" xr:uid="{00000000-0005-0000-0000-0000067D0000}"/>
    <cellStyle name="Normal 2 3 2 3 9 2 2" xfId="28949" xr:uid="{00000000-0005-0000-0000-0000077D0000}"/>
    <cellStyle name="Normal 2 3 2 3 9 3" xfId="28950" xr:uid="{00000000-0005-0000-0000-0000087D0000}"/>
    <cellStyle name="Normal 2 3 2 3 9 4" xfId="28951" xr:uid="{00000000-0005-0000-0000-0000097D0000}"/>
    <cellStyle name="Normal 2 3 2 4" xfId="28952" xr:uid="{00000000-0005-0000-0000-00000A7D0000}"/>
    <cellStyle name="Normal 2 3 2 4 10" xfId="28953" xr:uid="{00000000-0005-0000-0000-00000B7D0000}"/>
    <cellStyle name="Normal 2 3 2 4 10 2" xfId="28954" xr:uid="{00000000-0005-0000-0000-00000C7D0000}"/>
    <cellStyle name="Normal 2 3 2 4 10 3" xfId="28955" xr:uid="{00000000-0005-0000-0000-00000D7D0000}"/>
    <cellStyle name="Normal 2 3 2 4 11" xfId="28956" xr:uid="{00000000-0005-0000-0000-00000E7D0000}"/>
    <cellStyle name="Normal 2 3 2 4 12" xfId="28957" xr:uid="{00000000-0005-0000-0000-00000F7D0000}"/>
    <cellStyle name="Normal 2 3 2 4 13" xfId="28958" xr:uid="{00000000-0005-0000-0000-0000107D0000}"/>
    <cellStyle name="Normal 2 3 2 4 2" xfId="28959" xr:uid="{00000000-0005-0000-0000-0000117D0000}"/>
    <cellStyle name="Normal 2 3 2 4 2 10" xfId="28960" xr:uid="{00000000-0005-0000-0000-0000127D0000}"/>
    <cellStyle name="Normal 2 3 2 4 2 11" xfId="28961" xr:uid="{00000000-0005-0000-0000-0000137D0000}"/>
    <cellStyle name="Normal 2 3 2 4 2 2" xfId="28962" xr:uid="{00000000-0005-0000-0000-0000147D0000}"/>
    <cellStyle name="Normal 2 3 2 4 2 2 2" xfId="28963" xr:uid="{00000000-0005-0000-0000-0000157D0000}"/>
    <cellStyle name="Normal 2 3 2 4 2 2 2 2" xfId="28964" xr:uid="{00000000-0005-0000-0000-0000167D0000}"/>
    <cellStyle name="Normal 2 3 2 4 2 2 2 2 2" xfId="28965" xr:uid="{00000000-0005-0000-0000-0000177D0000}"/>
    <cellStyle name="Normal 2 3 2 4 2 2 2 2 2 2" xfId="28966" xr:uid="{00000000-0005-0000-0000-0000187D0000}"/>
    <cellStyle name="Normal 2 3 2 4 2 2 2 2 3" xfId="28967" xr:uid="{00000000-0005-0000-0000-0000197D0000}"/>
    <cellStyle name="Normal 2 3 2 4 2 2 2 2 4" xfId="28968" xr:uid="{00000000-0005-0000-0000-00001A7D0000}"/>
    <cellStyle name="Normal 2 3 2 4 2 2 2 3" xfId="28969" xr:uid="{00000000-0005-0000-0000-00001B7D0000}"/>
    <cellStyle name="Normal 2 3 2 4 2 2 2 3 2" xfId="28970" xr:uid="{00000000-0005-0000-0000-00001C7D0000}"/>
    <cellStyle name="Normal 2 3 2 4 2 2 2 3 2 2" xfId="28971" xr:uid="{00000000-0005-0000-0000-00001D7D0000}"/>
    <cellStyle name="Normal 2 3 2 4 2 2 2 3 3" xfId="28972" xr:uid="{00000000-0005-0000-0000-00001E7D0000}"/>
    <cellStyle name="Normal 2 3 2 4 2 2 2 3 4" xfId="28973" xr:uid="{00000000-0005-0000-0000-00001F7D0000}"/>
    <cellStyle name="Normal 2 3 2 4 2 2 2 4" xfId="28974" xr:uid="{00000000-0005-0000-0000-0000207D0000}"/>
    <cellStyle name="Normal 2 3 2 4 2 2 2 4 2" xfId="28975" xr:uid="{00000000-0005-0000-0000-0000217D0000}"/>
    <cellStyle name="Normal 2 3 2 4 2 2 2 4 2 2" xfId="28976" xr:uid="{00000000-0005-0000-0000-0000227D0000}"/>
    <cellStyle name="Normal 2 3 2 4 2 2 2 4 3" xfId="28977" xr:uid="{00000000-0005-0000-0000-0000237D0000}"/>
    <cellStyle name="Normal 2 3 2 4 2 2 2 4 4" xfId="28978" xr:uid="{00000000-0005-0000-0000-0000247D0000}"/>
    <cellStyle name="Normal 2 3 2 4 2 2 2 5" xfId="28979" xr:uid="{00000000-0005-0000-0000-0000257D0000}"/>
    <cellStyle name="Normal 2 3 2 4 2 2 2 5 2" xfId="28980" xr:uid="{00000000-0005-0000-0000-0000267D0000}"/>
    <cellStyle name="Normal 2 3 2 4 2 2 2 5 3" xfId="28981" xr:uid="{00000000-0005-0000-0000-0000277D0000}"/>
    <cellStyle name="Normal 2 3 2 4 2 2 2 6" xfId="28982" xr:uid="{00000000-0005-0000-0000-0000287D0000}"/>
    <cellStyle name="Normal 2 3 2 4 2 2 2 7" xfId="28983" xr:uid="{00000000-0005-0000-0000-0000297D0000}"/>
    <cellStyle name="Normal 2 3 2 4 2 2 2 8" xfId="28984" xr:uid="{00000000-0005-0000-0000-00002A7D0000}"/>
    <cellStyle name="Normal 2 3 2 4 2 2 3" xfId="28985" xr:uid="{00000000-0005-0000-0000-00002B7D0000}"/>
    <cellStyle name="Normal 2 3 2 4 2 2 3 2" xfId="28986" xr:uid="{00000000-0005-0000-0000-00002C7D0000}"/>
    <cellStyle name="Normal 2 3 2 4 2 2 3 2 2" xfId="28987" xr:uid="{00000000-0005-0000-0000-00002D7D0000}"/>
    <cellStyle name="Normal 2 3 2 4 2 2 3 3" xfId="28988" xr:uid="{00000000-0005-0000-0000-00002E7D0000}"/>
    <cellStyle name="Normal 2 3 2 4 2 2 3 4" xfId="28989" xr:uid="{00000000-0005-0000-0000-00002F7D0000}"/>
    <cellStyle name="Normal 2 3 2 4 2 2 4" xfId="28990" xr:uid="{00000000-0005-0000-0000-0000307D0000}"/>
    <cellStyle name="Normal 2 3 2 4 2 2 4 2" xfId="28991" xr:uid="{00000000-0005-0000-0000-0000317D0000}"/>
    <cellStyle name="Normal 2 3 2 4 2 2 4 2 2" xfId="28992" xr:uid="{00000000-0005-0000-0000-0000327D0000}"/>
    <cellStyle name="Normal 2 3 2 4 2 2 4 3" xfId="28993" xr:uid="{00000000-0005-0000-0000-0000337D0000}"/>
    <cellStyle name="Normal 2 3 2 4 2 2 4 4" xfId="28994" xr:uid="{00000000-0005-0000-0000-0000347D0000}"/>
    <cellStyle name="Normal 2 3 2 4 2 2 5" xfId="28995" xr:uid="{00000000-0005-0000-0000-0000357D0000}"/>
    <cellStyle name="Normal 2 3 2 4 2 2 5 2" xfId="28996" xr:uid="{00000000-0005-0000-0000-0000367D0000}"/>
    <cellStyle name="Normal 2 3 2 4 2 2 5 2 2" xfId="28997" xr:uid="{00000000-0005-0000-0000-0000377D0000}"/>
    <cellStyle name="Normal 2 3 2 4 2 2 5 3" xfId="28998" xr:uid="{00000000-0005-0000-0000-0000387D0000}"/>
    <cellStyle name="Normal 2 3 2 4 2 2 5 4" xfId="28999" xr:uid="{00000000-0005-0000-0000-0000397D0000}"/>
    <cellStyle name="Normal 2 3 2 4 2 2 6" xfId="29000" xr:uid="{00000000-0005-0000-0000-00003A7D0000}"/>
    <cellStyle name="Normal 2 3 2 4 2 2 6 2" xfId="29001" xr:uid="{00000000-0005-0000-0000-00003B7D0000}"/>
    <cellStyle name="Normal 2 3 2 4 2 2 6 2 2" xfId="29002" xr:uid="{00000000-0005-0000-0000-00003C7D0000}"/>
    <cellStyle name="Normal 2 3 2 4 2 2 6 3" xfId="29003" xr:uid="{00000000-0005-0000-0000-00003D7D0000}"/>
    <cellStyle name="Normal 2 3 2 4 2 2 7" xfId="29004" xr:uid="{00000000-0005-0000-0000-00003E7D0000}"/>
    <cellStyle name="Normal 2 3 2 4 2 2 7 2" xfId="29005" xr:uid="{00000000-0005-0000-0000-00003F7D0000}"/>
    <cellStyle name="Normal 2 3 2 4 2 2 8" xfId="29006" xr:uid="{00000000-0005-0000-0000-0000407D0000}"/>
    <cellStyle name="Normal 2 3 2 4 2 2 9" xfId="29007" xr:uid="{00000000-0005-0000-0000-0000417D0000}"/>
    <cellStyle name="Normal 2 3 2 4 2 3" xfId="29008" xr:uid="{00000000-0005-0000-0000-0000427D0000}"/>
    <cellStyle name="Normal 2 3 2 4 2 3 2" xfId="29009" xr:uid="{00000000-0005-0000-0000-0000437D0000}"/>
    <cellStyle name="Normal 2 3 2 4 2 3 2 2" xfId="29010" xr:uid="{00000000-0005-0000-0000-0000447D0000}"/>
    <cellStyle name="Normal 2 3 2 4 2 3 2 2 2" xfId="29011" xr:uid="{00000000-0005-0000-0000-0000457D0000}"/>
    <cellStyle name="Normal 2 3 2 4 2 3 2 3" xfId="29012" xr:uid="{00000000-0005-0000-0000-0000467D0000}"/>
    <cellStyle name="Normal 2 3 2 4 2 3 2 4" xfId="29013" xr:uid="{00000000-0005-0000-0000-0000477D0000}"/>
    <cellStyle name="Normal 2 3 2 4 2 3 3" xfId="29014" xr:uid="{00000000-0005-0000-0000-0000487D0000}"/>
    <cellStyle name="Normal 2 3 2 4 2 3 3 2" xfId="29015" xr:uid="{00000000-0005-0000-0000-0000497D0000}"/>
    <cellStyle name="Normal 2 3 2 4 2 3 3 2 2" xfId="29016" xr:uid="{00000000-0005-0000-0000-00004A7D0000}"/>
    <cellStyle name="Normal 2 3 2 4 2 3 3 3" xfId="29017" xr:uid="{00000000-0005-0000-0000-00004B7D0000}"/>
    <cellStyle name="Normal 2 3 2 4 2 3 3 4" xfId="29018" xr:uid="{00000000-0005-0000-0000-00004C7D0000}"/>
    <cellStyle name="Normal 2 3 2 4 2 3 4" xfId="29019" xr:uid="{00000000-0005-0000-0000-00004D7D0000}"/>
    <cellStyle name="Normal 2 3 2 4 2 3 4 2" xfId="29020" xr:uid="{00000000-0005-0000-0000-00004E7D0000}"/>
    <cellStyle name="Normal 2 3 2 4 2 3 4 2 2" xfId="29021" xr:uid="{00000000-0005-0000-0000-00004F7D0000}"/>
    <cellStyle name="Normal 2 3 2 4 2 3 4 3" xfId="29022" xr:uid="{00000000-0005-0000-0000-0000507D0000}"/>
    <cellStyle name="Normal 2 3 2 4 2 3 4 4" xfId="29023" xr:uid="{00000000-0005-0000-0000-0000517D0000}"/>
    <cellStyle name="Normal 2 3 2 4 2 3 5" xfId="29024" xr:uid="{00000000-0005-0000-0000-0000527D0000}"/>
    <cellStyle name="Normal 2 3 2 4 2 3 5 2" xfId="29025" xr:uid="{00000000-0005-0000-0000-0000537D0000}"/>
    <cellStyle name="Normal 2 3 2 4 2 3 5 2 2" xfId="29026" xr:uid="{00000000-0005-0000-0000-0000547D0000}"/>
    <cellStyle name="Normal 2 3 2 4 2 3 5 3" xfId="29027" xr:uid="{00000000-0005-0000-0000-0000557D0000}"/>
    <cellStyle name="Normal 2 3 2 4 2 3 5 4" xfId="29028" xr:uid="{00000000-0005-0000-0000-0000567D0000}"/>
    <cellStyle name="Normal 2 3 2 4 2 3 6" xfId="29029" xr:uid="{00000000-0005-0000-0000-0000577D0000}"/>
    <cellStyle name="Normal 2 3 2 4 2 3 6 2" xfId="29030" xr:uid="{00000000-0005-0000-0000-0000587D0000}"/>
    <cellStyle name="Normal 2 3 2 4 2 3 6 2 2" xfId="29031" xr:uid="{00000000-0005-0000-0000-0000597D0000}"/>
    <cellStyle name="Normal 2 3 2 4 2 3 6 3" xfId="29032" xr:uid="{00000000-0005-0000-0000-00005A7D0000}"/>
    <cellStyle name="Normal 2 3 2 4 2 3 7" xfId="29033" xr:uid="{00000000-0005-0000-0000-00005B7D0000}"/>
    <cellStyle name="Normal 2 3 2 4 2 3 7 2" xfId="29034" xr:uid="{00000000-0005-0000-0000-00005C7D0000}"/>
    <cellStyle name="Normal 2 3 2 4 2 3 8" xfId="29035" xr:uid="{00000000-0005-0000-0000-00005D7D0000}"/>
    <cellStyle name="Normal 2 3 2 4 2 3 9" xfId="29036" xr:uid="{00000000-0005-0000-0000-00005E7D0000}"/>
    <cellStyle name="Normal 2 3 2 4 2 4" xfId="29037" xr:uid="{00000000-0005-0000-0000-00005F7D0000}"/>
    <cellStyle name="Normal 2 3 2 4 2 4 2" xfId="29038" xr:uid="{00000000-0005-0000-0000-0000607D0000}"/>
    <cellStyle name="Normal 2 3 2 4 2 4 2 2" xfId="29039" xr:uid="{00000000-0005-0000-0000-0000617D0000}"/>
    <cellStyle name="Normal 2 3 2 4 2 4 2 2 2" xfId="29040" xr:uid="{00000000-0005-0000-0000-0000627D0000}"/>
    <cellStyle name="Normal 2 3 2 4 2 4 2 3" xfId="29041" xr:uid="{00000000-0005-0000-0000-0000637D0000}"/>
    <cellStyle name="Normal 2 3 2 4 2 4 2 4" xfId="29042" xr:uid="{00000000-0005-0000-0000-0000647D0000}"/>
    <cellStyle name="Normal 2 3 2 4 2 4 3" xfId="29043" xr:uid="{00000000-0005-0000-0000-0000657D0000}"/>
    <cellStyle name="Normal 2 3 2 4 2 4 3 2" xfId="29044" xr:uid="{00000000-0005-0000-0000-0000667D0000}"/>
    <cellStyle name="Normal 2 3 2 4 2 4 3 2 2" xfId="29045" xr:uid="{00000000-0005-0000-0000-0000677D0000}"/>
    <cellStyle name="Normal 2 3 2 4 2 4 3 3" xfId="29046" xr:uid="{00000000-0005-0000-0000-0000687D0000}"/>
    <cellStyle name="Normal 2 3 2 4 2 4 3 4" xfId="29047" xr:uid="{00000000-0005-0000-0000-0000697D0000}"/>
    <cellStyle name="Normal 2 3 2 4 2 4 4" xfId="29048" xr:uid="{00000000-0005-0000-0000-00006A7D0000}"/>
    <cellStyle name="Normal 2 3 2 4 2 4 4 2" xfId="29049" xr:uid="{00000000-0005-0000-0000-00006B7D0000}"/>
    <cellStyle name="Normal 2 3 2 4 2 4 4 2 2" xfId="29050" xr:uid="{00000000-0005-0000-0000-00006C7D0000}"/>
    <cellStyle name="Normal 2 3 2 4 2 4 4 3" xfId="29051" xr:uid="{00000000-0005-0000-0000-00006D7D0000}"/>
    <cellStyle name="Normal 2 3 2 4 2 4 4 4" xfId="29052" xr:uid="{00000000-0005-0000-0000-00006E7D0000}"/>
    <cellStyle name="Normal 2 3 2 4 2 4 5" xfId="29053" xr:uid="{00000000-0005-0000-0000-00006F7D0000}"/>
    <cellStyle name="Normal 2 3 2 4 2 4 5 2" xfId="29054" xr:uid="{00000000-0005-0000-0000-0000707D0000}"/>
    <cellStyle name="Normal 2 3 2 4 2 4 5 3" xfId="29055" xr:uid="{00000000-0005-0000-0000-0000717D0000}"/>
    <cellStyle name="Normal 2 3 2 4 2 4 6" xfId="29056" xr:uid="{00000000-0005-0000-0000-0000727D0000}"/>
    <cellStyle name="Normal 2 3 2 4 2 4 7" xfId="29057" xr:uid="{00000000-0005-0000-0000-0000737D0000}"/>
    <cellStyle name="Normal 2 3 2 4 2 4 8" xfId="29058" xr:uid="{00000000-0005-0000-0000-0000747D0000}"/>
    <cellStyle name="Normal 2 3 2 4 2 5" xfId="29059" xr:uid="{00000000-0005-0000-0000-0000757D0000}"/>
    <cellStyle name="Normal 2 3 2 4 2 5 2" xfId="29060" xr:uid="{00000000-0005-0000-0000-0000767D0000}"/>
    <cellStyle name="Normal 2 3 2 4 2 5 2 2" xfId="29061" xr:uid="{00000000-0005-0000-0000-0000777D0000}"/>
    <cellStyle name="Normal 2 3 2 4 2 5 3" xfId="29062" xr:uid="{00000000-0005-0000-0000-0000787D0000}"/>
    <cellStyle name="Normal 2 3 2 4 2 5 4" xfId="29063" xr:uid="{00000000-0005-0000-0000-0000797D0000}"/>
    <cellStyle name="Normal 2 3 2 4 2 6" xfId="29064" xr:uid="{00000000-0005-0000-0000-00007A7D0000}"/>
    <cellStyle name="Normal 2 3 2 4 2 6 2" xfId="29065" xr:uid="{00000000-0005-0000-0000-00007B7D0000}"/>
    <cellStyle name="Normal 2 3 2 4 2 6 2 2" xfId="29066" xr:uid="{00000000-0005-0000-0000-00007C7D0000}"/>
    <cellStyle name="Normal 2 3 2 4 2 6 3" xfId="29067" xr:uid="{00000000-0005-0000-0000-00007D7D0000}"/>
    <cellStyle name="Normal 2 3 2 4 2 6 4" xfId="29068" xr:uid="{00000000-0005-0000-0000-00007E7D0000}"/>
    <cellStyle name="Normal 2 3 2 4 2 7" xfId="29069" xr:uid="{00000000-0005-0000-0000-00007F7D0000}"/>
    <cellStyle name="Normal 2 3 2 4 2 7 2" xfId="29070" xr:uid="{00000000-0005-0000-0000-0000807D0000}"/>
    <cellStyle name="Normal 2 3 2 4 2 7 2 2" xfId="29071" xr:uid="{00000000-0005-0000-0000-0000817D0000}"/>
    <cellStyle name="Normal 2 3 2 4 2 7 3" xfId="29072" xr:uid="{00000000-0005-0000-0000-0000827D0000}"/>
    <cellStyle name="Normal 2 3 2 4 2 7 4" xfId="29073" xr:uid="{00000000-0005-0000-0000-0000837D0000}"/>
    <cellStyle name="Normal 2 3 2 4 2 8" xfId="29074" xr:uid="{00000000-0005-0000-0000-0000847D0000}"/>
    <cellStyle name="Normal 2 3 2 4 2 8 2" xfId="29075" xr:uid="{00000000-0005-0000-0000-0000857D0000}"/>
    <cellStyle name="Normal 2 3 2 4 2 8 2 2" xfId="29076" xr:uid="{00000000-0005-0000-0000-0000867D0000}"/>
    <cellStyle name="Normal 2 3 2 4 2 8 3" xfId="29077" xr:uid="{00000000-0005-0000-0000-0000877D0000}"/>
    <cellStyle name="Normal 2 3 2 4 2 9" xfId="29078" xr:uid="{00000000-0005-0000-0000-0000887D0000}"/>
    <cellStyle name="Normal 2 3 2 4 2 9 2" xfId="29079" xr:uid="{00000000-0005-0000-0000-0000897D0000}"/>
    <cellStyle name="Normal 2 3 2 4 3" xfId="29080" xr:uid="{00000000-0005-0000-0000-00008A7D0000}"/>
    <cellStyle name="Normal 2 3 2 4 3 2" xfId="29081" xr:uid="{00000000-0005-0000-0000-00008B7D0000}"/>
    <cellStyle name="Normal 2 3 2 4 3 2 2" xfId="29082" xr:uid="{00000000-0005-0000-0000-00008C7D0000}"/>
    <cellStyle name="Normal 2 3 2 4 3 2 2 2" xfId="29083" xr:uid="{00000000-0005-0000-0000-00008D7D0000}"/>
    <cellStyle name="Normal 2 3 2 4 3 2 2 2 2" xfId="29084" xr:uid="{00000000-0005-0000-0000-00008E7D0000}"/>
    <cellStyle name="Normal 2 3 2 4 3 2 2 3" xfId="29085" xr:uid="{00000000-0005-0000-0000-00008F7D0000}"/>
    <cellStyle name="Normal 2 3 2 4 3 2 2 4" xfId="29086" xr:uid="{00000000-0005-0000-0000-0000907D0000}"/>
    <cellStyle name="Normal 2 3 2 4 3 2 3" xfId="29087" xr:uid="{00000000-0005-0000-0000-0000917D0000}"/>
    <cellStyle name="Normal 2 3 2 4 3 2 3 2" xfId="29088" xr:uid="{00000000-0005-0000-0000-0000927D0000}"/>
    <cellStyle name="Normal 2 3 2 4 3 2 3 2 2" xfId="29089" xr:uid="{00000000-0005-0000-0000-0000937D0000}"/>
    <cellStyle name="Normal 2 3 2 4 3 2 3 3" xfId="29090" xr:uid="{00000000-0005-0000-0000-0000947D0000}"/>
    <cellStyle name="Normal 2 3 2 4 3 2 3 4" xfId="29091" xr:uid="{00000000-0005-0000-0000-0000957D0000}"/>
    <cellStyle name="Normal 2 3 2 4 3 2 4" xfId="29092" xr:uid="{00000000-0005-0000-0000-0000967D0000}"/>
    <cellStyle name="Normal 2 3 2 4 3 2 4 2" xfId="29093" xr:uid="{00000000-0005-0000-0000-0000977D0000}"/>
    <cellStyle name="Normal 2 3 2 4 3 2 4 2 2" xfId="29094" xr:uid="{00000000-0005-0000-0000-0000987D0000}"/>
    <cellStyle name="Normal 2 3 2 4 3 2 4 3" xfId="29095" xr:uid="{00000000-0005-0000-0000-0000997D0000}"/>
    <cellStyle name="Normal 2 3 2 4 3 2 4 4" xfId="29096" xr:uid="{00000000-0005-0000-0000-00009A7D0000}"/>
    <cellStyle name="Normal 2 3 2 4 3 2 5" xfId="29097" xr:uid="{00000000-0005-0000-0000-00009B7D0000}"/>
    <cellStyle name="Normal 2 3 2 4 3 2 5 2" xfId="29098" xr:uid="{00000000-0005-0000-0000-00009C7D0000}"/>
    <cellStyle name="Normal 2 3 2 4 3 2 5 3" xfId="29099" xr:uid="{00000000-0005-0000-0000-00009D7D0000}"/>
    <cellStyle name="Normal 2 3 2 4 3 2 6" xfId="29100" xr:uid="{00000000-0005-0000-0000-00009E7D0000}"/>
    <cellStyle name="Normal 2 3 2 4 3 2 7" xfId="29101" xr:uid="{00000000-0005-0000-0000-00009F7D0000}"/>
    <cellStyle name="Normal 2 3 2 4 3 2 8" xfId="29102" xr:uid="{00000000-0005-0000-0000-0000A07D0000}"/>
    <cellStyle name="Normal 2 3 2 4 3 3" xfId="29103" xr:uid="{00000000-0005-0000-0000-0000A17D0000}"/>
    <cellStyle name="Normal 2 3 2 4 3 3 2" xfId="29104" xr:uid="{00000000-0005-0000-0000-0000A27D0000}"/>
    <cellStyle name="Normal 2 3 2 4 3 3 2 2" xfId="29105" xr:uid="{00000000-0005-0000-0000-0000A37D0000}"/>
    <cellStyle name="Normal 2 3 2 4 3 3 3" xfId="29106" xr:uid="{00000000-0005-0000-0000-0000A47D0000}"/>
    <cellStyle name="Normal 2 3 2 4 3 3 4" xfId="29107" xr:uid="{00000000-0005-0000-0000-0000A57D0000}"/>
    <cellStyle name="Normal 2 3 2 4 3 4" xfId="29108" xr:uid="{00000000-0005-0000-0000-0000A67D0000}"/>
    <cellStyle name="Normal 2 3 2 4 3 4 2" xfId="29109" xr:uid="{00000000-0005-0000-0000-0000A77D0000}"/>
    <cellStyle name="Normal 2 3 2 4 3 4 2 2" xfId="29110" xr:uid="{00000000-0005-0000-0000-0000A87D0000}"/>
    <cellStyle name="Normal 2 3 2 4 3 4 3" xfId="29111" xr:uid="{00000000-0005-0000-0000-0000A97D0000}"/>
    <cellStyle name="Normal 2 3 2 4 3 4 4" xfId="29112" xr:uid="{00000000-0005-0000-0000-0000AA7D0000}"/>
    <cellStyle name="Normal 2 3 2 4 3 5" xfId="29113" xr:uid="{00000000-0005-0000-0000-0000AB7D0000}"/>
    <cellStyle name="Normal 2 3 2 4 3 5 2" xfId="29114" xr:uid="{00000000-0005-0000-0000-0000AC7D0000}"/>
    <cellStyle name="Normal 2 3 2 4 3 5 2 2" xfId="29115" xr:uid="{00000000-0005-0000-0000-0000AD7D0000}"/>
    <cellStyle name="Normal 2 3 2 4 3 5 3" xfId="29116" xr:uid="{00000000-0005-0000-0000-0000AE7D0000}"/>
    <cellStyle name="Normal 2 3 2 4 3 5 4" xfId="29117" xr:uid="{00000000-0005-0000-0000-0000AF7D0000}"/>
    <cellStyle name="Normal 2 3 2 4 3 6" xfId="29118" xr:uid="{00000000-0005-0000-0000-0000B07D0000}"/>
    <cellStyle name="Normal 2 3 2 4 3 6 2" xfId="29119" xr:uid="{00000000-0005-0000-0000-0000B17D0000}"/>
    <cellStyle name="Normal 2 3 2 4 3 6 2 2" xfId="29120" xr:uid="{00000000-0005-0000-0000-0000B27D0000}"/>
    <cellStyle name="Normal 2 3 2 4 3 6 3" xfId="29121" xr:uid="{00000000-0005-0000-0000-0000B37D0000}"/>
    <cellStyle name="Normal 2 3 2 4 3 7" xfId="29122" xr:uid="{00000000-0005-0000-0000-0000B47D0000}"/>
    <cellStyle name="Normal 2 3 2 4 3 7 2" xfId="29123" xr:uid="{00000000-0005-0000-0000-0000B57D0000}"/>
    <cellStyle name="Normal 2 3 2 4 3 8" xfId="29124" xr:uid="{00000000-0005-0000-0000-0000B67D0000}"/>
    <cellStyle name="Normal 2 3 2 4 3 9" xfId="29125" xr:uid="{00000000-0005-0000-0000-0000B77D0000}"/>
    <cellStyle name="Normal 2 3 2 4 4" xfId="29126" xr:uid="{00000000-0005-0000-0000-0000B87D0000}"/>
    <cellStyle name="Normal 2 3 2 4 4 2" xfId="29127" xr:uid="{00000000-0005-0000-0000-0000B97D0000}"/>
    <cellStyle name="Normal 2 3 2 4 4 2 2" xfId="29128" xr:uid="{00000000-0005-0000-0000-0000BA7D0000}"/>
    <cellStyle name="Normal 2 3 2 4 4 2 2 2" xfId="29129" xr:uid="{00000000-0005-0000-0000-0000BB7D0000}"/>
    <cellStyle name="Normal 2 3 2 4 4 2 3" xfId="29130" xr:uid="{00000000-0005-0000-0000-0000BC7D0000}"/>
    <cellStyle name="Normal 2 3 2 4 4 2 4" xfId="29131" xr:uid="{00000000-0005-0000-0000-0000BD7D0000}"/>
    <cellStyle name="Normal 2 3 2 4 4 3" xfId="29132" xr:uid="{00000000-0005-0000-0000-0000BE7D0000}"/>
    <cellStyle name="Normal 2 3 2 4 4 3 2" xfId="29133" xr:uid="{00000000-0005-0000-0000-0000BF7D0000}"/>
    <cellStyle name="Normal 2 3 2 4 4 3 2 2" xfId="29134" xr:uid="{00000000-0005-0000-0000-0000C07D0000}"/>
    <cellStyle name="Normal 2 3 2 4 4 3 3" xfId="29135" xr:uid="{00000000-0005-0000-0000-0000C17D0000}"/>
    <cellStyle name="Normal 2 3 2 4 4 3 4" xfId="29136" xr:uid="{00000000-0005-0000-0000-0000C27D0000}"/>
    <cellStyle name="Normal 2 3 2 4 4 4" xfId="29137" xr:uid="{00000000-0005-0000-0000-0000C37D0000}"/>
    <cellStyle name="Normal 2 3 2 4 4 4 2" xfId="29138" xr:uid="{00000000-0005-0000-0000-0000C47D0000}"/>
    <cellStyle name="Normal 2 3 2 4 4 4 2 2" xfId="29139" xr:uid="{00000000-0005-0000-0000-0000C57D0000}"/>
    <cellStyle name="Normal 2 3 2 4 4 4 3" xfId="29140" xr:uid="{00000000-0005-0000-0000-0000C67D0000}"/>
    <cellStyle name="Normal 2 3 2 4 4 4 4" xfId="29141" xr:uid="{00000000-0005-0000-0000-0000C77D0000}"/>
    <cellStyle name="Normal 2 3 2 4 4 5" xfId="29142" xr:uid="{00000000-0005-0000-0000-0000C87D0000}"/>
    <cellStyle name="Normal 2 3 2 4 4 5 2" xfId="29143" xr:uid="{00000000-0005-0000-0000-0000C97D0000}"/>
    <cellStyle name="Normal 2 3 2 4 4 5 2 2" xfId="29144" xr:uid="{00000000-0005-0000-0000-0000CA7D0000}"/>
    <cellStyle name="Normal 2 3 2 4 4 5 3" xfId="29145" xr:uid="{00000000-0005-0000-0000-0000CB7D0000}"/>
    <cellStyle name="Normal 2 3 2 4 4 5 4" xfId="29146" xr:uid="{00000000-0005-0000-0000-0000CC7D0000}"/>
    <cellStyle name="Normal 2 3 2 4 4 6" xfId="29147" xr:uid="{00000000-0005-0000-0000-0000CD7D0000}"/>
    <cellStyle name="Normal 2 3 2 4 4 6 2" xfId="29148" xr:uid="{00000000-0005-0000-0000-0000CE7D0000}"/>
    <cellStyle name="Normal 2 3 2 4 4 6 2 2" xfId="29149" xr:uid="{00000000-0005-0000-0000-0000CF7D0000}"/>
    <cellStyle name="Normal 2 3 2 4 4 6 3" xfId="29150" xr:uid="{00000000-0005-0000-0000-0000D07D0000}"/>
    <cellStyle name="Normal 2 3 2 4 4 7" xfId="29151" xr:uid="{00000000-0005-0000-0000-0000D17D0000}"/>
    <cellStyle name="Normal 2 3 2 4 4 7 2" xfId="29152" xr:uid="{00000000-0005-0000-0000-0000D27D0000}"/>
    <cellStyle name="Normal 2 3 2 4 4 8" xfId="29153" xr:uid="{00000000-0005-0000-0000-0000D37D0000}"/>
    <cellStyle name="Normal 2 3 2 4 4 9" xfId="29154" xr:uid="{00000000-0005-0000-0000-0000D47D0000}"/>
    <cellStyle name="Normal 2 3 2 4 5" xfId="29155" xr:uid="{00000000-0005-0000-0000-0000D57D0000}"/>
    <cellStyle name="Normal 2 3 2 4 5 2" xfId="29156" xr:uid="{00000000-0005-0000-0000-0000D67D0000}"/>
    <cellStyle name="Normal 2 3 2 4 5 2 2" xfId="29157" xr:uid="{00000000-0005-0000-0000-0000D77D0000}"/>
    <cellStyle name="Normal 2 3 2 4 5 2 2 2" xfId="29158" xr:uid="{00000000-0005-0000-0000-0000D87D0000}"/>
    <cellStyle name="Normal 2 3 2 4 5 2 3" xfId="29159" xr:uid="{00000000-0005-0000-0000-0000D97D0000}"/>
    <cellStyle name="Normal 2 3 2 4 5 2 4" xfId="29160" xr:uid="{00000000-0005-0000-0000-0000DA7D0000}"/>
    <cellStyle name="Normal 2 3 2 4 5 3" xfId="29161" xr:uid="{00000000-0005-0000-0000-0000DB7D0000}"/>
    <cellStyle name="Normal 2 3 2 4 5 3 2" xfId="29162" xr:uid="{00000000-0005-0000-0000-0000DC7D0000}"/>
    <cellStyle name="Normal 2 3 2 4 5 3 2 2" xfId="29163" xr:uid="{00000000-0005-0000-0000-0000DD7D0000}"/>
    <cellStyle name="Normal 2 3 2 4 5 3 3" xfId="29164" xr:uid="{00000000-0005-0000-0000-0000DE7D0000}"/>
    <cellStyle name="Normal 2 3 2 4 5 3 4" xfId="29165" xr:uid="{00000000-0005-0000-0000-0000DF7D0000}"/>
    <cellStyle name="Normal 2 3 2 4 5 4" xfId="29166" xr:uid="{00000000-0005-0000-0000-0000E07D0000}"/>
    <cellStyle name="Normal 2 3 2 4 5 4 2" xfId="29167" xr:uid="{00000000-0005-0000-0000-0000E17D0000}"/>
    <cellStyle name="Normal 2 3 2 4 5 4 2 2" xfId="29168" xr:uid="{00000000-0005-0000-0000-0000E27D0000}"/>
    <cellStyle name="Normal 2 3 2 4 5 4 3" xfId="29169" xr:uid="{00000000-0005-0000-0000-0000E37D0000}"/>
    <cellStyle name="Normal 2 3 2 4 5 4 4" xfId="29170" xr:uid="{00000000-0005-0000-0000-0000E47D0000}"/>
    <cellStyle name="Normal 2 3 2 4 5 5" xfId="29171" xr:uid="{00000000-0005-0000-0000-0000E57D0000}"/>
    <cellStyle name="Normal 2 3 2 4 5 5 2" xfId="29172" xr:uid="{00000000-0005-0000-0000-0000E67D0000}"/>
    <cellStyle name="Normal 2 3 2 4 5 5 2 2" xfId="29173" xr:uid="{00000000-0005-0000-0000-0000E77D0000}"/>
    <cellStyle name="Normal 2 3 2 4 5 5 3" xfId="29174" xr:uid="{00000000-0005-0000-0000-0000E87D0000}"/>
    <cellStyle name="Normal 2 3 2 4 5 6" xfId="29175" xr:uid="{00000000-0005-0000-0000-0000E97D0000}"/>
    <cellStyle name="Normal 2 3 2 4 5 6 2" xfId="29176" xr:uid="{00000000-0005-0000-0000-0000EA7D0000}"/>
    <cellStyle name="Normal 2 3 2 4 5 7" xfId="29177" xr:uid="{00000000-0005-0000-0000-0000EB7D0000}"/>
    <cellStyle name="Normal 2 3 2 4 5 8" xfId="29178" xr:uid="{00000000-0005-0000-0000-0000EC7D0000}"/>
    <cellStyle name="Normal 2 3 2 4 6" xfId="29179" xr:uid="{00000000-0005-0000-0000-0000ED7D0000}"/>
    <cellStyle name="Normal 2 3 2 4 7" xfId="29180" xr:uid="{00000000-0005-0000-0000-0000EE7D0000}"/>
    <cellStyle name="Normal 2 3 2 4 7 2" xfId="29181" xr:uid="{00000000-0005-0000-0000-0000EF7D0000}"/>
    <cellStyle name="Normal 2 3 2 4 7 2 2" xfId="29182" xr:uid="{00000000-0005-0000-0000-0000F07D0000}"/>
    <cellStyle name="Normal 2 3 2 4 7 3" xfId="29183" xr:uid="{00000000-0005-0000-0000-0000F17D0000}"/>
    <cellStyle name="Normal 2 3 2 4 7 4" xfId="29184" xr:uid="{00000000-0005-0000-0000-0000F27D0000}"/>
    <cellStyle name="Normal 2 3 2 4 8" xfId="29185" xr:uid="{00000000-0005-0000-0000-0000F37D0000}"/>
    <cellStyle name="Normal 2 3 2 4 8 2" xfId="29186" xr:uid="{00000000-0005-0000-0000-0000F47D0000}"/>
    <cellStyle name="Normal 2 3 2 4 8 2 2" xfId="29187" xr:uid="{00000000-0005-0000-0000-0000F57D0000}"/>
    <cellStyle name="Normal 2 3 2 4 8 3" xfId="29188" xr:uid="{00000000-0005-0000-0000-0000F67D0000}"/>
    <cellStyle name="Normal 2 3 2 4 8 4" xfId="29189" xr:uid="{00000000-0005-0000-0000-0000F77D0000}"/>
    <cellStyle name="Normal 2 3 2 4 9" xfId="29190" xr:uid="{00000000-0005-0000-0000-0000F87D0000}"/>
    <cellStyle name="Normal 2 3 2 4 9 2" xfId="29191" xr:uid="{00000000-0005-0000-0000-0000F97D0000}"/>
    <cellStyle name="Normal 2 3 2 4 9 2 2" xfId="29192" xr:uid="{00000000-0005-0000-0000-0000FA7D0000}"/>
    <cellStyle name="Normal 2 3 2 4 9 3" xfId="29193" xr:uid="{00000000-0005-0000-0000-0000FB7D0000}"/>
    <cellStyle name="Normal 2 3 2 4 9 4" xfId="29194" xr:uid="{00000000-0005-0000-0000-0000FC7D0000}"/>
    <cellStyle name="Normal 2 3 2 5" xfId="29195" xr:uid="{00000000-0005-0000-0000-0000FD7D0000}"/>
    <cellStyle name="Normal 2 3 2 5 10" xfId="29196" xr:uid="{00000000-0005-0000-0000-0000FE7D0000}"/>
    <cellStyle name="Normal 2 3 2 5 10 2" xfId="29197" xr:uid="{00000000-0005-0000-0000-0000FF7D0000}"/>
    <cellStyle name="Normal 2 3 2 5 11" xfId="29198" xr:uid="{00000000-0005-0000-0000-0000007E0000}"/>
    <cellStyle name="Normal 2 3 2 5 12" xfId="29199" xr:uid="{00000000-0005-0000-0000-0000017E0000}"/>
    <cellStyle name="Normal 2 3 2 5 2" xfId="29200" xr:uid="{00000000-0005-0000-0000-0000027E0000}"/>
    <cellStyle name="Normal 2 3 2 5 2 10" xfId="29201" xr:uid="{00000000-0005-0000-0000-0000037E0000}"/>
    <cellStyle name="Normal 2 3 2 5 2 2" xfId="29202" xr:uid="{00000000-0005-0000-0000-0000047E0000}"/>
    <cellStyle name="Normal 2 3 2 5 2 2 2" xfId="29203" xr:uid="{00000000-0005-0000-0000-0000057E0000}"/>
    <cellStyle name="Normal 2 3 2 5 2 2 2 2" xfId="29204" xr:uid="{00000000-0005-0000-0000-0000067E0000}"/>
    <cellStyle name="Normal 2 3 2 5 2 2 2 2 2" xfId="29205" xr:uid="{00000000-0005-0000-0000-0000077E0000}"/>
    <cellStyle name="Normal 2 3 2 5 2 2 2 3" xfId="29206" xr:uid="{00000000-0005-0000-0000-0000087E0000}"/>
    <cellStyle name="Normal 2 3 2 5 2 2 2 4" xfId="29207" xr:uid="{00000000-0005-0000-0000-0000097E0000}"/>
    <cellStyle name="Normal 2 3 2 5 2 2 3" xfId="29208" xr:uid="{00000000-0005-0000-0000-00000A7E0000}"/>
    <cellStyle name="Normal 2 3 2 5 2 2 3 2" xfId="29209" xr:uid="{00000000-0005-0000-0000-00000B7E0000}"/>
    <cellStyle name="Normal 2 3 2 5 2 2 3 2 2" xfId="29210" xr:uid="{00000000-0005-0000-0000-00000C7E0000}"/>
    <cellStyle name="Normal 2 3 2 5 2 2 3 3" xfId="29211" xr:uid="{00000000-0005-0000-0000-00000D7E0000}"/>
    <cellStyle name="Normal 2 3 2 5 2 2 3 4" xfId="29212" xr:uid="{00000000-0005-0000-0000-00000E7E0000}"/>
    <cellStyle name="Normal 2 3 2 5 2 2 4" xfId="29213" xr:uid="{00000000-0005-0000-0000-00000F7E0000}"/>
    <cellStyle name="Normal 2 3 2 5 2 2 4 2" xfId="29214" xr:uid="{00000000-0005-0000-0000-0000107E0000}"/>
    <cellStyle name="Normal 2 3 2 5 2 2 4 2 2" xfId="29215" xr:uid="{00000000-0005-0000-0000-0000117E0000}"/>
    <cellStyle name="Normal 2 3 2 5 2 2 4 3" xfId="29216" xr:uid="{00000000-0005-0000-0000-0000127E0000}"/>
    <cellStyle name="Normal 2 3 2 5 2 2 4 4" xfId="29217" xr:uid="{00000000-0005-0000-0000-0000137E0000}"/>
    <cellStyle name="Normal 2 3 2 5 2 2 5" xfId="29218" xr:uid="{00000000-0005-0000-0000-0000147E0000}"/>
    <cellStyle name="Normal 2 3 2 5 2 2 5 2" xfId="29219" xr:uid="{00000000-0005-0000-0000-0000157E0000}"/>
    <cellStyle name="Normal 2 3 2 5 2 2 5 2 2" xfId="29220" xr:uid="{00000000-0005-0000-0000-0000167E0000}"/>
    <cellStyle name="Normal 2 3 2 5 2 2 5 3" xfId="29221" xr:uid="{00000000-0005-0000-0000-0000177E0000}"/>
    <cellStyle name="Normal 2 3 2 5 2 2 5 4" xfId="29222" xr:uid="{00000000-0005-0000-0000-0000187E0000}"/>
    <cellStyle name="Normal 2 3 2 5 2 2 6" xfId="29223" xr:uid="{00000000-0005-0000-0000-0000197E0000}"/>
    <cellStyle name="Normal 2 3 2 5 2 2 6 2" xfId="29224" xr:uid="{00000000-0005-0000-0000-00001A7E0000}"/>
    <cellStyle name="Normal 2 3 2 5 2 2 6 2 2" xfId="29225" xr:uid="{00000000-0005-0000-0000-00001B7E0000}"/>
    <cellStyle name="Normal 2 3 2 5 2 2 6 3" xfId="29226" xr:uid="{00000000-0005-0000-0000-00001C7E0000}"/>
    <cellStyle name="Normal 2 3 2 5 2 2 7" xfId="29227" xr:uid="{00000000-0005-0000-0000-00001D7E0000}"/>
    <cellStyle name="Normal 2 3 2 5 2 2 7 2" xfId="29228" xr:uid="{00000000-0005-0000-0000-00001E7E0000}"/>
    <cellStyle name="Normal 2 3 2 5 2 2 8" xfId="29229" xr:uid="{00000000-0005-0000-0000-00001F7E0000}"/>
    <cellStyle name="Normal 2 3 2 5 2 2 9" xfId="29230" xr:uid="{00000000-0005-0000-0000-0000207E0000}"/>
    <cellStyle name="Normal 2 3 2 5 2 3" xfId="29231" xr:uid="{00000000-0005-0000-0000-0000217E0000}"/>
    <cellStyle name="Normal 2 3 2 5 2 3 2" xfId="29232" xr:uid="{00000000-0005-0000-0000-0000227E0000}"/>
    <cellStyle name="Normal 2 3 2 5 2 3 2 2" xfId="29233" xr:uid="{00000000-0005-0000-0000-0000237E0000}"/>
    <cellStyle name="Normal 2 3 2 5 2 3 2 2 2" xfId="29234" xr:uid="{00000000-0005-0000-0000-0000247E0000}"/>
    <cellStyle name="Normal 2 3 2 5 2 3 2 3" xfId="29235" xr:uid="{00000000-0005-0000-0000-0000257E0000}"/>
    <cellStyle name="Normal 2 3 2 5 2 3 2 4" xfId="29236" xr:uid="{00000000-0005-0000-0000-0000267E0000}"/>
    <cellStyle name="Normal 2 3 2 5 2 3 3" xfId="29237" xr:uid="{00000000-0005-0000-0000-0000277E0000}"/>
    <cellStyle name="Normal 2 3 2 5 2 3 3 2" xfId="29238" xr:uid="{00000000-0005-0000-0000-0000287E0000}"/>
    <cellStyle name="Normal 2 3 2 5 2 3 3 2 2" xfId="29239" xr:uid="{00000000-0005-0000-0000-0000297E0000}"/>
    <cellStyle name="Normal 2 3 2 5 2 3 3 3" xfId="29240" xr:uid="{00000000-0005-0000-0000-00002A7E0000}"/>
    <cellStyle name="Normal 2 3 2 5 2 3 3 4" xfId="29241" xr:uid="{00000000-0005-0000-0000-00002B7E0000}"/>
    <cellStyle name="Normal 2 3 2 5 2 3 4" xfId="29242" xr:uid="{00000000-0005-0000-0000-00002C7E0000}"/>
    <cellStyle name="Normal 2 3 2 5 2 3 4 2" xfId="29243" xr:uid="{00000000-0005-0000-0000-00002D7E0000}"/>
    <cellStyle name="Normal 2 3 2 5 2 3 4 2 2" xfId="29244" xr:uid="{00000000-0005-0000-0000-00002E7E0000}"/>
    <cellStyle name="Normal 2 3 2 5 2 3 4 3" xfId="29245" xr:uid="{00000000-0005-0000-0000-00002F7E0000}"/>
    <cellStyle name="Normal 2 3 2 5 2 3 4 4" xfId="29246" xr:uid="{00000000-0005-0000-0000-0000307E0000}"/>
    <cellStyle name="Normal 2 3 2 5 2 3 5" xfId="29247" xr:uid="{00000000-0005-0000-0000-0000317E0000}"/>
    <cellStyle name="Normal 2 3 2 5 2 3 5 2" xfId="29248" xr:uid="{00000000-0005-0000-0000-0000327E0000}"/>
    <cellStyle name="Normal 2 3 2 5 2 3 5 3" xfId="29249" xr:uid="{00000000-0005-0000-0000-0000337E0000}"/>
    <cellStyle name="Normal 2 3 2 5 2 3 6" xfId="29250" xr:uid="{00000000-0005-0000-0000-0000347E0000}"/>
    <cellStyle name="Normal 2 3 2 5 2 3 7" xfId="29251" xr:uid="{00000000-0005-0000-0000-0000357E0000}"/>
    <cellStyle name="Normal 2 3 2 5 2 3 8" xfId="29252" xr:uid="{00000000-0005-0000-0000-0000367E0000}"/>
    <cellStyle name="Normal 2 3 2 5 2 4" xfId="29253" xr:uid="{00000000-0005-0000-0000-0000377E0000}"/>
    <cellStyle name="Normal 2 3 2 5 2 4 2" xfId="29254" xr:uid="{00000000-0005-0000-0000-0000387E0000}"/>
    <cellStyle name="Normal 2 3 2 5 2 4 2 2" xfId="29255" xr:uid="{00000000-0005-0000-0000-0000397E0000}"/>
    <cellStyle name="Normal 2 3 2 5 2 4 3" xfId="29256" xr:uid="{00000000-0005-0000-0000-00003A7E0000}"/>
    <cellStyle name="Normal 2 3 2 5 2 4 4" xfId="29257" xr:uid="{00000000-0005-0000-0000-00003B7E0000}"/>
    <cellStyle name="Normal 2 3 2 5 2 5" xfId="29258" xr:uid="{00000000-0005-0000-0000-00003C7E0000}"/>
    <cellStyle name="Normal 2 3 2 5 2 5 2" xfId="29259" xr:uid="{00000000-0005-0000-0000-00003D7E0000}"/>
    <cellStyle name="Normal 2 3 2 5 2 5 2 2" xfId="29260" xr:uid="{00000000-0005-0000-0000-00003E7E0000}"/>
    <cellStyle name="Normal 2 3 2 5 2 5 3" xfId="29261" xr:uid="{00000000-0005-0000-0000-00003F7E0000}"/>
    <cellStyle name="Normal 2 3 2 5 2 5 4" xfId="29262" xr:uid="{00000000-0005-0000-0000-0000407E0000}"/>
    <cellStyle name="Normal 2 3 2 5 2 6" xfId="29263" xr:uid="{00000000-0005-0000-0000-0000417E0000}"/>
    <cellStyle name="Normal 2 3 2 5 2 6 2" xfId="29264" xr:uid="{00000000-0005-0000-0000-0000427E0000}"/>
    <cellStyle name="Normal 2 3 2 5 2 6 2 2" xfId="29265" xr:uid="{00000000-0005-0000-0000-0000437E0000}"/>
    <cellStyle name="Normal 2 3 2 5 2 6 3" xfId="29266" xr:uid="{00000000-0005-0000-0000-0000447E0000}"/>
    <cellStyle name="Normal 2 3 2 5 2 6 4" xfId="29267" xr:uid="{00000000-0005-0000-0000-0000457E0000}"/>
    <cellStyle name="Normal 2 3 2 5 2 7" xfId="29268" xr:uid="{00000000-0005-0000-0000-0000467E0000}"/>
    <cellStyle name="Normal 2 3 2 5 2 7 2" xfId="29269" xr:uid="{00000000-0005-0000-0000-0000477E0000}"/>
    <cellStyle name="Normal 2 3 2 5 2 7 2 2" xfId="29270" xr:uid="{00000000-0005-0000-0000-0000487E0000}"/>
    <cellStyle name="Normal 2 3 2 5 2 7 3" xfId="29271" xr:uid="{00000000-0005-0000-0000-0000497E0000}"/>
    <cellStyle name="Normal 2 3 2 5 2 8" xfId="29272" xr:uid="{00000000-0005-0000-0000-00004A7E0000}"/>
    <cellStyle name="Normal 2 3 2 5 2 8 2" xfId="29273" xr:uid="{00000000-0005-0000-0000-00004B7E0000}"/>
    <cellStyle name="Normal 2 3 2 5 2 9" xfId="29274" xr:uid="{00000000-0005-0000-0000-00004C7E0000}"/>
    <cellStyle name="Normal 2 3 2 5 3" xfId="29275" xr:uid="{00000000-0005-0000-0000-00004D7E0000}"/>
    <cellStyle name="Normal 2 3 2 5 3 2" xfId="29276" xr:uid="{00000000-0005-0000-0000-00004E7E0000}"/>
    <cellStyle name="Normal 2 3 2 5 3 2 2" xfId="29277" xr:uid="{00000000-0005-0000-0000-00004F7E0000}"/>
    <cellStyle name="Normal 2 3 2 5 3 2 2 2" xfId="29278" xr:uid="{00000000-0005-0000-0000-0000507E0000}"/>
    <cellStyle name="Normal 2 3 2 5 3 2 2 2 2" xfId="29279" xr:uid="{00000000-0005-0000-0000-0000517E0000}"/>
    <cellStyle name="Normal 2 3 2 5 3 2 2 3" xfId="29280" xr:uid="{00000000-0005-0000-0000-0000527E0000}"/>
    <cellStyle name="Normal 2 3 2 5 3 2 2 4" xfId="29281" xr:uid="{00000000-0005-0000-0000-0000537E0000}"/>
    <cellStyle name="Normal 2 3 2 5 3 2 3" xfId="29282" xr:uid="{00000000-0005-0000-0000-0000547E0000}"/>
    <cellStyle name="Normal 2 3 2 5 3 2 3 2" xfId="29283" xr:uid="{00000000-0005-0000-0000-0000557E0000}"/>
    <cellStyle name="Normal 2 3 2 5 3 2 3 2 2" xfId="29284" xr:uid="{00000000-0005-0000-0000-0000567E0000}"/>
    <cellStyle name="Normal 2 3 2 5 3 2 3 3" xfId="29285" xr:uid="{00000000-0005-0000-0000-0000577E0000}"/>
    <cellStyle name="Normal 2 3 2 5 3 2 3 4" xfId="29286" xr:uid="{00000000-0005-0000-0000-0000587E0000}"/>
    <cellStyle name="Normal 2 3 2 5 3 2 4" xfId="29287" xr:uid="{00000000-0005-0000-0000-0000597E0000}"/>
    <cellStyle name="Normal 2 3 2 5 3 2 4 2" xfId="29288" xr:uid="{00000000-0005-0000-0000-00005A7E0000}"/>
    <cellStyle name="Normal 2 3 2 5 3 2 4 2 2" xfId="29289" xr:uid="{00000000-0005-0000-0000-00005B7E0000}"/>
    <cellStyle name="Normal 2 3 2 5 3 2 4 3" xfId="29290" xr:uid="{00000000-0005-0000-0000-00005C7E0000}"/>
    <cellStyle name="Normal 2 3 2 5 3 2 4 4" xfId="29291" xr:uid="{00000000-0005-0000-0000-00005D7E0000}"/>
    <cellStyle name="Normal 2 3 2 5 3 2 5" xfId="29292" xr:uid="{00000000-0005-0000-0000-00005E7E0000}"/>
    <cellStyle name="Normal 2 3 2 5 3 2 5 2" xfId="29293" xr:uid="{00000000-0005-0000-0000-00005F7E0000}"/>
    <cellStyle name="Normal 2 3 2 5 3 2 5 3" xfId="29294" xr:uid="{00000000-0005-0000-0000-0000607E0000}"/>
    <cellStyle name="Normal 2 3 2 5 3 2 6" xfId="29295" xr:uid="{00000000-0005-0000-0000-0000617E0000}"/>
    <cellStyle name="Normal 2 3 2 5 3 2 7" xfId="29296" xr:uid="{00000000-0005-0000-0000-0000627E0000}"/>
    <cellStyle name="Normal 2 3 2 5 3 2 8" xfId="29297" xr:uid="{00000000-0005-0000-0000-0000637E0000}"/>
    <cellStyle name="Normal 2 3 2 5 3 3" xfId="29298" xr:uid="{00000000-0005-0000-0000-0000647E0000}"/>
    <cellStyle name="Normal 2 3 2 5 3 3 2" xfId="29299" xr:uid="{00000000-0005-0000-0000-0000657E0000}"/>
    <cellStyle name="Normal 2 3 2 5 3 3 2 2" xfId="29300" xr:uid="{00000000-0005-0000-0000-0000667E0000}"/>
    <cellStyle name="Normal 2 3 2 5 3 3 3" xfId="29301" xr:uid="{00000000-0005-0000-0000-0000677E0000}"/>
    <cellStyle name="Normal 2 3 2 5 3 3 4" xfId="29302" xr:uid="{00000000-0005-0000-0000-0000687E0000}"/>
    <cellStyle name="Normal 2 3 2 5 3 4" xfId="29303" xr:uid="{00000000-0005-0000-0000-0000697E0000}"/>
    <cellStyle name="Normal 2 3 2 5 3 4 2" xfId="29304" xr:uid="{00000000-0005-0000-0000-00006A7E0000}"/>
    <cellStyle name="Normal 2 3 2 5 3 4 2 2" xfId="29305" xr:uid="{00000000-0005-0000-0000-00006B7E0000}"/>
    <cellStyle name="Normal 2 3 2 5 3 4 3" xfId="29306" xr:uid="{00000000-0005-0000-0000-00006C7E0000}"/>
    <cellStyle name="Normal 2 3 2 5 3 4 4" xfId="29307" xr:uid="{00000000-0005-0000-0000-00006D7E0000}"/>
    <cellStyle name="Normal 2 3 2 5 3 5" xfId="29308" xr:uid="{00000000-0005-0000-0000-00006E7E0000}"/>
    <cellStyle name="Normal 2 3 2 5 3 5 2" xfId="29309" xr:uid="{00000000-0005-0000-0000-00006F7E0000}"/>
    <cellStyle name="Normal 2 3 2 5 3 5 2 2" xfId="29310" xr:uid="{00000000-0005-0000-0000-0000707E0000}"/>
    <cellStyle name="Normal 2 3 2 5 3 5 3" xfId="29311" xr:uid="{00000000-0005-0000-0000-0000717E0000}"/>
    <cellStyle name="Normal 2 3 2 5 3 5 4" xfId="29312" xr:uid="{00000000-0005-0000-0000-0000727E0000}"/>
    <cellStyle name="Normal 2 3 2 5 3 6" xfId="29313" xr:uid="{00000000-0005-0000-0000-0000737E0000}"/>
    <cellStyle name="Normal 2 3 2 5 3 6 2" xfId="29314" xr:uid="{00000000-0005-0000-0000-0000747E0000}"/>
    <cellStyle name="Normal 2 3 2 5 3 6 2 2" xfId="29315" xr:uid="{00000000-0005-0000-0000-0000757E0000}"/>
    <cellStyle name="Normal 2 3 2 5 3 6 3" xfId="29316" xr:uid="{00000000-0005-0000-0000-0000767E0000}"/>
    <cellStyle name="Normal 2 3 2 5 3 7" xfId="29317" xr:uid="{00000000-0005-0000-0000-0000777E0000}"/>
    <cellStyle name="Normal 2 3 2 5 3 7 2" xfId="29318" xr:uid="{00000000-0005-0000-0000-0000787E0000}"/>
    <cellStyle name="Normal 2 3 2 5 3 8" xfId="29319" xr:uid="{00000000-0005-0000-0000-0000797E0000}"/>
    <cellStyle name="Normal 2 3 2 5 3 9" xfId="29320" xr:uid="{00000000-0005-0000-0000-00007A7E0000}"/>
    <cellStyle name="Normal 2 3 2 5 4" xfId="29321" xr:uid="{00000000-0005-0000-0000-00007B7E0000}"/>
    <cellStyle name="Normal 2 3 2 5 4 2" xfId="29322" xr:uid="{00000000-0005-0000-0000-00007C7E0000}"/>
    <cellStyle name="Normal 2 3 2 5 4 2 2" xfId="29323" xr:uid="{00000000-0005-0000-0000-00007D7E0000}"/>
    <cellStyle name="Normal 2 3 2 5 4 2 2 2" xfId="29324" xr:uid="{00000000-0005-0000-0000-00007E7E0000}"/>
    <cellStyle name="Normal 2 3 2 5 4 2 3" xfId="29325" xr:uid="{00000000-0005-0000-0000-00007F7E0000}"/>
    <cellStyle name="Normal 2 3 2 5 4 2 4" xfId="29326" xr:uid="{00000000-0005-0000-0000-0000807E0000}"/>
    <cellStyle name="Normal 2 3 2 5 4 3" xfId="29327" xr:uid="{00000000-0005-0000-0000-0000817E0000}"/>
    <cellStyle name="Normal 2 3 2 5 4 3 2" xfId="29328" xr:uid="{00000000-0005-0000-0000-0000827E0000}"/>
    <cellStyle name="Normal 2 3 2 5 4 3 2 2" xfId="29329" xr:uid="{00000000-0005-0000-0000-0000837E0000}"/>
    <cellStyle name="Normal 2 3 2 5 4 3 3" xfId="29330" xr:uid="{00000000-0005-0000-0000-0000847E0000}"/>
    <cellStyle name="Normal 2 3 2 5 4 3 4" xfId="29331" xr:uid="{00000000-0005-0000-0000-0000857E0000}"/>
    <cellStyle name="Normal 2 3 2 5 4 4" xfId="29332" xr:uid="{00000000-0005-0000-0000-0000867E0000}"/>
    <cellStyle name="Normal 2 3 2 5 4 4 2" xfId="29333" xr:uid="{00000000-0005-0000-0000-0000877E0000}"/>
    <cellStyle name="Normal 2 3 2 5 4 4 2 2" xfId="29334" xr:uid="{00000000-0005-0000-0000-0000887E0000}"/>
    <cellStyle name="Normal 2 3 2 5 4 4 3" xfId="29335" xr:uid="{00000000-0005-0000-0000-0000897E0000}"/>
    <cellStyle name="Normal 2 3 2 5 4 4 4" xfId="29336" xr:uid="{00000000-0005-0000-0000-00008A7E0000}"/>
    <cellStyle name="Normal 2 3 2 5 4 5" xfId="29337" xr:uid="{00000000-0005-0000-0000-00008B7E0000}"/>
    <cellStyle name="Normal 2 3 2 5 4 5 2" xfId="29338" xr:uid="{00000000-0005-0000-0000-00008C7E0000}"/>
    <cellStyle name="Normal 2 3 2 5 4 5 2 2" xfId="29339" xr:uid="{00000000-0005-0000-0000-00008D7E0000}"/>
    <cellStyle name="Normal 2 3 2 5 4 5 3" xfId="29340" xr:uid="{00000000-0005-0000-0000-00008E7E0000}"/>
    <cellStyle name="Normal 2 3 2 5 4 5 4" xfId="29341" xr:uid="{00000000-0005-0000-0000-00008F7E0000}"/>
    <cellStyle name="Normal 2 3 2 5 4 6" xfId="29342" xr:uid="{00000000-0005-0000-0000-0000907E0000}"/>
    <cellStyle name="Normal 2 3 2 5 4 6 2" xfId="29343" xr:uid="{00000000-0005-0000-0000-0000917E0000}"/>
    <cellStyle name="Normal 2 3 2 5 4 6 2 2" xfId="29344" xr:uid="{00000000-0005-0000-0000-0000927E0000}"/>
    <cellStyle name="Normal 2 3 2 5 4 6 3" xfId="29345" xr:uid="{00000000-0005-0000-0000-0000937E0000}"/>
    <cellStyle name="Normal 2 3 2 5 4 7" xfId="29346" xr:uid="{00000000-0005-0000-0000-0000947E0000}"/>
    <cellStyle name="Normal 2 3 2 5 4 7 2" xfId="29347" xr:uid="{00000000-0005-0000-0000-0000957E0000}"/>
    <cellStyle name="Normal 2 3 2 5 4 8" xfId="29348" xr:uid="{00000000-0005-0000-0000-0000967E0000}"/>
    <cellStyle name="Normal 2 3 2 5 4 9" xfId="29349" xr:uid="{00000000-0005-0000-0000-0000977E0000}"/>
    <cellStyle name="Normal 2 3 2 5 5" xfId="29350" xr:uid="{00000000-0005-0000-0000-0000987E0000}"/>
    <cellStyle name="Normal 2 3 2 5 5 2" xfId="29351" xr:uid="{00000000-0005-0000-0000-0000997E0000}"/>
    <cellStyle name="Normal 2 3 2 5 5 2 2" xfId="29352" xr:uid="{00000000-0005-0000-0000-00009A7E0000}"/>
    <cellStyle name="Normal 2 3 2 5 5 2 2 2" xfId="29353" xr:uid="{00000000-0005-0000-0000-00009B7E0000}"/>
    <cellStyle name="Normal 2 3 2 5 5 2 3" xfId="29354" xr:uid="{00000000-0005-0000-0000-00009C7E0000}"/>
    <cellStyle name="Normal 2 3 2 5 5 2 4" xfId="29355" xr:uid="{00000000-0005-0000-0000-00009D7E0000}"/>
    <cellStyle name="Normal 2 3 2 5 5 3" xfId="29356" xr:uid="{00000000-0005-0000-0000-00009E7E0000}"/>
    <cellStyle name="Normal 2 3 2 5 5 3 2" xfId="29357" xr:uid="{00000000-0005-0000-0000-00009F7E0000}"/>
    <cellStyle name="Normal 2 3 2 5 5 3 2 2" xfId="29358" xr:uid="{00000000-0005-0000-0000-0000A07E0000}"/>
    <cellStyle name="Normal 2 3 2 5 5 3 3" xfId="29359" xr:uid="{00000000-0005-0000-0000-0000A17E0000}"/>
    <cellStyle name="Normal 2 3 2 5 5 3 4" xfId="29360" xr:uid="{00000000-0005-0000-0000-0000A27E0000}"/>
    <cellStyle name="Normal 2 3 2 5 5 4" xfId="29361" xr:uid="{00000000-0005-0000-0000-0000A37E0000}"/>
    <cellStyle name="Normal 2 3 2 5 5 4 2" xfId="29362" xr:uid="{00000000-0005-0000-0000-0000A47E0000}"/>
    <cellStyle name="Normal 2 3 2 5 5 4 2 2" xfId="29363" xr:uid="{00000000-0005-0000-0000-0000A57E0000}"/>
    <cellStyle name="Normal 2 3 2 5 5 4 3" xfId="29364" xr:uid="{00000000-0005-0000-0000-0000A67E0000}"/>
    <cellStyle name="Normal 2 3 2 5 5 4 4" xfId="29365" xr:uid="{00000000-0005-0000-0000-0000A77E0000}"/>
    <cellStyle name="Normal 2 3 2 5 5 5" xfId="29366" xr:uid="{00000000-0005-0000-0000-0000A87E0000}"/>
    <cellStyle name="Normal 2 3 2 5 5 5 2" xfId="29367" xr:uid="{00000000-0005-0000-0000-0000A97E0000}"/>
    <cellStyle name="Normal 2 3 2 5 5 5 3" xfId="29368" xr:uid="{00000000-0005-0000-0000-0000AA7E0000}"/>
    <cellStyle name="Normal 2 3 2 5 5 6" xfId="29369" xr:uid="{00000000-0005-0000-0000-0000AB7E0000}"/>
    <cellStyle name="Normal 2 3 2 5 5 7" xfId="29370" xr:uid="{00000000-0005-0000-0000-0000AC7E0000}"/>
    <cellStyle name="Normal 2 3 2 5 5 8" xfId="29371" xr:uid="{00000000-0005-0000-0000-0000AD7E0000}"/>
    <cellStyle name="Normal 2 3 2 5 6" xfId="29372" xr:uid="{00000000-0005-0000-0000-0000AE7E0000}"/>
    <cellStyle name="Normal 2 3 2 5 6 2" xfId="29373" xr:uid="{00000000-0005-0000-0000-0000AF7E0000}"/>
    <cellStyle name="Normal 2 3 2 5 6 2 2" xfId="29374" xr:uid="{00000000-0005-0000-0000-0000B07E0000}"/>
    <cellStyle name="Normal 2 3 2 5 6 3" xfId="29375" xr:uid="{00000000-0005-0000-0000-0000B17E0000}"/>
    <cellStyle name="Normal 2 3 2 5 6 4" xfId="29376" xr:uid="{00000000-0005-0000-0000-0000B27E0000}"/>
    <cellStyle name="Normal 2 3 2 5 7" xfId="29377" xr:uid="{00000000-0005-0000-0000-0000B37E0000}"/>
    <cellStyle name="Normal 2 3 2 5 7 2" xfId="29378" xr:uid="{00000000-0005-0000-0000-0000B47E0000}"/>
    <cellStyle name="Normal 2 3 2 5 7 2 2" xfId="29379" xr:uid="{00000000-0005-0000-0000-0000B57E0000}"/>
    <cellStyle name="Normal 2 3 2 5 7 3" xfId="29380" xr:uid="{00000000-0005-0000-0000-0000B67E0000}"/>
    <cellStyle name="Normal 2 3 2 5 7 4" xfId="29381" xr:uid="{00000000-0005-0000-0000-0000B77E0000}"/>
    <cellStyle name="Normal 2 3 2 5 8" xfId="29382" xr:uid="{00000000-0005-0000-0000-0000B87E0000}"/>
    <cellStyle name="Normal 2 3 2 5 8 2" xfId="29383" xr:uid="{00000000-0005-0000-0000-0000B97E0000}"/>
    <cellStyle name="Normal 2 3 2 5 8 2 2" xfId="29384" xr:uid="{00000000-0005-0000-0000-0000BA7E0000}"/>
    <cellStyle name="Normal 2 3 2 5 8 3" xfId="29385" xr:uid="{00000000-0005-0000-0000-0000BB7E0000}"/>
    <cellStyle name="Normal 2 3 2 5 8 4" xfId="29386" xr:uid="{00000000-0005-0000-0000-0000BC7E0000}"/>
    <cellStyle name="Normal 2 3 2 5 9" xfId="29387" xr:uid="{00000000-0005-0000-0000-0000BD7E0000}"/>
    <cellStyle name="Normal 2 3 2 5 9 2" xfId="29388" xr:uid="{00000000-0005-0000-0000-0000BE7E0000}"/>
    <cellStyle name="Normal 2 3 2 5 9 2 2" xfId="29389" xr:uid="{00000000-0005-0000-0000-0000BF7E0000}"/>
    <cellStyle name="Normal 2 3 2 5 9 3" xfId="29390" xr:uid="{00000000-0005-0000-0000-0000C07E0000}"/>
    <cellStyle name="Normal 2 3 2 6" xfId="29391" xr:uid="{00000000-0005-0000-0000-0000C17E0000}"/>
    <cellStyle name="Normal 2 3 2 6 10" xfId="29392" xr:uid="{00000000-0005-0000-0000-0000C27E0000}"/>
    <cellStyle name="Normal 2 3 2 6 11" xfId="29393" xr:uid="{00000000-0005-0000-0000-0000C37E0000}"/>
    <cellStyle name="Normal 2 3 2 6 2" xfId="29394" xr:uid="{00000000-0005-0000-0000-0000C47E0000}"/>
    <cellStyle name="Normal 2 3 2 6 2 2" xfId="29395" xr:uid="{00000000-0005-0000-0000-0000C57E0000}"/>
    <cellStyle name="Normal 2 3 2 6 2 2 2" xfId="29396" xr:uid="{00000000-0005-0000-0000-0000C67E0000}"/>
    <cellStyle name="Normal 2 3 2 6 2 2 2 2" xfId="29397" xr:uid="{00000000-0005-0000-0000-0000C77E0000}"/>
    <cellStyle name="Normal 2 3 2 6 2 2 2 2 2" xfId="29398" xr:uid="{00000000-0005-0000-0000-0000C87E0000}"/>
    <cellStyle name="Normal 2 3 2 6 2 2 2 3" xfId="29399" xr:uid="{00000000-0005-0000-0000-0000C97E0000}"/>
    <cellStyle name="Normal 2 3 2 6 2 2 2 4" xfId="29400" xr:uid="{00000000-0005-0000-0000-0000CA7E0000}"/>
    <cellStyle name="Normal 2 3 2 6 2 2 3" xfId="29401" xr:uid="{00000000-0005-0000-0000-0000CB7E0000}"/>
    <cellStyle name="Normal 2 3 2 6 2 2 3 2" xfId="29402" xr:uid="{00000000-0005-0000-0000-0000CC7E0000}"/>
    <cellStyle name="Normal 2 3 2 6 2 2 3 2 2" xfId="29403" xr:uid="{00000000-0005-0000-0000-0000CD7E0000}"/>
    <cellStyle name="Normal 2 3 2 6 2 2 3 3" xfId="29404" xr:uid="{00000000-0005-0000-0000-0000CE7E0000}"/>
    <cellStyle name="Normal 2 3 2 6 2 2 3 4" xfId="29405" xr:uid="{00000000-0005-0000-0000-0000CF7E0000}"/>
    <cellStyle name="Normal 2 3 2 6 2 2 4" xfId="29406" xr:uid="{00000000-0005-0000-0000-0000D07E0000}"/>
    <cellStyle name="Normal 2 3 2 6 2 2 4 2" xfId="29407" xr:uid="{00000000-0005-0000-0000-0000D17E0000}"/>
    <cellStyle name="Normal 2 3 2 6 2 2 4 2 2" xfId="29408" xr:uid="{00000000-0005-0000-0000-0000D27E0000}"/>
    <cellStyle name="Normal 2 3 2 6 2 2 4 3" xfId="29409" xr:uid="{00000000-0005-0000-0000-0000D37E0000}"/>
    <cellStyle name="Normal 2 3 2 6 2 2 4 4" xfId="29410" xr:uid="{00000000-0005-0000-0000-0000D47E0000}"/>
    <cellStyle name="Normal 2 3 2 6 2 2 5" xfId="29411" xr:uid="{00000000-0005-0000-0000-0000D57E0000}"/>
    <cellStyle name="Normal 2 3 2 6 2 2 5 2" xfId="29412" xr:uid="{00000000-0005-0000-0000-0000D67E0000}"/>
    <cellStyle name="Normal 2 3 2 6 2 2 5 3" xfId="29413" xr:uid="{00000000-0005-0000-0000-0000D77E0000}"/>
    <cellStyle name="Normal 2 3 2 6 2 2 6" xfId="29414" xr:uid="{00000000-0005-0000-0000-0000D87E0000}"/>
    <cellStyle name="Normal 2 3 2 6 2 2 7" xfId="29415" xr:uid="{00000000-0005-0000-0000-0000D97E0000}"/>
    <cellStyle name="Normal 2 3 2 6 2 2 8" xfId="29416" xr:uid="{00000000-0005-0000-0000-0000DA7E0000}"/>
    <cellStyle name="Normal 2 3 2 6 2 3" xfId="29417" xr:uid="{00000000-0005-0000-0000-0000DB7E0000}"/>
    <cellStyle name="Normal 2 3 2 6 2 3 2" xfId="29418" xr:uid="{00000000-0005-0000-0000-0000DC7E0000}"/>
    <cellStyle name="Normal 2 3 2 6 2 3 2 2" xfId="29419" xr:uid="{00000000-0005-0000-0000-0000DD7E0000}"/>
    <cellStyle name="Normal 2 3 2 6 2 3 3" xfId="29420" xr:uid="{00000000-0005-0000-0000-0000DE7E0000}"/>
    <cellStyle name="Normal 2 3 2 6 2 3 4" xfId="29421" xr:uid="{00000000-0005-0000-0000-0000DF7E0000}"/>
    <cellStyle name="Normal 2 3 2 6 2 4" xfId="29422" xr:uid="{00000000-0005-0000-0000-0000E07E0000}"/>
    <cellStyle name="Normal 2 3 2 6 2 4 2" xfId="29423" xr:uid="{00000000-0005-0000-0000-0000E17E0000}"/>
    <cellStyle name="Normal 2 3 2 6 2 4 2 2" xfId="29424" xr:uid="{00000000-0005-0000-0000-0000E27E0000}"/>
    <cellStyle name="Normal 2 3 2 6 2 4 3" xfId="29425" xr:uid="{00000000-0005-0000-0000-0000E37E0000}"/>
    <cellStyle name="Normal 2 3 2 6 2 4 4" xfId="29426" xr:uid="{00000000-0005-0000-0000-0000E47E0000}"/>
    <cellStyle name="Normal 2 3 2 6 2 5" xfId="29427" xr:uid="{00000000-0005-0000-0000-0000E57E0000}"/>
    <cellStyle name="Normal 2 3 2 6 2 5 2" xfId="29428" xr:uid="{00000000-0005-0000-0000-0000E67E0000}"/>
    <cellStyle name="Normal 2 3 2 6 2 5 2 2" xfId="29429" xr:uid="{00000000-0005-0000-0000-0000E77E0000}"/>
    <cellStyle name="Normal 2 3 2 6 2 5 3" xfId="29430" xr:uid="{00000000-0005-0000-0000-0000E87E0000}"/>
    <cellStyle name="Normal 2 3 2 6 2 5 4" xfId="29431" xr:uid="{00000000-0005-0000-0000-0000E97E0000}"/>
    <cellStyle name="Normal 2 3 2 6 2 6" xfId="29432" xr:uid="{00000000-0005-0000-0000-0000EA7E0000}"/>
    <cellStyle name="Normal 2 3 2 6 2 6 2" xfId="29433" xr:uid="{00000000-0005-0000-0000-0000EB7E0000}"/>
    <cellStyle name="Normal 2 3 2 6 2 6 2 2" xfId="29434" xr:uid="{00000000-0005-0000-0000-0000EC7E0000}"/>
    <cellStyle name="Normal 2 3 2 6 2 6 3" xfId="29435" xr:uid="{00000000-0005-0000-0000-0000ED7E0000}"/>
    <cellStyle name="Normal 2 3 2 6 2 7" xfId="29436" xr:uid="{00000000-0005-0000-0000-0000EE7E0000}"/>
    <cellStyle name="Normal 2 3 2 6 2 7 2" xfId="29437" xr:uid="{00000000-0005-0000-0000-0000EF7E0000}"/>
    <cellStyle name="Normal 2 3 2 6 2 8" xfId="29438" xr:uid="{00000000-0005-0000-0000-0000F07E0000}"/>
    <cellStyle name="Normal 2 3 2 6 2 9" xfId="29439" xr:uid="{00000000-0005-0000-0000-0000F17E0000}"/>
    <cellStyle name="Normal 2 3 2 6 3" xfId="29440" xr:uid="{00000000-0005-0000-0000-0000F27E0000}"/>
    <cellStyle name="Normal 2 3 2 6 3 2" xfId="29441" xr:uid="{00000000-0005-0000-0000-0000F37E0000}"/>
    <cellStyle name="Normal 2 3 2 6 3 2 2" xfId="29442" xr:uid="{00000000-0005-0000-0000-0000F47E0000}"/>
    <cellStyle name="Normal 2 3 2 6 3 2 2 2" xfId="29443" xr:uid="{00000000-0005-0000-0000-0000F57E0000}"/>
    <cellStyle name="Normal 2 3 2 6 3 2 3" xfId="29444" xr:uid="{00000000-0005-0000-0000-0000F67E0000}"/>
    <cellStyle name="Normal 2 3 2 6 3 2 4" xfId="29445" xr:uid="{00000000-0005-0000-0000-0000F77E0000}"/>
    <cellStyle name="Normal 2 3 2 6 3 3" xfId="29446" xr:uid="{00000000-0005-0000-0000-0000F87E0000}"/>
    <cellStyle name="Normal 2 3 2 6 3 3 2" xfId="29447" xr:uid="{00000000-0005-0000-0000-0000F97E0000}"/>
    <cellStyle name="Normal 2 3 2 6 3 3 2 2" xfId="29448" xr:uid="{00000000-0005-0000-0000-0000FA7E0000}"/>
    <cellStyle name="Normal 2 3 2 6 3 3 3" xfId="29449" xr:uid="{00000000-0005-0000-0000-0000FB7E0000}"/>
    <cellStyle name="Normal 2 3 2 6 3 3 4" xfId="29450" xr:uid="{00000000-0005-0000-0000-0000FC7E0000}"/>
    <cellStyle name="Normal 2 3 2 6 3 4" xfId="29451" xr:uid="{00000000-0005-0000-0000-0000FD7E0000}"/>
    <cellStyle name="Normal 2 3 2 6 3 4 2" xfId="29452" xr:uid="{00000000-0005-0000-0000-0000FE7E0000}"/>
    <cellStyle name="Normal 2 3 2 6 3 4 2 2" xfId="29453" xr:uid="{00000000-0005-0000-0000-0000FF7E0000}"/>
    <cellStyle name="Normal 2 3 2 6 3 4 3" xfId="29454" xr:uid="{00000000-0005-0000-0000-0000007F0000}"/>
    <cellStyle name="Normal 2 3 2 6 3 4 4" xfId="29455" xr:uid="{00000000-0005-0000-0000-0000017F0000}"/>
    <cellStyle name="Normal 2 3 2 6 3 5" xfId="29456" xr:uid="{00000000-0005-0000-0000-0000027F0000}"/>
    <cellStyle name="Normal 2 3 2 6 3 5 2" xfId="29457" xr:uid="{00000000-0005-0000-0000-0000037F0000}"/>
    <cellStyle name="Normal 2 3 2 6 3 5 2 2" xfId="29458" xr:uid="{00000000-0005-0000-0000-0000047F0000}"/>
    <cellStyle name="Normal 2 3 2 6 3 5 3" xfId="29459" xr:uid="{00000000-0005-0000-0000-0000057F0000}"/>
    <cellStyle name="Normal 2 3 2 6 3 5 4" xfId="29460" xr:uid="{00000000-0005-0000-0000-0000067F0000}"/>
    <cellStyle name="Normal 2 3 2 6 3 6" xfId="29461" xr:uid="{00000000-0005-0000-0000-0000077F0000}"/>
    <cellStyle name="Normal 2 3 2 6 3 6 2" xfId="29462" xr:uid="{00000000-0005-0000-0000-0000087F0000}"/>
    <cellStyle name="Normal 2 3 2 6 3 6 2 2" xfId="29463" xr:uid="{00000000-0005-0000-0000-0000097F0000}"/>
    <cellStyle name="Normal 2 3 2 6 3 6 3" xfId="29464" xr:uid="{00000000-0005-0000-0000-00000A7F0000}"/>
    <cellStyle name="Normal 2 3 2 6 3 7" xfId="29465" xr:uid="{00000000-0005-0000-0000-00000B7F0000}"/>
    <cellStyle name="Normal 2 3 2 6 3 7 2" xfId="29466" xr:uid="{00000000-0005-0000-0000-00000C7F0000}"/>
    <cellStyle name="Normal 2 3 2 6 3 8" xfId="29467" xr:uid="{00000000-0005-0000-0000-00000D7F0000}"/>
    <cellStyle name="Normal 2 3 2 6 3 9" xfId="29468" xr:uid="{00000000-0005-0000-0000-00000E7F0000}"/>
    <cellStyle name="Normal 2 3 2 6 4" xfId="29469" xr:uid="{00000000-0005-0000-0000-00000F7F0000}"/>
    <cellStyle name="Normal 2 3 2 6 4 2" xfId="29470" xr:uid="{00000000-0005-0000-0000-0000107F0000}"/>
    <cellStyle name="Normal 2 3 2 6 4 2 2" xfId="29471" xr:uid="{00000000-0005-0000-0000-0000117F0000}"/>
    <cellStyle name="Normal 2 3 2 6 4 2 2 2" xfId="29472" xr:uid="{00000000-0005-0000-0000-0000127F0000}"/>
    <cellStyle name="Normal 2 3 2 6 4 2 3" xfId="29473" xr:uid="{00000000-0005-0000-0000-0000137F0000}"/>
    <cellStyle name="Normal 2 3 2 6 4 2 4" xfId="29474" xr:uid="{00000000-0005-0000-0000-0000147F0000}"/>
    <cellStyle name="Normal 2 3 2 6 4 3" xfId="29475" xr:uid="{00000000-0005-0000-0000-0000157F0000}"/>
    <cellStyle name="Normal 2 3 2 6 4 3 2" xfId="29476" xr:uid="{00000000-0005-0000-0000-0000167F0000}"/>
    <cellStyle name="Normal 2 3 2 6 4 3 2 2" xfId="29477" xr:uid="{00000000-0005-0000-0000-0000177F0000}"/>
    <cellStyle name="Normal 2 3 2 6 4 3 3" xfId="29478" xr:uid="{00000000-0005-0000-0000-0000187F0000}"/>
    <cellStyle name="Normal 2 3 2 6 4 3 4" xfId="29479" xr:uid="{00000000-0005-0000-0000-0000197F0000}"/>
    <cellStyle name="Normal 2 3 2 6 4 4" xfId="29480" xr:uid="{00000000-0005-0000-0000-00001A7F0000}"/>
    <cellStyle name="Normal 2 3 2 6 4 4 2" xfId="29481" xr:uid="{00000000-0005-0000-0000-00001B7F0000}"/>
    <cellStyle name="Normal 2 3 2 6 4 4 2 2" xfId="29482" xr:uid="{00000000-0005-0000-0000-00001C7F0000}"/>
    <cellStyle name="Normal 2 3 2 6 4 4 3" xfId="29483" xr:uid="{00000000-0005-0000-0000-00001D7F0000}"/>
    <cellStyle name="Normal 2 3 2 6 4 4 4" xfId="29484" xr:uid="{00000000-0005-0000-0000-00001E7F0000}"/>
    <cellStyle name="Normal 2 3 2 6 4 5" xfId="29485" xr:uid="{00000000-0005-0000-0000-00001F7F0000}"/>
    <cellStyle name="Normal 2 3 2 6 4 5 2" xfId="29486" xr:uid="{00000000-0005-0000-0000-0000207F0000}"/>
    <cellStyle name="Normal 2 3 2 6 4 5 3" xfId="29487" xr:uid="{00000000-0005-0000-0000-0000217F0000}"/>
    <cellStyle name="Normal 2 3 2 6 4 6" xfId="29488" xr:uid="{00000000-0005-0000-0000-0000227F0000}"/>
    <cellStyle name="Normal 2 3 2 6 4 7" xfId="29489" xr:uid="{00000000-0005-0000-0000-0000237F0000}"/>
    <cellStyle name="Normal 2 3 2 6 4 8" xfId="29490" xr:uid="{00000000-0005-0000-0000-0000247F0000}"/>
    <cellStyle name="Normal 2 3 2 6 5" xfId="29491" xr:uid="{00000000-0005-0000-0000-0000257F0000}"/>
    <cellStyle name="Normal 2 3 2 6 5 2" xfId="29492" xr:uid="{00000000-0005-0000-0000-0000267F0000}"/>
    <cellStyle name="Normal 2 3 2 6 5 2 2" xfId="29493" xr:uid="{00000000-0005-0000-0000-0000277F0000}"/>
    <cellStyle name="Normal 2 3 2 6 5 3" xfId="29494" xr:uid="{00000000-0005-0000-0000-0000287F0000}"/>
    <cellStyle name="Normal 2 3 2 6 5 4" xfId="29495" xr:uid="{00000000-0005-0000-0000-0000297F0000}"/>
    <cellStyle name="Normal 2 3 2 6 6" xfId="29496" xr:uid="{00000000-0005-0000-0000-00002A7F0000}"/>
    <cellStyle name="Normal 2 3 2 6 6 2" xfId="29497" xr:uid="{00000000-0005-0000-0000-00002B7F0000}"/>
    <cellStyle name="Normal 2 3 2 6 6 2 2" xfId="29498" xr:uid="{00000000-0005-0000-0000-00002C7F0000}"/>
    <cellStyle name="Normal 2 3 2 6 6 3" xfId="29499" xr:uid="{00000000-0005-0000-0000-00002D7F0000}"/>
    <cellStyle name="Normal 2 3 2 6 6 4" xfId="29500" xr:uid="{00000000-0005-0000-0000-00002E7F0000}"/>
    <cellStyle name="Normal 2 3 2 6 7" xfId="29501" xr:uid="{00000000-0005-0000-0000-00002F7F0000}"/>
    <cellStyle name="Normal 2 3 2 6 7 2" xfId="29502" xr:uid="{00000000-0005-0000-0000-0000307F0000}"/>
    <cellStyle name="Normal 2 3 2 6 7 2 2" xfId="29503" xr:uid="{00000000-0005-0000-0000-0000317F0000}"/>
    <cellStyle name="Normal 2 3 2 6 7 3" xfId="29504" xr:uid="{00000000-0005-0000-0000-0000327F0000}"/>
    <cellStyle name="Normal 2 3 2 6 7 4" xfId="29505" xr:uid="{00000000-0005-0000-0000-0000337F0000}"/>
    <cellStyle name="Normal 2 3 2 6 8" xfId="29506" xr:uid="{00000000-0005-0000-0000-0000347F0000}"/>
    <cellStyle name="Normal 2 3 2 6 8 2" xfId="29507" xr:uid="{00000000-0005-0000-0000-0000357F0000}"/>
    <cellStyle name="Normal 2 3 2 6 8 2 2" xfId="29508" xr:uid="{00000000-0005-0000-0000-0000367F0000}"/>
    <cellStyle name="Normal 2 3 2 6 8 3" xfId="29509" xr:uid="{00000000-0005-0000-0000-0000377F0000}"/>
    <cellStyle name="Normal 2 3 2 6 9" xfId="29510" xr:uid="{00000000-0005-0000-0000-0000387F0000}"/>
    <cellStyle name="Normal 2 3 2 6 9 2" xfId="29511" xr:uid="{00000000-0005-0000-0000-0000397F0000}"/>
    <cellStyle name="Normal 2 3 2 7" xfId="29512" xr:uid="{00000000-0005-0000-0000-00003A7F0000}"/>
    <cellStyle name="Normal 2 3 2 7 2" xfId="29513" xr:uid="{00000000-0005-0000-0000-00003B7F0000}"/>
    <cellStyle name="Normal 2 3 2 7 2 2" xfId="29514" xr:uid="{00000000-0005-0000-0000-00003C7F0000}"/>
    <cellStyle name="Normal 2 3 2 7 2 2 2" xfId="29515" xr:uid="{00000000-0005-0000-0000-00003D7F0000}"/>
    <cellStyle name="Normal 2 3 2 7 2 2 2 2" xfId="29516" xr:uid="{00000000-0005-0000-0000-00003E7F0000}"/>
    <cellStyle name="Normal 2 3 2 7 2 2 3" xfId="29517" xr:uid="{00000000-0005-0000-0000-00003F7F0000}"/>
    <cellStyle name="Normal 2 3 2 7 2 2 4" xfId="29518" xr:uid="{00000000-0005-0000-0000-0000407F0000}"/>
    <cellStyle name="Normal 2 3 2 7 2 3" xfId="29519" xr:uid="{00000000-0005-0000-0000-0000417F0000}"/>
    <cellStyle name="Normal 2 3 2 7 2 3 2" xfId="29520" xr:uid="{00000000-0005-0000-0000-0000427F0000}"/>
    <cellStyle name="Normal 2 3 2 7 2 3 2 2" xfId="29521" xr:uid="{00000000-0005-0000-0000-0000437F0000}"/>
    <cellStyle name="Normal 2 3 2 7 2 3 3" xfId="29522" xr:uid="{00000000-0005-0000-0000-0000447F0000}"/>
    <cellStyle name="Normal 2 3 2 7 2 3 4" xfId="29523" xr:uid="{00000000-0005-0000-0000-0000457F0000}"/>
    <cellStyle name="Normal 2 3 2 7 2 4" xfId="29524" xr:uid="{00000000-0005-0000-0000-0000467F0000}"/>
    <cellStyle name="Normal 2 3 2 7 2 4 2" xfId="29525" xr:uid="{00000000-0005-0000-0000-0000477F0000}"/>
    <cellStyle name="Normal 2 3 2 7 2 4 2 2" xfId="29526" xr:uid="{00000000-0005-0000-0000-0000487F0000}"/>
    <cellStyle name="Normal 2 3 2 7 2 4 3" xfId="29527" xr:uid="{00000000-0005-0000-0000-0000497F0000}"/>
    <cellStyle name="Normal 2 3 2 7 2 4 4" xfId="29528" xr:uid="{00000000-0005-0000-0000-00004A7F0000}"/>
    <cellStyle name="Normal 2 3 2 7 2 5" xfId="29529" xr:uid="{00000000-0005-0000-0000-00004B7F0000}"/>
    <cellStyle name="Normal 2 3 2 7 2 5 2" xfId="29530" xr:uid="{00000000-0005-0000-0000-00004C7F0000}"/>
    <cellStyle name="Normal 2 3 2 7 2 5 3" xfId="29531" xr:uid="{00000000-0005-0000-0000-00004D7F0000}"/>
    <cellStyle name="Normal 2 3 2 7 2 6" xfId="29532" xr:uid="{00000000-0005-0000-0000-00004E7F0000}"/>
    <cellStyle name="Normal 2 3 2 7 2 7" xfId="29533" xr:uid="{00000000-0005-0000-0000-00004F7F0000}"/>
    <cellStyle name="Normal 2 3 2 7 2 8" xfId="29534" xr:uid="{00000000-0005-0000-0000-0000507F0000}"/>
    <cellStyle name="Normal 2 3 2 7 3" xfId="29535" xr:uid="{00000000-0005-0000-0000-0000517F0000}"/>
    <cellStyle name="Normal 2 3 2 7 3 2" xfId="29536" xr:uid="{00000000-0005-0000-0000-0000527F0000}"/>
    <cellStyle name="Normal 2 3 2 7 3 2 2" xfId="29537" xr:uid="{00000000-0005-0000-0000-0000537F0000}"/>
    <cellStyle name="Normal 2 3 2 7 3 3" xfId="29538" xr:uid="{00000000-0005-0000-0000-0000547F0000}"/>
    <cellStyle name="Normal 2 3 2 7 3 4" xfId="29539" xr:uid="{00000000-0005-0000-0000-0000557F0000}"/>
    <cellStyle name="Normal 2 3 2 7 4" xfId="29540" xr:uid="{00000000-0005-0000-0000-0000567F0000}"/>
    <cellStyle name="Normal 2 3 2 7 4 2" xfId="29541" xr:uid="{00000000-0005-0000-0000-0000577F0000}"/>
    <cellStyle name="Normal 2 3 2 7 4 2 2" xfId="29542" xr:uid="{00000000-0005-0000-0000-0000587F0000}"/>
    <cellStyle name="Normal 2 3 2 7 4 3" xfId="29543" xr:uid="{00000000-0005-0000-0000-0000597F0000}"/>
    <cellStyle name="Normal 2 3 2 7 4 4" xfId="29544" xr:uid="{00000000-0005-0000-0000-00005A7F0000}"/>
    <cellStyle name="Normal 2 3 2 7 5" xfId="29545" xr:uid="{00000000-0005-0000-0000-00005B7F0000}"/>
    <cellStyle name="Normal 2 3 2 7 5 2" xfId="29546" xr:uid="{00000000-0005-0000-0000-00005C7F0000}"/>
    <cellStyle name="Normal 2 3 2 7 5 2 2" xfId="29547" xr:uid="{00000000-0005-0000-0000-00005D7F0000}"/>
    <cellStyle name="Normal 2 3 2 7 5 3" xfId="29548" xr:uid="{00000000-0005-0000-0000-00005E7F0000}"/>
    <cellStyle name="Normal 2 3 2 7 5 4" xfId="29549" xr:uid="{00000000-0005-0000-0000-00005F7F0000}"/>
    <cellStyle name="Normal 2 3 2 7 6" xfId="29550" xr:uid="{00000000-0005-0000-0000-0000607F0000}"/>
    <cellStyle name="Normal 2 3 2 7 6 2" xfId="29551" xr:uid="{00000000-0005-0000-0000-0000617F0000}"/>
    <cellStyle name="Normal 2 3 2 7 6 2 2" xfId="29552" xr:uid="{00000000-0005-0000-0000-0000627F0000}"/>
    <cellStyle name="Normal 2 3 2 7 6 3" xfId="29553" xr:uid="{00000000-0005-0000-0000-0000637F0000}"/>
    <cellStyle name="Normal 2 3 2 7 7" xfId="29554" xr:uid="{00000000-0005-0000-0000-0000647F0000}"/>
    <cellStyle name="Normal 2 3 2 7 7 2" xfId="29555" xr:uid="{00000000-0005-0000-0000-0000657F0000}"/>
    <cellStyle name="Normal 2 3 2 7 8" xfId="29556" xr:uid="{00000000-0005-0000-0000-0000667F0000}"/>
    <cellStyle name="Normal 2 3 2 7 9" xfId="29557" xr:uid="{00000000-0005-0000-0000-0000677F0000}"/>
    <cellStyle name="Normal 2 3 2 8" xfId="29558" xr:uid="{00000000-0005-0000-0000-0000687F0000}"/>
    <cellStyle name="Normal 2 3 2 8 2" xfId="29559" xr:uid="{00000000-0005-0000-0000-0000697F0000}"/>
    <cellStyle name="Normal 2 3 2 8 2 2" xfId="29560" xr:uid="{00000000-0005-0000-0000-00006A7F0000}"/>
    <cellStyle name="Normal 2 3 2 8 2 2 2" xfId="29561" xr:uid="{00000000-0005-0000-0000-00006B7F0000}"/>
    <cellStyle name="Normal 2 3 2 8 2 3" xfId="29562" xr:uid="{00000000-0005-0000-0000-00006C7F0000}"/>
    <cellStyle name="Normal 2 3 2 8 2 4" xfId="29563" xr:uid="{00000000-0005-0000-0000-00006D7F0000}"/>
    <cellStyle name="Normal 2 3 2 8 3" xfId="29564" xr:uid="{00000000-0005-0000-0000-00006E7F0000}"/>
    <cellStyle name="Normal 2 3 2 8 3 2" xfId="29565" xr:uid="{00000000-0005-0000-0000-00006F7F0000}"/>
    <cellStyle name="Normal 2 3 2 8 3 2 2" xfId="29566" xr:uid="{00000000-0005-0000-0000-0000707F0000}"/>
    <cellStyle name="Normal 2 3 2 8 3 3" xfId="29567" xr:uid="{00000000-0005-0000-0000-0000717F0000}"/>
    <cellStyle name="Normal 2 3 2 8 3 4" xfId="29568" xr:uid="{00000000-0005-0000-0000-0000727F0000}"/>
    <cellStyle name="Normal 2 3 2 8 4" xfId="29569" xr:uid="{00000000-0005-0000-0000-0000737F0000}"/>
    <cellStyle name="Normal 2 3 2 8 4 2" xfId="29570" xr:uid="{00000000-0005-0000-0000-0000747F0000}"/>
    <cellStyle name="Normal 2 3 2 8 4 2 2" xfId="29571" xr:uid="{00000000-0005-0000-0000-0000757F0000}"/>
    <cellStyle name="Normal 2 3 2 8 4 3" xfId="29572" xr:uid="{00000000-0005-0000-0000-0000767F0000}"/>
    <cellStyle name="Normal 2 3 2 8 4 4" xfId="29573" xr:uid="{00000000-0005-0000-0000-0000777F0000}"/>
    <cellStyle name="Normal 2 3 2 8 5" xfId="29574" xr:uid="{00000000-0005-0000-0000-0000787F0000}"/>
    <cellStyle name="Normal 2 3 2 8 5 2" xfId="29575" xr:uid="{00000000-0005-0000-0000-0000797F0000}"/>
    <cellStyle name="Normal 2 3 2 8 5 2 2" xfId="29576" xr:uid="{00000000-0005-0000-0000-00007A7F0000}"/>
    <cellStyle name="Normal 2 3 2 8 5 3" xfId="29577" xr:uid="{00000000-0005-0000-0000-00007B7F0000}"/>
    <cellStyle name="Normal 2 3 2 8 5 4" xfId="29578" xr:uid="{00000000-0005-0000-0000-00007C7F0000}"/>
    <cellStyle name="Normal 2 3 2 8 6" xfId="29579" xr:uid="{00000000-0005-0000-0000-00007D7F0000}"/>
    <cellStyle name="Normal 2 3 2 8 6 2" xfId="29580" xr:uid="{00000000-0005-0000-0000-00007E7F0000}"/>
    <cellStyle name="Normal 2 3 2 8 6 2 2" xfId="29581" xr:uid="{00000000-0005-0000-0000-00007F7F0000}"/>
    <cellStyle name="Normal 2 3 2 8 6 3" xfId="29582" xr:uid="{00000000-0005-0000-0000-0000807F0000}"/>
    <cellStyle name="Normal 2 3 2 8 7" xfId="29583" xr:uid="{00000000-0005-0000-0000-0000817F0000}"/>
    <cellStyle name="Normal 2 3 2 8 7 2" xfId="29584" xr:uid="{00000000-0005-0000-0000-0000827F0000}"/>
    <cellStyle name="Normal 2 3 2 8 8" xfId="29585" xr:uid="{00000000-0005-0000-0000-0000837F0000}"/>
    <cellStyle name="Normal 2 3 2 8 9" xfId="29586" xr:uid="{00000000-0005-0000-0000-0000847F0000}"/>
    <cellStyle name="Normal 2 3 2 9" xfId="29587" xr:uid="{00000000-0005-0000-0000-0000857F0000}"/>
    <cellStyle name="Normal 2 3 2 9 2" xfId="29588" xr:uid="{00000000-0005-0000-0000-0000867F0000}"/>
    <cellStyle name="Normal 2 3 2 9 2 2" xfId="29589" xr:uid="{00000000-0005-0000-0000-0000877F0000}"/>
    <cellStyle name="Normal 2 3 2 9 2 2 2" xfId="29590" xr:uid="{00000000-0005-0000-0000-0000887F0000}"/>
    <cellStyle name="Normal 2 3 2 9 2 3" xfId="29591" xr:uid="{00000000-0005-0000-0000-0000897F0000}"/>
    <cellStyle name="Normal 2 3 2 9 2 4" xfId="29592" xr:uid="{00000000-0005-0000-0000-00008A7F0000}"/>
    <cellStyle name="Normal 2 3 2 9 3" xfId="29593" xr:uid="{00000000-0005-0000-0000-00008B7F0000}"/>
    <cellStyle name="Normal 2 3 2 9 3 2" xfId="29594" xr:uid="{00000000-0005-0000-0000-00008C7F0000}"/>
    <cellStyle name="Normal 2 3 2 9 3 2 2" xfId="29595" xr:uid="{00000000-0005-0000-0000-00008D7F0000}"/>
    <cellStyle name="Normal 2 3 2 9 3 3" xfId="29596" xr:uid="{00000000-0005-0000-0000-00008E7F0000}"/>
    <cellStyle name="Normal 2 3 2 9 3 4" xfId="29597" xr:uid="{00000000-0005-0000-0000-00008F7F0000}"/>
    <cellStyle name="Normal 2 3 2 9 4" xfId="29598" xr:uid="{00000000-0005-0000-0000-0000907F0000}"/>
    <cellStyle name="Normal 2 3 2 9 4 2" xfId="29599" xr:uid="{00000000-0005-0000-0000-0000917F0000}"/>
    <cellStyle name="Normal 2 3 2 9 4 2 2" xfId="29600" xr:uid="{00000000-0005-0000-0000-0000927F0000}"/>
    <cellStyle name="Normal 2 3 2 9 4 3" xfId="29601" xr:uid="{00000000-0005-0000-0000-0000937F0000}"/>
    <cellStyle name="Normal 2 3 2 9 4 4" xfId="29602" xr:uid="{00000000-0005-0000-0000-0000947F0000}"/>
    <cellStyle name="Normal 2 3 2 9 5" xfId="29603" xr:uid="{00000000-0005-0000-0000-0000957F0000}"/>
    <cellStyle name="Normal 2 3 2 9 5 2" xfId="29604" xr:uid="{00000000-0005-0000-0000-0000967F0000}"/>
    <cellStyle name="Normal 2 3 2 9 5 2 2" xfId="29605" xr:uid="{00000000-0005-0000-0000-0000977F0000}"/>
    <cellStyle name="Normal 2 3 2 9 5 3" xfId="29606" xr:uid="{00000000-0005-0000-0000-0000987F0000}"/>
    <cellStyle name="Normal 2 3 2 9 6" xfId="29607" xr:uid="{00000000-0005-0000-0000-0000997F0000}"/>
    <cellStyle name="Normal 2 3 2 9 6 2" xfId="29608" xr:uid="{00000000-0005-0000-0000-00009A7F0000}"/>
    <cellStyle name="Normal 2 3 2 9 7" xfId="29609" xr:uid="{00000000-0005-0000-0000-00009B7F0000}"/>
    <cellStyle name="Normal 2 3 2 9 8" xfId="29610" xr:uid="{00000000-0005-0000-0000-00009C7F0000}"/>
    <cellStyle name="Normal 2 3 3" xfId="29611" xr:uid="{00000000-0005-0000-0000-00009D7F0000}"/>
    <cellStyle name="Normal 2 3 3 2" xfId="29612" xr:uid="{00000000-0005-0000-0000-00009E7F0000}"/>
    <cellStyle name="Normal 2 3 3 2 2" xfId="29613" xr:uid="{00000000-0005-0000-0000-00009F7F0000}"/>
    <cellStyle name="Normal 2 3 3 2 2 2" xfId="29614" xr:uid="{00000000-0005-0000-0000-0000A07F0000}"/>
    <cellStyle name="Normal 2 3 3 2 2 3" xfId="29615" xr:uid="{00000000-0005-0000-0000-0000A17F0000}"/>
    <cellStyle name="Normal 2 3 3 2 3" xfId="29616" xr:uid="{00000000-0005-0000-0000-0000A27F0000}"/>
    <cellStyle name="Normal 2 3 3 2 3 2" xfId="29617" xr:uid="{00000000-0005-0000-0000-0000A37F0000}"/>
    <cellStyle name="Normal 2 3 3 2 4" xfId="29618" xr:uid="{00000000-0005-0000-0000-0000A47F0000}"/>
    <cellStyle name="Normal 2 3 3 3" xfId="29619" xr:uid="{00000000-0005-0000-0000-0000A57F0000}"/>
    <cellStyle name="Normal 2 3 3 4" xfId="29620" xr:uid="{00000000-0005-0000-0000-0000A67F0000}"/>
    <cellStyle name="Normal 2 3 3 5" xfId="29621" xr:uid="{00000000-0005-0000-0000-0000A77F0000}"/>
    <cellStyle name="Normal 2 3 3 5 2" xfId="29622" xr:uid="{00000000-0005-0000-0000-0000A87F0000}"/>
    <cellStyle name="Normal 2 3 4" xfId="29623" xr:uid="{00000000-0005-0000-0000-0000A97F0000}"/>
    <cellStyle name="Normal 2 3 4 10" xfId="29624" xr:uid="{00000000-0005-0000-0000-0000AA7F0000}"/>
    <cellStyle name="Normal 2 3 4 10 2" xfId="29625" xr:uid="{00000000-0005-0000-0000-0000AB7F0000}"/>
    <cellStyle name="Normal 2 3 4 10 2 2" xfId="29626" xr:uid="{00000000-0005-0000-0000-0000AC7F0000}"/>
    <cellStyle name="Normal 2 3 4 10 3" xfId="29627" xr:uid="{00000000-0005-0000-0000-0000AD7F0000}"/>
    <cellStyle name="Normal 2 3 4 10 4" xfId="29628" xr:uid="{00000000-0005-0000-0000-0000AE7F0000}"/>
    <cellStyle name="Normal 2 3 4 11" xfId="29629" xr:uid="{00000000-0005-0000-0000-0000AF7F0000}"/>
    <cellStyle name="Normal 2 3 4 11 2" xfId="29630" xr:uid="{00000000-0005-0000-0000-0000B07F0000}"/>
    <cellStyle name="Normal 2 3 4 11 2 2" xfId="29631" xr:uid="{00000000-0005-0000-0000-0000B17F0000}"/>
    <cellStyle name="Normal 2 3 4 11 3" xfId="29632" xr:uid="{00000000-0005-0000-0000-0000B27F0000}"/>
    <cellStyle name="Normal 2 3 4 11 4" xfId="29633" xr:uid="{00000000-0005-0000-0000-0000B37F0000}"/>
    <cellStyle name="Normal 2 3 4 12" xfId="29634" xr:uid="{00000000-0005-0000-0000-0000B47F0000}"/>
    <cellStyle name="Normal 2 3 4 12 2" xfId="29635" xr:uid="{00000000-0005-0000-0000-0000B57F0000}"/>
    <cellStyle name="Normal 2 3 4 12 2 2" xfId="29636" xr:uid="{00000000-0005-0000-0000-0000B67F0000}"/>
    <cellStyle name="Normal 2 3 4 12 3" xfId="29637" xr:uid="{00000000-0005-0000-0000-0000B77F0000}"/>
    <cellStyle name="Normal 2 3 4 13" xfId="29638" xr:uid="{00000000-0005-0000-0000-0000B87F0000}"/>
    <cellStyle name="Normal 2 3 4 13 2" xfId="29639" xr:uid="{00000000-0005-0000-0000-0000B97F0000}"/>
    <cellStyle name="Normal 2 3 4 14" xfId="29640" xr:uid="{00000000-0005-0000-0000-0000BA7F0000}"/>
    <cellStyle name="Normal 2 3 4 15" xfId="29641" xr:uid="{00000000-0005-0000-0000-0000BB7F0000}"/>
    <cellStyle name="Normal 2 3 4 2" xfId="29642" xr:uid="{00000000-0005-0000-0000-0000BC7F0000}"/>
    <cellStyle name="Normal 2 3 4 2 10" xfId="29643" xr:uid="{00000000-0005-0000-0000-0000BD7F0000}"/>
    <cellStyle name="Normal 2 3 4 2 10 2" xfId="29644" xr:uid="{00000000-0005-0000-0000-0000BE7F0000}"/>
    <cellStyle name="Normal 2 3 4 2 10 2 2" xfId="29645" xr:uid="{00000000-0005-0000-0000-0000BF7F0000}"/>
    <cellStyle name="Normal 2 3 4 2 10 3" xfId="29646" xr:uid="{00000000-0005-0000-0000-0000C07F0000}"/>
    <cellStyle name="Normal 2 3 4 2 11" xfId="29647" xr:uid="{00000000-0005-0000-0000-0000C17F0000}"/>
    <cellStyle name="Normal 2 3 4 2 11 2" xfId="29648" xr:uid="{00000000-0005-0000-0000-0000C27F0000}"/>
    <cellStyle name="Normal 2 3 4 2 12" xfId="29649" xr:uid="{00000000-0005-0000-0000-0000C37F0000}"/>
    <cellStyle name="Normal 2 3 4 2 13" xfId="29650" xr:uid="{00000000-0005-0000-0000-0000C47F0000}"/>
    <cellStyle name="Normal 2 3 4 2 2" xfId="29651" xr:uid="{00000000-0005-0000-0000-0000C57F0000}"/>
    <cellStyle name="Normal 2 3 4 2 2 10" xfId="29652" xr:uid="{00000000-0005-0000-0000-0000C67F0000}"/>
    <cellStyle name="Normal 2 3 4 2 2 10 2" xfId="29653" xr:uid="{00000000-0005-0000-0000-0000C77F0000}"/>
    <cellStyle name="Normal 2 3 4 2 2 11" xfId="29654" xr:uid="{00000000-0005-0000-0000-0000C87F0000}"/>
    <cellStyle name="Normal 2 3 4 2 2 12" xfId="29655" xr:uid="{00000000-0005-0000-0000-0000C97F0000}"/>
    <cellStyle name="Normal 2 3 4 2 2 2" xfId="29656" xr:uid="{00000000-0005-0000-0000-0000CA7F0000}"/>
    <cellStyle name="Normal 2 3 4 2 2 2 10" xfId="29657" xr:uid="{00000000-0005-0000-0000-0000CB7F0000}"/>
    <cellStyle name="Normal 2 3 4 2 2 2 2" xfId="29658" xr:uid="{00000000-0005-0000-0000-0000CC7F0000}"/>
    <cellStyle name="Normal 2 3 4 2 2 2 2 2" xfId="29659" xr:uid="{00000000-0005-0000-0000-0000CD7F0000}"/>
    <cellStyle name="Normal 2 3 4 2 2 2 2 2 2" xfId="29660" xr:uid="{00000000-0005-0000-0000-0000CE7F0000}"/>
    <cellStyle name="Normal 2 3 4 2 2 2 2 2 2 2" xfId="29661" xr:uid="{00000000-0005-0000-0000-0000CF7F0000}"/>
    <cellStyle name="Normal 2 3 4 2 2 2 2 2 3" xfId="29662" xr:uid="{00000000-0005-0000-0000-0000D07F0000}"/>
    <cellStyle name="Normal 2 3 4 2 2 2 2 2 4" xfId="29663" xr:uid="{00000000-0005-0000-0000-0000D17F0000}"/>
    <cellStyle name="Normal 2 3 4 2 2 2 2 3" xfId="29664" xr:uid="{00000000-0005-0000-0000-0000D27F0000}"/>
    <cellStyle name="Normal 2 3 4 2 2 2 2 3 2" xfId="29665" xr:uid="{00000000-0005-0000-0000-0000D37F0000}"/>
    <cellStyle name="Normal 2 3 4 2 2 2 2 3 2 2" xfId="29666" xr:uid="{00000000-0005-0000-0000-0000D47F0000}"/>
    <cellStyle name="Normal 2 3 4 2 2 2 2 3 3" xfId="29667" xr:uid="{00000000-0005-0000-0000-0000D57F0000}"/>
    <cellStyle name="Normal 2 3 4 2 2 2 2 3 4" xfId="29668" xr:uid="{00000000-0005-0000-0000-0000D67F0000}"/>
    <cellStyle name="Normal 2 3 4 2 2 2 2 4" xfId="29669" xr:uid="{00000000-0005-0000-0000-0000D77F0000}"/>
    <cellStyle name="Normal 2 3 4 2 2 2 2 4 2" xfId="29670" xr:uid="{00000000-0005-0000-0000-0000D87F0000}"/>
    <cellStyle name="Normal 2 3 4 2 2 2 2 4 2 2" xfId="29671" xr:uid="{00000000-0005-0000-0000-0000D97F0000}"/>
    <cellStyle name="Normal 2 3 4 2 2 2 2 4 3" xfId="29672" xr:uid="{00000000-0005-0000-0000-0000DA7F0000}"/>
    <cellStyle name="Normal 2 3 4 2 2 2 2 4 4" xfId="29673" xr:uid="{00000000-0005-0000-0000-0000DB7F0000}"/>
    <cellStyle name="Normal 2 3 4 2 2 2 2 5" xfId="29674" xr:uid="{00000000-0005-0000-0000-0000DC7F0000}"/>
    <cellStyle name="Normal 2 3 4 2 2 2 2 5 2" xfId="29675" xr:uid="{00000000-0005-0000-0000-0000DD7F0000}"/>
    <cellStyle name="Normal 2 3 4 2 2 2 2 5 2 2" xfId="29676" xr:uid="{00000000-0005-0000-0000-0000DE7F0000}"/>
    <cellStyle name="Normal 2 3 4 2 2 2 2 5 3" xfId="29677" xr:uid="{00000000-0005-0000-0000-0000DF7F0000}"/>
    <cellStyle name="Normal 2 3 4 2 2 2 2 5 4" xfId="29678" xr:uid="{00000000-0005-0000-0000-0000E07F0000}"/>
    <cellStyle name="Normal 2 3 4 2 2 2 2 6" xfId="29679" xr:uid="{00000000-0005-0000-0000-0000E17F0000}"/>
    <cellStyle name="Normal 2 3 4 2 2 2 2 6 2" xfId="29680" xr:uid="{00000000-0005-0000-0000-0000E27F0000}"/>
    <cellStyle name="Normal 2 3 4 2 2 2 2 6 2 2" xfId="29681" xr:uid="{00000000-0005-0000-0000-0000E37F0000}"/>
    <cellStyle name="Normal 2 3 4 2 2 2 2 6 3" xfId="29682" xr:uid="{00000000-0005-0000-0000-0000E47F0000}"/>
    <cellStyle name="Normal 2 3 4 2 2 2 2 7" xfId="29683" xr:uid="{00000000-0005-0000-0000-0000E57F0000}"/>
    <cellStyle name="Normal 2 3 4 2 2 2 2 7 2" xfId="29684" xr:uid="{00000000-0005-0000-0000-0000E67F0000}"/>
    <cellStyle name="Normal 2 3 4 2 2 2 2 8" xfId="29685" xr:uid="{00000000-0005-0000-0000-0000E77F0000}"/>
    <cellStyle name="Normal 2 3 4 2 2 2 2 9" xfId="29686" xr:uid="{00000000-0005-0000-0000-0000E87F0000}"/>
    <cellStyle name="Normal 2 3 4 2 2 2 3" xfId="29687" xr:uid="{00000000-0005-0000-0000-0000E97F0000}"/>
    <cellStyle name="Normal 2 3 4 2 2 2 3 2" xfId="29688" xr:uid="{00000000-0005-0000-0000-0000EA7F0000}"/>
    <cellStyle name="Normal 2 3 4 2 2 2 3 2 2" xfId="29689" xr:uid="{00000000-0005-0000-0000-0000EB7F0000}"/>
    <cellStyle name="Normal 2 3 4 2 2 2 3 2 2 2" xfId="29690" xr:uid="{00000000-0005-0000-0000-0000EC7F0000}"/>
    <cellStyle name="Normal 2 3 4 2 2 2 3 2 3" xfId="29691" xr:uid="{00000000-0005-0000-0000-0000ED7F0000}"/>
    <cellStyle name="Normal 2 3 4 2 2 2 3 2 4" xfId="29692" xr:uid="{00000000-0005-0000-0000-0000EE7F0000}"/>
    <cellStyle name="Normal 2 3 4 2 2 2 3 3" xfId="29693" xr:uid="{00000000-0005-0000-0000-0000EF7F0000}"/>
    <cellStyle name="Normal 2 3 4 2 2 2 3 3 2" xfId="29694" xr:uid="{00000000-0005-0000-0000-0000F07F0000}"/>
    <cellStyle name="Normal 2 3 4 2 2 2 3 3 2 2" xfId="29695" xr:uid="{00000000-0005-0000-0000-0000F17F0000}"/>
    <cellStyle name="Normal 2 3 4 2 2 2 3 3 3" xfId="29696" xr:uid="{00000000-0005-0000-0000-0000F27F0000}"/>
    <cellStyle name="Normal 2 3 4 2 2 2 3 3 4" xfId="29697" xr:uid="{00000000-0005-0000-0000-0000F37F0000}"/>
    <cellStyle name="Normal 2 3 4 2 2 2 3 4" xfId="29698" xr:uid="{00000000-0005-0000-0000-0000F47F0000}"/>
    <cellStyle name="Normal 2 3 4 2 2 2 3 4 2" xfId="29699" xr:uid="{00000000-0005-0000-0000-0000F57F0000}"/>
    <cellStyle name="Normal 2 3 4 2 2 2 3 4 2 2" xfId="29700" xr:uid="{00000000-0005-0000-0000-0000F67F0000}"/>
    <cellStyle name="Normal 2 3 4 2 2 2 3 4 3" xfId="29701" xr:uid="{00000000-0005-0000-0000-0000F77F0000}"/>
    <cellStyle name="Normal 2 3 4 2 2 2 3 4 4" xfId="29702" xr:uid="{00000000-0005-0000-0000-0000F87F0000}"/>
    <cellStyle name="Normal 2 3 4 2 2 2 3 5" xfId="29703" xr:uid="{00000000-0005-0000-0000-0000F97F0000}"/>
    <cellStyle name="Normal 2 3 4 2 2 2 3 5 2" xfId="29704" xr:uid="{00000000-0005-0000-0000-0000FA7F0000}"/>
    <cellStyle name="Normal 2 3 4 2 2 2 3 5 3" xfId="29705" xr:uid="{00000000-0005-0000-0000-0000FB7F0000}"/>
    <cellStyle name="Normal 2 3 4 2 2 2 3 6" xfId="29706" xr:uid="{00000000-0005-0000-0000-0000FC7F0000}"/>
    <cellStyle name="Normal 2 3 4 2 2 2 3 7" xfId="29707" xr:uid="{00000000-0005-0000-0000-0000FD7F0000}"/>
    <cellStyle name="Normal 2 3 4 2 2 2 3 8" xfId="29708" xr:uid="{00000000-0005-0000-0000-0000FE7F0000}"/>
    <cellStyle name="Normal 2 3 4 2 2 2 4" xfId="29709" xr:uid="{00000000-0005-0000-0000-0000FF7F0000}"/>
    <cellStyle name="Normal 2 3 4 2 2 2 4 2" xfId="29710" xr:uid="{00000000-0005-0000-0000-000000800000}"/>
    <cellStyle name="Normal 2 3 4 2 2 2 4 2 2" xfId="29711" xr:uid="{00000000-0005-0000-0000-000001800000}"/>
    <cellStyle name="Normal 2 3 4 2 2 2 4 3" xfId="29712" xr:uid="{00000000-0005-0000-0000-000002800000}"/>
    <cellStyle name="Normal 2 3 4 2 2 2 4 4" xfId="29713" xr:uid="{00000000-0005-0000-0000-000003800000}"/>
    <cellStyle name="Normal 2 3 4 2 2 2 5" xfId="29714" xr:uid="{00000000-0005-0000-0000-000004800000}"/>
    <cellStyle name="Normal 2 3 4 2 2 2 5 2" xfId="29715" xr:uid="{00000000-0005-0000-0000-000005800000}"/>
    <cellStyle name="Normal 2 3 4 2 2 2 5 2 2" xfId="29716" xr:uid="{00000000-0005-0000-0000-000006800000}"/>
    <cellStyle name="Normal 2 3 4 2 2 2 5 3" xfId="29717" xr:uid="{00000000-0005-0000-0000-000007800000}"/>
    <cellStyle name="Normal 2 3 4 2 2 2 5 4" xfId="29718" xr:uid="{00000000-0005-0000-0000-000008800000}"/>
    <cellStyle name="Normal 2 3 4 2 2 2 6" xfId="29719" xr:uid="{00000000-0005-0000-0000-000009800000}"/>
    <cellStyle name="Normal 2 3 4 2 2 2 6 2" xfId="29720" xr:uid="{00000000-0005-0000-0000-00000A800000}"/>
    <cellStyle name="Normal 2 3 4 2 2 2 6 2 2" xfId="29721" xr:uid="{00000000-0005-0000-0000-00000B800000}"/>
    <cellStyle name="Normal 2 3 4 2 2 2 6 3" xfId="29722" xr:uid="{00000000-0005-0000-0000-00000C800000}"/>
    <cellStyle name="Normal 2 3 4 2 2 2 6 4" xfId="29723" xr:uid="{00000000-0005-0000-0000-00000D800000}"/>
    <cellStyle name="Normal 2 3 4 2 2 2 7" xfId="29724" xr:uid="{00000000-0005-0000-0000-00000E800000}"/>
    <cellStyle name="Normal 2 3 4 2 2 2 7 2" xfId="29725" xr:uid="{00000000-0005-0000-0000-00000F800000}"/>
    <cellStyle name="Normal 2 3 4 2 2 2 7 2 2" xfId="29726" xr:uid="{00000000-0005-0000-0000-000010800000}"/>
    <cellStyle name="Normal 2 3 4 2 2 2 7 3" xfId="29727" xr:uid="{00000000-0005-0000-0000-000011800000}"/>
    <cellStyle name="Normal 2 3 4 2 2 2 8" xfId="29728" xr:uid="{00000000-0005-0000-0000-000012800000}"/>
    <cellStyle name="Normal 2 3 4 2 2 2 8 2" xfId="29729" xr:uid="{00000000-0005-0000-0000-000013800000}"/>
    <cellStyle name="Normal 2 3 4 2 2 2 9" xfId="29730" xr:uid="{00000000-0005-0000-0000-000014800000}"/>
    <cellStyle name="Normal 2 3 4 2 2 3" xfId="29731" xr:uid="{00000000-0005-0000-0000-000015800000}"/>
    <cellStyle name="Normal 2 3 4 2 2 3 2" xfId="29732" xr:uid="{00000000-0005-0000-0000-000016800000}"/>
    <cellStyle name="Normal 2 3 4 2 2 3 2 2" xfId="29733" xr:uid="{00000000-0005-0000-0000-000017800000}"/>
    <cellStyle name="Normal 2 3 4 2 2 3 2 2 2" xfId="29734" xr:uid="{00000000-0005-0000-0000-000018800000}"/>
    <cellStyle name="Normal 2 3 4 2 2 3 2 2 2 2" xfId="29735" xr:uid="{00000000-0005-0000-0000-000019800000}"/>
    <cellStyle name="Normal 2 3 4 2 2 3 2 2 3" xfId="29736" xr:uid="{00000000-0005-0000-0000-00001A800000}"/>
    <cellStyle name="Normal 2 3 4 2 2 3 2 2 4" xfId="29737" xr:uid="{00000000-0005-0000-0000-00001B800000}"/>
    <cellStyle name="Normal 2 3 4 2 2 3 2 3" xfId="29738" xr:uid="{00000000-0005-0000-0000-00001C800000}"/>
    <cellStyle name="Normal 2 3 4 2 2 3 2 3 2" xfId="29739" xr:uid="{00000000-0005-0000-0000-00001D800000}"/>
    <cellStyle name="Normal 2 3 4 2 2 3 2 3 2 2" xfId="29740" xr:uid="{00000000-0005-0000-0000-00001E800000}"/>
    <cellStyle name="Normal 2 3 4 2 2 3 2 3 3" xfId="29741" xr:uid="{00000000-0005-0000-0000-00001F800000}"/>
    <cellStyle name="Normal 2 3 4 2 2 3 2 3 4" xfId="29742" xr:uid="{00000000-0005-0000-0000-000020800000}"/>
    <cellStyle name="Normal 2 3 4 2 2 3 2 4" xfId="29743" xr:uid="{00000000-0005-0000-0000-000021800000}"/>
    <cellStyle name="Normal 2 3 4 2 2 3 2 4 2" xfId="29744" xr:uid="{00000000-0005-0000-0000-000022800000}"/>
    <cellStyle name="Normal 2 3 4 2 2 3 2 4 2 2" xfId="29745" xr:uid="{00000000-0005-0000-0000-000023800000}"/>
    <cellStyle name="Normal 2 3 4 2 2 3 2 4 3" xfId="29746" xr:uid="{00000000-0005-0000-0000-000024800000}"/>
    <cellStyle name="Normal 2 3 4 2 2 3 2 4 4" xfId="29747" xr:uid="{00000000-0005-0000-0000-000025800000}"/>
    <cellStyle name="Normal 2 3 4 2 2 3 2 5" xfId="29748" xr:uid="{00000000-0005-0000-0000-000026800000}"/>
    <cellStyle name="Normal 2 3 4 2 2 3 2 5 2" xfId="29749" xr:uid="{00000000-0005-0000-0000-000027800000}"/>
    <cellStyle name="Normal 2 3 4 2 2 3 2 5 3" xfId="29750" xr:uid="{00000000-0005-0000-0000-000028800000}"/>
    <cellStyle name="Normal 2 3 4 2 2 3 2 6" xfId="29751" xr:uid="{00000000-0005-0000-0000-000029800000}"/>
    <cellStyle name="Normal 2 3 4 2 2 3 2 7" xfId="29752" xr:uid="{00000000-0005-0000-0000-00002A800000}"/>
    <cellStyle name="Normal 2 3 4 2 2 3 2 8" xfId="29753" xr:uid="{00000000-0005-0000-0000-00002B800000}"/>
    <cellStyle name="Normal 2 3 4 2 2 3 3" xfId="29754" xr:uid="{00000000-0005-0000-0000-00002C800000}"/>
    <cellStyle name="Normal 2 3 4 2 2 3 3 2" xfId="29755" xr:uid="{00000000-0005-0000-0000-00002D800000}"/>
    <cellStyle name="Normal 2 3 4 2 2 3 3 2 2" xfId="29756" xr:uid="{00000000-0005-0000-0000-00002E800000}"/>
    <cellStyle name="Normal 2 3 4 2 2 3 3 3" xfId="29757" xr:uid="{00000000-0005-0000-0000-00002F800000}"/>
    <cellStyle name="Normal 2 3 4 2 2 3 3 4" xfId="29758" xr:uid="{00000000-0005-0000-0000-000030800000}"/>
    <cellStyle name="Normal 2 3 4 2 2 3 4" xfId="29759" xr:uid="{00000000-0005-0000-0000-000031800000}"/>
    <cellStyle name="Normal 2 3 4 2 2 3 4 2" xfId="29760" xr:uid="{00000000-0005-0000-0000-000032800000}"/>
    <cellStyle name="Normal 2 3 4 2 2 3 4 2 2" xfId="29761" xr:uid="{00000000-0005-0000-0000-000033800000}"/>
    <cellStyle name="Normal 2 3 4 2 2 3 4 3" xfId="29762" xr:uid="{00000000-0005-0000-0000-000034800000}"/>
    <cellStyle name="Normal 2 3 4 2 2 3 4 4" xfId="29763" xr:uid="{00000000-0005-0000-0000-000035800000}"/>
    <cellStyle name="Normal 2 3 4 2 2 3 5" xfId="29764" xr:uid="{00000000-0005-0000-0000-000036800000}"/>
    <cellStyle name="Normal 2 3 4 2 2 3 5 2" xfId="29765" xr:uid="{00000000-0005-0000-0000-000037800000}"/>
    <cellStyle name="Normal 2 3 4 2 2 3 5 2 2" xfId="29766" xr:uid="{00000000-0005-0000-0000-000038800000}"/>
    <cellStyle name="Normal 2 3 4 2 2 3 5 3" xfId="29767" xr:uid="{00000000-0005-0000-0000-000039800000}"/>
    <cellStyle name="Normal 2 3 4 2 2 3 5 4" xfId="29768" xr:uid="{00000000-0005-0000-0000-00003A800000}"/>
    <cellStyle name="Normal 2 3 4 2 2 3 6" xfId="29769" xr:uid="{00000000-0005-0000-0000-00003B800000}"/>
    <cellStyle name="Normal 2 3 4 2 2 3 6 2" xfId="29770" xr:uid="{00000000-0005-0000-0000-00003C800000}"/>
    <cellStyle name="Normal 2 3 4 2 2 3 6 2 2" xfId="29771" xr:uid="{00000000-0005-0000-0000-00003D800000}"/>
    <cellStyle name="Normal 2 3 4 2 2 3 6 3" xfId="29772" xr:uid="{00000000-0005-0000-0000-00003E800000}"/>
    <cellStyle name="Normal 2 3 4 2 2 3 7" xfId="29773" xr:uid="{00000000-0005-0000-0000-00003F800000}"/>
    <cellStyle name="Normal 2 3 4 2 2 3 7 2" xfId="29774" xr:uid="{00000000-0005-0000-0000-000040800000}"/>
    <cellStyle name="Normal 2 3 4 2 2 3 8" xfId="29775" xr:uid="{00000000-0005-0000-0000-000041800000}"/>
    <cellStyle name="Normal 2 3 4 2 2 3 9" xfId="29776" xr:uid="{00000000-0005-0000-0000-000042800000}"/>
    <cellStyle name="Normal 2 3 4 2 2 4" xfId="29777" xr:uid="{00000000-0005-0000-0000-000043800000}"/>
    <cellStyle name="Normal 2 3 4 2 2 4 2" xfId="29778" xr:uid="{00000000-0005-0000-0000-000044800000}"/>
    <cellStyle name="Normal 2 3 4 2 2 4 2 2" xfId="29779" xr:uid="{00000000-0005-0000-0000-000045800000}"/>
    <cellStyle name="Normal 2 3 4 2 2 4 2 2 2" xfId="29780" xr:uid="{00000000-0005-0000-0000-000046800000}"/>
    <cellStyle name="Normal 2 3 4 2 2 4 2 3" xfId="29781" xr:uid="{00000000-0005-0000-0000-000047800000}"/>
    <cellStyle name="Normal 2 3 4 2 2 4 2 4" xfId="29782" xr:uid="{00000000-0005-0000-0000-000048800000}"/>
    <cellStyle name="Normal 2 3 4 2 2 4 3" xfId="29783" xr:uid="{00000000-0005-0000-0000-000049800000}"/>
    <cellStyle name="Normal 2 3 4 2 2 4 3 2" xfId="29784" xr:uid="{00000000-0005-0000-0000-00004A800000}"/>
    <cellStyle name="Normal 2 3 4 2 2 4 3 2 2" xfId="29785" xr:uid="{00000000-0005-0000-0000-00004B800000}"/>
    <cellStyle name="Normal 2 3 4 2 2 4 3 3" xfId="29786" xr:uid="{00000000-0005-0000-0000-00004C800000}"/>
    <cellStyle name="Normal 2 3 4 2 2 4 3 4" xfId="29787" xr:uid="{00000000-0005-0000-0000-00004D800000}"/>
    <cellStyle name="Normal 2 3 4 2 2 4 4" xfId="29788" xr:uid="{00000000-0005-0000-0000-00004E800000}"/>
    <cellStyle name="Normal 2 3 4 2 2 4 4 2" xfId="29789" xr:uid="{00000000-0005-0000-0000-00004F800000}"/>
    <cellStyle name="Normal 2 3 4 2 2 4 4 2 2" xfId="29790" xr:uid="{00000000-0005-0000-0000-000050800000}"/>
    <cellStyle name="Normal 2 3 4 2 2 4 4 3" xfId="29791" xr:uid="{00000000-0005-0000-0000-000051800000}"/>
    <cellStyle name="Normal 2 3 4 2 2 4 4 4" xfId="29792" xr:uid="{00000000-0005-0000-0000-000052800000}"/>
    <cellStyle name="Normal 2 3 4 2 2 4 5" xfId="29793" xr:uid="{00000000-0005-0000-0000-000053800000}"/>
    <cellStyle name="Normal 2 3 4 2 2 4 5 2" xfId="29794" xr:uid="{00000000-0005-0000-0000-000054800000}"/>
    <cellStyle name="Normal 2 3 4 2 2 4 5 2 2" xfId="29795" xr:uid="{00000000-0005-0000-0000-000055800000}"/>
    <cellStyle name="Normal 2 3 4 2 2 4 5 3" xfId="29796" xr:uid="{00000000-0005-0000-0000-000056800000}"/>
    <cellStyle name="Normal 2 3 4 2 2 4 5 4" xfId="29797" xr:uid="{00000000-0005-0000-0000-000057800000}"/>
    <cellStyle name="Normal 2 3 4 2 2 4 6" xfId="29798" xr:uid="{00000000-0005-0000-0000-000058800000}"/>
    <cellStyle name="Normal 2 3 4 2 2 4 6 2" xfId="29799" xr:uid="{00000000-0005-0000-0000-000059800000}"/>
    <cellStyle name="Normal 2 3 4 2 2 4 6 2 2" xfId="29800" xr:uid="{00000000-0005-0000-0000-00005A800000}"/>
    <cellStyle name="Normal 2 3 4 2 2 4 6 3" xfId="29801" xr:uid="{00000000-0005-0000-0000-00005B800000}"/>
    <cellStyle name="Normal 2 3 4 2 2 4 7" xfId="29802" xr:uid="{00000000-0005-0000-0000-00005C800000}"/>
    <cellStyle name="Normal 2 3 4 2 2 4 7 2" xfId="29803" xr:uid="{00000000-0005-0000-0000-00005D800000}"/>
    <cellStyle name="Normal 2 3 4 2 2 4 8" xfId="29804" xr:uid="{00000000-0005-0000-0000-00005E800000}"/>
    <cellStyle name="Normal 2 3 4 2 2 4 9" xfId="29805" xr:uid="{00000000-0005-0000-0000-00005F800000}"/>
    <cellStyle name="Normal 2 3 4 2 2 5" xfId="29806" xr:uid="{00000000-0005-0000-0000-000060800000}"/>
    <cellStyle name="Normal 2 3 4 2 2 5 2" xfId="29807" xr:uid="{00000000-0005-0000-0000-000061800000}"/>
    <cellStyle name="Normal 2 3 4 2 2 5 2 2" xfId="29808" xr:uid="{00000000-0005-0000-0000-000062800000}"/>
    <cellStyle name="Normal 2 3 4 2 2 5 2 2 2" xfId="29809" xr:uid="{00000000-0005-0000-0000-000063800000}"/>
    <cellStyle name="Normal 2 3 4 2 2 5 2 3" xfId="29810" xr:uid="{00000000-0005-0000-0000-000064800000}"/>
    <cellStyle name="Normal 2 3 4 2 2 5 2 4" xfId="29811" xr:uid="{00000000-0005-0000-0000-000065800000}"/>
    <cellStyle name="Normal 2 3 4 2 2 5 3" xfId="29812" xr:uid="{00000000-0005-0000-0000-000066800000}"/>
    <cellStyle name="Normal 2 3 4 2 2 5 3 2" xfId="29813" xr:uid="{00000000-0005-0000-0000-000067800000}"/>
    <cellStyle name="Normal 2 3 4 2 2 5 3 2 2" xfId="29814" xr:uid="{00000000-0005-0000-0000-000068800000}"/>
    <cellStyle name="Normal 2 3 4 2 2 5 3 3" xfId="29815" xr:uid="{00000000-0005-0000-0000-000069800000}"/>
    <cellStyle name="Normal 2 3 4 2 2 5 3 4" xfId="29816" xr:uid="{00000000-0005-0000-0000-00006A800000}"/>
    <cellStyle name="Normal 2 3 4 2 2 5 4" xfId="29817" xr:uid="{00000000-0005-0000-0000-00006B800000}"/>
    <cellStyle name="Normal 2 3 4 2 2 5 4 2" xfId="29818" xr:uid="{00000000-0005-0000-0000-00006C800000}"/>
    <cellStyle name="Normal 2 3 4 2 2 5 4 2 2" xfId="29819" xr:uid="{00000000-0005-0000-0000-00006D800000}"/>
    <cellStyle name="Normal 2 3 4 2 2 5 4 3" xfId="29820" xr:uid="{00000000-0005-0000-0000-00006E800000}"/>
    <cellStyle name="Normal 2 3 4 2 2 5 4 4" xfId="29821" xr:uid="{00000000-0005-0000-0000-00006F800000}"/>
    <cellStyle name="Normal 2 3 4 2 2 5 5" xfId="29822" xr:uid="{00000000-0005-0000-0000-000070800000}"/>
    <cellStyle name="Normal 2 3 4 2 2 5 5 2" xfId="29823" xr:uid="{00000000-0005-0000-0000-000071800000}"/>
    <cellStyle name="Normal 2 3 4 2 2 5 5 3" xfId="29824" xr:uid="{00000000-0005-0000-0000-000072800000}"/>
    <cellStyle name="Normal 2 3 4 2 2 5 6" xfId="29825" xr:uid="{00000000-0005-0000-0000-000073800000}"/>
    <cellStyle name="Normal 2 3 4 2 2 5 7" xfId="29826" xr:uid="{00000000-0005-0000-0000-000074800000}"/>
    <cellStyle name="Normal 2 3 4 2 2 5 8" xfId="29827" xr:uid="{00000000-0005-0000-0000-000075800000}"/>
    <cellStyle name="Normal 2 3 4 2 2 6" xfId="29828" xr:uid="{00000000-0005-0000-0000-000076800000}"/>
    <cellStyle name="Normal 2 3 4 2 2 6 2" xfId="29829" xr:uid="{00000000-0005-0000-0000-000077800000}"/>
    <cellStyle name="Normal 2 3 4 2 2 6 2 2" xfId="29830" xr:uid="{00000000-0005-0000-0000-000078800000}"/>
    <cellStyle name="Normal 2 3 4 2 2 6 3" xfId="29831" xr:uid="{00000000-0005-0000-0000-000079800000}"/>
    <cellStyle name="Normal 2 3 4 2 2 6 4" xfId="29832" xr:uid="{00000000-0005-0000-0000-00007A800000}"/>
    <cellStyle name="Normal 2 3 4 2 2 7" xfId="29833" xr:uid="{00000000-0005-0000-0000-00007B800000}"/>
    <cellStyle name="Normal 2 3 4 2 2 7 2" xfId="29834" xr:uid="{00000000-0005-0000-0000-00007C800000}"/>
    <cellStyle name="Normal 2 3 4 2 2 7 2 2" xfId="29835" xr:uid="{00000000-0005-0000-0000-00007D800000}"/>
    <cellStyle name="Normal 2 3 4 2 2 7 3" xfId="29836" xr:uid="{00000000-0005-0000-0000-00007E800000}"/>
    <cellStyle name="Normal 2 3 4 2 2 7 4" xfId="29837" xr:uid="{00000000-0005-0000-0000-00007F800000}"/>
    <cellStyle name="Normal 2 3 4 2 2 8" xfId="29838" xr:uid="{00000000-0005-0000-0000-000080800000}"/>
    <cellStyle name="Normal 2 3 4 2 2 8 2" xfId="29839" xr:uid="{00000000-0005-0000-0000-000081800000}"/>
    <cellStyle name="Normal 2 3 4 2 2 8 2 2" xfId="29840" xr:uid="{00000000-0005-0000-0000-000082800000}"/>
    <cellStyle name="Normal 2 3 4 2 2 8 3" xfId="29841" xr:uid="{00000000-0005-0000-0000-000083800000}"/>
    <cellStyle name="Normal 2 3 4 2 2 8 4" xfId="29842" xr:uid="{00000000-0005-0000-0000-000084800000}"/>
    <cellStyle name="Normal 2 3 4 2 2 9" xfId="29843" xr:uid="{00000000-0005-0000-0000-000085800000}"/>
    <cellStyle name="Normal 2 3 4 2 2 9 2" xfId="29844" xr:uid="{00000000-0005-0000-0000-000086800000}"/>
    <cellStyle name="Normal 2 3 4 2 2 9 2 2" xfId="29845" xr:uid="{00000000-0005-0000-0000-000087800000}"/>
    <cellStyle name="Normal 2 3 4 2 2 9 3" xfId="29846" xr:uid="{00000000-0005-0000-0000-000088800000}"/>
    <cellStyle name="Normal 2 3 4 2 3" xfId="29847" xr:uid="{00000000-0005-0000-0000-000089800000}"/>
    <cellStyle name="Normal 2 3 4 2 3 10" xfId="29848" xr:uid="{00000000-0005-0000-0000-00008A800000}"/>
    <cellStyle name="Normal 2 3 4 2 3 11" xfId="29849" xr:uid="{00000000-0005-0000-0000-00008B800000}"/>
    <cellStyle name="Normal 2 3 4 2 3 2" xfId="29850" xr:uid="{00000000-0005-0000-0000-00008C800000}"/>
    <cellStyle name="Normal 2 3 4 2 3 2 2" xfId="29851" xr:uid="{00000000-0005-0000-0000-00008D800000}"/>
    <cellStyle name="Normal 2 3 4 2 3 2 2 2" xfId="29852" xr:uid="{00000000-0005-0000-0000-00008E800000}"/>
    <cellStyle name="Normal 2 3 4 2 3 2 2 2 2" xfId="29853" xr:uid="{00000000-0005-0000-0000-00008F800000}"/>
    <cellStyle name="Normal 2 3 4 2 3 2 2 2 2 2" xfId="29854" xr:uid="{00000000-0005-0000-0000-000090800000}"/>
    <cellStyle name="Normal 2 3 4 2 3 2 2 2 3" xfId="29855" xr:uid="{00000000-0005-0000-0000-000091800000}"/>
    <cellStyle name="Normal 2 3 4 2 3 2 2 2 4" xfId="29856" xr:uid="{00000000-0005-0000-0000-000092800000}"/>
    <cellStyle name="Normal 2 3 4 2 3 2 2 3" xfId="29857" xr:uid="{00000000-0005-0000-0000-000093800000}"/>
    <cellStyle name="Normal 2 3 4 2 3 2 2 3 2" xfId="29858" xr:uid="{00000000-0005-0000-0000-000094800000}"/>
    <cellStyle name="Normal 2 3 4 2 3 2 2 3 2 2" xfId="29859" xr:uid="{00000000-0005-0000-0000-000095800000}"/>
    <cellStyle name="Normal 2 3 4 2 3 2 2 3 3" xfId="29860" xr:uid="{00000000-0005-0000-0000-000096800000}"/>
    <cellStyle name="Normal 2 3 4 2 3 2 2 3 4" xfId="29861" xr:uid="{00000000-0005-0000-0000-000097800000}"/>
    <cellStyle name="Normal 2 3 4 2 3 2 2 4" xfId="29862" xr:uid="{00000000-0005-0000-0000-000098800000}"/>
    <cellStyle name="Normal 2 3 4 2 3 2 2 4 2" xfId="29863" xr:uid="{00000000-0005-0000-0000-000099800000}"/>
    <cellStyle name="Normal 2 3 4 2 3 2 2 4 2 2" xfId="29864" xr:uid="{00000000-0005-0000-0000-00009A800000}"/>
    <cellStyle name="Normal 2 3 4 2 3 2 2 4 3" xfId="29865" xr:uid="{00000000-0005-0000-0000-00009B800000}"/>
    <cellStyle name="Normal 2 3 4 2 3 2 2 4 4" xfId="29866" xr:uid="{00000000-0005-0000-0000-00009C800000}"/>
    <cellStyle name="Normal 2 3 4 2 3 2 2 5" xfId="29867" xr:uid="{00000000-0005-0000-0000-00009D800000}"/>
    <cellStyle name="Normal 2 3 4 2 3 2 2 5 2" xfId="29868" xr:uid="{00000000-0005-0000-0000-00009E800000}"/>
    <cellStyle name="Normal 2 3 4 2 3 2 2 5 3" xfId="29869" xr:uid="{00000000-0005-0000-0000-00009F800000}"/>
    <cellStyle name="Normal 2 3 4 2 3 2 2 6" xfId="29870" xr:uid="{00000000-0005-0000-0000-0000A0800000}"/>
    <cellStyle name="Normal 2 3 4 2 3 2 2 7" xfId="29871" xr:uid="{00000000-0005-0000-0000-0000A1800000}"/>
    <cellStyle name="Normal 2 3 4 2 3 2 2 8" xfId="29872" xr:uid="{00000000-0005-0000-0000-0000A2800000}"/>
    <cellStyle name="Normal 2 3 4 2 3 2 3" xfId="29873" xr:uid="{00000000-0005-0000-0000-0000A3800000}"/>
    <cellStyle name="Normal 2 3 4 2 3 2 3 2" xfId="29874" xr:uid="{00000000-0005-0000-0000-0000A4800000}"/>
    <cellStyle name="Normal 2 3 4 2 3 2 3 2 2" xfId="29875" xr:uid="{00000000-0005-0000-0000-0000A5800000}"/>
    <cellStyle name="Normal 2 3 4 2 3 2 3 3" xfId="29876" xr:uid="{00000000-0005-0000-0000-0000A6800000}"/>
    <cellStyle name="Normal 2 3 4 2 3 2 3 4" xfId="29877" xr:uid="{00000000-0005-0000-0000-0000A7800000}"/>
    <cellStyle name="Normal 2 3 4 2 3 2 4" xfId="29878" xr:uid="{00000000-0005-0000-0000-0000A8800000}"/>
    <cellStyle name="Normal 2 3 4 2 3 2 4 2" xfId="29879" xr:uid="{00000000-0005-0000-0000-0000A9800000}"/>
    <cellStyle name="Normal 2 3 4 2 3 2 4 2 2" xfId="29880" xr:uid="{00000000-0005-0000-0000-0000AA800000}"/>
    <cellStyle name="Normal 2 3 4 2 3 2 4 3" xfId="29881" xr:uid="{00000000-0005-0000-0000-0000AB800000}"/>
    <cellStyle name="Normal 2 3 4 2 3 2 4 4" xfId="29882" xr:uid="{00000000-0005-0000-0000-0000AC800000}"/>
    <cellStyle name="Normal 2 3 4 2 3 2 5" xfId="29883" xr:uid="{00000000-0005-0000-0000-0000AD800000}"/>
    <cellStyle name="Normal 2 3 4 2 3 2 5 2" xfId="29884" xr:uid="{00000000-0005-0000-0000-0000AE800000}"/>
    <cellStyle name="Normal 2 3 4 2 3 2 5 2 2" xfId="29885" xr:uid="{00000000-0005-0000-0000-0000AF800000}"/>
    <cellStyle name="Normal 2 3 4 2 3 2 5 3" xfId="29886" xr:uid="{00000000-0005-0000-0000-0000B0800000}"/>
    <cellStyle name="Normal 2 3 4 2 3 2 5 4" xfId="29887" xr:uid="{00000000-0005-0000-0000-0000B1800000}"/>
    <cellStyle name="Normal 2 3 4 2 3 2 6" xfId="29888" xr:uid="{00000000-0005-0000-0000-0000B2800000}"/>
    <cellStyle name="Normal 2 3 4 2 3 2 6 2" xfId="29889" xr:uid="{00000000-0005-0000-0000-0000B3800000}"/>
    <cellStyle name="Normal 2 3 4 2 3 2 6 2 2" xfId="29890" xr:uid="{00000000-0005-0000-0000-0000B4800000}"/>
    <cellStyle name="Normal 2 3 4 2 3 2 6 3" xfId="29891" xr:uid="{00000000-0005-0000-0000-0000B5800000}"/>
    <cellStyle name="Normal 2 3 4 2 3 2 7" xfId="29892" xr:uid="{00000000-0005-0000-0000-0000B6800000}"/>
    <cellStyle name="Normal 2 3 4 2 3 2 7 2" xfId="29893" xr:uid="{00000000-0005-0000-0000-0000B7800000}"/>
    <cellStyle name="Normal 2 3 4 2 3 2 8" xfId="29894" xr:uid="{00000000-0005-0000-0000-0000B8800000}"/>
    <cellStyle name="Normal 2 3 4 2 3 2 9" xfId="29895" xr:uid="{00000000-0005-0000-0000-0000B9800000}"/>
    <cellStyle name="Normal 2 3 4 2 3 3" xfId="29896" xr:uid="{00000000-0005-0000-0000-0000BA800000}"/>
    <cellStyle name="Normal 2 3 4 2 3 3 2" xfId="29897" xr:uid="{00000000-0005-0000-0000-0000BB800000}"/>
    <cellStyle name="Normal 2 3 4 2 3 3 2 2" xfId="29898" xr:uid="{00000000-0005-0000-0000-0000BC800000}"/>
    <cellStyle name="Normal 2 3 4 2 3 3 2 2 2" xfId="29899" xr:uid="{00000000-0005-0000-0000-0000BD800000}"/>
    <cellStyle name="Normal 2 3 4 2 3 3 2 3" xfId="29900" xr:uid="{00000000-0005-0000-0000-0000BE800000}"/>
    <cellStyle name="Normal 2 3 4 2 3 3 2 4" xfId="29901" xr:uid="{00000000-0005-0000-0000-0000BF800000}"/>
    <cellStyle name="Normal 2 3 4 2 3 3 3" xfId="29902" xr:uid="{00000000-0005-0000-0000-0000C0800000}"/>
    <cellStyle name="Normal 2 3 4 2 3 3 3 2" xfId="29903" xr:uid="{00000000-0005-0000-0000-0000C1800000}"/>
    <cellStyle name="Normal 2 3 4 2 3 3 3 2 2" xfId="29904" xr:uid="{00000000-0005-0000-0000-0000C2800000}"/>
    <cellStyle name="Normal 2 3 4 2 3 3 3 3" xfId="29905" xr:uid="{00000000-0005-0000-0000-0000C3800000}"/>
    <cellStyle name="Normal 2 3 4 2 3 3 3 4" xfId="29906" xr:uid="{00000000-0005-0000-0000-0000C4800000}"/>
    <cellStyle name="Normal 2 3 4 2 3 3 4" xfId="29907" xr:uid="{00000000-0005-0000-0000-0000C5800000}"/>
    <cellStyle name="Normal 2 3 4 2 3 3 4 2" xfId="29908" xr:uid="{00000000-0005-0000-0000-0000C6800000}"/>
    <cellStyle name="Normal 2 3 4 2 3 3 4 2 2" xfId="29909" xr:uid="{00000000-0005-0000-0000-0000C7800000}"/>
    <cellStyle name="Normal 2 3 4 2 3 3 4 3" xfId="29910" xr:uid="{00000000-0005-0000-0000-0000C8800000}"/>
    <cellStyle name="Normal 2 3 4 2 3 3 4 4" xfId="29911" xr:uid="{00000000-0005-0000-0000-0000C9800000}"/>
    <cellStyle name="Normal 2 3 4 2 3 3 5" xfId="29912" xr:uid="{00000000-0005-0000-0000-0000CA800000}"/>
    <cellStyle name="Normal 2 3 4 2 3 3 5 2" xfId="29913" xr:uid="{00000000-0005-0000-0000-0000CB800000}"/>
    <cellStyle name="Normal 2 3 4 2 3 3 5 2 2" xfId="29914" xr:uid="{00000000-0005-0000-0000-0000CC800000}"/>
    <cellStyle name="Normal 2 3 4 2 3 3 5 3" xfId="29915" xr:uid="{00000000-0005-0000-0000-0000CD800000}"/>
    <cellStyle name="Normal 2 3 4 2 3 3 5 4" xfId="29916" xr:uid="{00000000-0005-0000-0000-0000CE800000}"/>
    <cellStyle name="Normal 2 3 4 2 3 3 6" xfId="29917" xr:uid="{00000000-0005-0000-0000-0000CF800000}"/>
    <cellStyle name="Normal 2 3 4 2 3 3 6 2" xfId="29918" xr:uid="{00000000-0005-0000-0000-0000D0800000}"/>
    <cellStyle name="Normal 2 3 4 2 3 3 6 2 2" xfId="29919" xr:uid="{00000000-0005-0000-0000-0000D1800000}"/>
    <cellStyle name="Normal 2 3 4 2 3 3 6 3" xfId="29920" xr:uid="{00000000-0005-0000-0000-0000D2800000}"/>
    <cellStyle name="Normal 2 3 4 2 3 3 7" xfId="29921" xr:uid="{00000000-0005-0000-0000-0000D3800000}"/>
    <cellStyle name="Normal 2 3 4 2 3 3 7 2" xfId="29922" xr:uid="{00000000-0005-0000-0000-0000D4800000}"/>
    <cellStyle name="Normal 2 3 4 2 3 3 8" xfId="29923" xr:uid="{00000000-0005-0000-0000-0000D5800000}"/>
    <cellStyle name="Normal 2 3 4 2 3 3 9" xfId="29924" xr:uid="{00000000-0005-0000-0000-0000D6800000}"/>
    <cellStyle name="Normal 2 3 4 2 3 4" xfId="29925" xr:uid="{00000000-0005-0000-0000-0000D7800000}"/>
    <cellStyle name="Normal 2 3 4 2 3 4 2" xfId="29926" xr:uid="{00000000-0005-0000-0000-0000D8800000}"/>
    <cellStyle name="Normal 2 3 4 2 3 4 2 2" xfId="29927" xr:uid="{00000000-0005-0000-0000-0000D9800000}"/>
    <cellStyle name="Normal 2 3 4 2 3 4 2 2 2" xfId="29928" xr:uid="{00000000-0005-0000-0000-0000DA800000}"/>
    <cellStyle name="Normal 2 3 4 2 3 4 2 3" xfId="29929" xr:uid="{00000000-0005-0000-0000-0000DB800000}"/>
    <cellStyle name="Normal 2 3 4 2 3 4 2 4" xfId="29930" xr:uid="{00000000-0005-0000-0000-0000DC800000}"/>
    <cellStyle name="Normal 2 3 4 2 3 4 3" xfId="29931" xr:uid="{00000000-0005-0000-0000-0000DD800000}"/>
    <cellStyle name="Normal 2 3 4 2 3 4 3 2" xfId="29932" xr:uid="{00000000-0005-0000-0000-0000DE800000}"/>
    <cellStyle name="Normal 2 3 4 2 3 4 3 2 2" xfId="29933" xr:uid="{00000000-0005-0000-0000-0000DF800000}"/>
    <cellStyle name="Normal 2 3 4 2 3 4 3 3" xfId="29934" xr:uid="{00000000-0005-0000-0000-0000E0800000}"/>
    <cellStyle name="Normal 2 3 4 2 3 4 3 4" xfId="29935" xr:uid="{00000000-0005-0000-0000-0000E1800000}"/>
    <cellStyle name="Normal 2 3 4 2 3 4 4" xfId="29936" xr:uid="{00000000-0005-0000-0000-0000E2800000}"/>
    <cellStyle name="Normal 2 3 4 2 3 4 4 2" xfId="29937" xr:uid="{00000000-0005-0000-0000-0000E3800000}"/>
    <cellStyle name="Normal 2 3 4 2 3 4 4 2 2" xfId="29938" xr:uid="{00000000-0005-0000-0000-0000E4800000}"/>
    <cellStyle name="Normal 2 3 4 2 3 4 4 3" xfId="29939" xr:uid="{00000000-0005-0000-0000-0000E5800000}"/>
    <cellStyle name="Normal 2 3 4 2 3 4 4 4" xfId="29940" xr:uid="{00000000-0005-0000-0000-0000E6800000}"/>
    <cellStyle name="Normal 2 3 4 2 3 4 5" xfId="29941" xr:uid="{00000000-0005-0000-0000-0000E7800000}"/>
    <cellStyle name="Normal 2 3 4 2 3 4 5 2" xfId="29942" xr:uid="{00000000-0005-0000-0000-0000E8800000}"/>
    <cellStyle name="Normal 2 3 4 2 3 4 5 3" xfId="29943" xr:uid="{00000000-0005-0000-0000-0000E9800000}"/>
    <cellStyle name="Normal 2 3 4 2 3 4 6" xfId="29944" xr:uid="{00000000-0005-0000-0000-0000EA800000}"/>
    <cellStyle name="Normal 2 3 4 2 3 4 7" xfId="29945" xr:uid="{00000000-0005-0000-0000-0000EB800000}"/>
    <cellStyle name="Normal 2 3 4 2 3 4 8" xfId="29946" xr:uid="{00000000-0005-0000-0000-0000EC800000}"/>
    <cellStyle name="Normal 2 3 4 2 3 5" xfId="29947" xr:uid="{00000000-0005-0000-0000-0000ED800000}"/>
    <cellStyle name="Normal 2 3 4 2 3 5 2" xfId="29948" xr:uid="{00000000-0005-0000-0000-0000EE800000}"/>
    <cellStyle name="Normal 2 3 4 2 3 5 2 2" xfId="29949" xr:uid="{00000000-0005-0000-0000-0000EF800000}"/>
    <cellStyle name="Normal 2 3 4 2 3 5 3" xfId="29950" xr:uid="{00000000-0005-0000-0000-0000F0800000}"/>
    <cellStyle name="Normal 2 3 4 2 3 5 4" xfId="29951" xr:uid="{00000000-0005-0000-0000-0000F1800000}"/>
    <cellStyle name="Normal 2 3 4 2 3 6" xfId="29952" xr:uid="{00000000-0005-0000-0000-0000F2800000}"/>
    <cellStyle name="Normal 2 3 4 2 3 6 2" xfId="29953" xr:uid="{00000000-0005-0000-0000-0000F3800000}"/>
    <cellStyle name="Normal 2 3 4 2 3 6 2 2" xfId="29954" xr:uid="{00000000-0005-0000-0000-0000F4800000}"/>
    <cellStyle name="Normal 2 3 4 2 3 6 3" xfId="29955" xr:uid="{00000000-0005-0000-0000-0000F5800000}"/>
    <cellStyle name="Normal 2 3 4 2 3 6 4" xfId="29956" xr:uid="{00000000-0005-0000-0000-0000F6800000}"/>
    <cellStyle name="Normal 2 3 4 2 3 7" xfId="29957" xr:uid="{00000000-0005-0000-0000-0000F7800000}"/>
    <cellStyle name="Normal 2 3 4 2 3 7 2" xfId="29958" xr:uid="{00000000-0005-0000-0000-0000F8800000}"/>
    <cellStyle name="Normal 2 3 4 2 3 7 2 2" xfId="29959" xr:uid="{00000000-0005-0000-0000-0000F9800000}"/>
    <cellStyle name="Normal 2 3 4 2 3 7 3" xfId="29960" xr:uid="{00000000-0005-0000-0000-0000FA800000}"/>
    <cellStyle name="Normal 2 3 4 2 3 7 4" xfId="29961" xr:uid="{00000000-0005-0000-0000-0000FB800000}"/>
    <cellStyle name="Normal 2 3 4 2 3 8" xfId="29962" xr:uid="{00000000-0005-0000-0000-0000FC800000}"/>
    <cellStyle name="Normal 2 3 4 2 3 8 2" xfId="29963" xr:uid="{00000000-0005-0000-0000-0000FD800000}"/>
    <cellStyle name="Normal 2 3 4 2 3 8 2 2" xfId="29964" xr:uid="{00000000-0005-0000-0000-0000FE800000}"/>
    <cellStyle name="Normal 2 3 4 2 3 8 3" xfId="29965" xr:uid="{00000000-0005-0000-0000-0000FF800000}"/>
    <cellStyle name="Normal 2 3 4 2 3 9" xfId="29966" xr:uid="{00000000-0005-0000-0000-000000810000}"/>
    <cellStyle name="Normal 2 3 4 2 3 9 2" xfId="29967" xr:uid="{00000000-0005-0000-0000-000001810000}"/>
    <cellStyle name="Normal 2 3 4 2 4" xfId="29968" xr:uid="{00000000-0005-0000-0000-000002810000}"/>
    <cellStyle name="Normal 2 3 4 2 4 2" xfId="29969" xr:uid="{00000000-0005-0000-0000-000003810000}"/>
    <cellStyle name="Normal 2 3 4 2 4 2 2" xfId="29970" xr:uid="{00000000-0005-0000-0000-000004810000}"/>
    <cellStyle name="Normal 2 3 4 2 4 2 2 2" xfId="29971" xr:uid="{00000000-0005-0000-0000-000005810000}"/>
    <cellStyle name="Normal 2 3 4 2 4 2 2 2 2" xfId="29972" xr:uid="{00000000-0005-0000-0000-000006810000}"/>
    <cellStyle name="Normal 2 3 4 2 4 2 2 3" xfId="29973" xr:uid="{00000000-0005-0000-0000-000007810000}"/>
    <cellStyle name="Normal 2 3 4 2 4 2 2 4" xfId="29974" xr:uid="{00000000-0005-0000-0000-000008810000}"/>
    <cellStyle name="Normal 2 3 4 2 4 2 3" xfId="29975" xr:uid="{00000000-0005-0000-0000-000009810000}"/>
    <cellStyle name="Normal 2 3 4 2 4 2 3 2" xfId="29976" xr:uid="{00000000-0005-0000-0000-00000A810000}"/>
    <cellStyle name="Normal 2 3 4 2 4 2 3 2 2" xfId="29977" xr:uid="{00000000-0005-0000-0000-00000B810000}"/>
    <cellStyle name="Normal 2 3 4 2 4 2 3 3" xfId="29978" xr:uid="{00000000-0005-0000-0000-00000C810000}"/>
    <cellStyle name="Normal 2 3 4 2 4 2 3 4" xfId="29979" xr:uid="{00000000-0005-0000-0000-00000D810000}"/>
    <cellStyle name="Normal 2 3 4 2 4 2 4" xfId="29980" xr:uid="{00000000-0005-0000-0000-00000E810000}"/>
    <cellStyle name="Normal 2 3 4 2 4 2 4 2" xfId="29981" xr:uid="{00000000-0005-0000-0000-00000F810000}"/>
    <cellStyle name="Normal 2 3 4 2 4 2 4 2 2" xfId="29982" xr:uid="{00000000-0005-0000-0000-000010810000}"/>
    <cellStyle name="Normal 2 3 4 2 4 2 4 3" xfId="29983" xr:uid="{00000000-0005-0000-0000-000011810000}"/>
    <cellStyle name="Normal 2 3 4 2 4 2 4 4" xfId="29984" xr:uid="{00000000-0005-0000-0000-000012810000}"/>
    <cellStyle name="Normal 2 3 4 2 4 2 5" xfId="29985" xr:uid="{00000000-0005-0000-0000-000013810000}"/>
    <cellStyle name="Normal 2 3 4 2 4 2 5 2" xfId="29986" xr:uid="{00000000-0005-0000-0000-000014810000}"/>
    <cellStyle name="Normal 2 3 4 2 4 2 5 3" xfId="29987" xr:uid="{00000000-0005-0000-0000-000015810000}"/>
    <cellStyle name="Normal 2 3 4 2 4 2 6" xfId="29988" xr:uid="{00000000-0005-0000-0000-000016810000}"/>
    <cellStyle name="Normal 2 3 4 2 4 2 7" xfId="29989" xr:uid="{00000000-0005-0000-0000-000017810000}"/>
    <cellStyle name="Normal 2 3 4 2 4 2 8" xfId="29990" xr:uid="{00000000-0005-0000-0000-000018810000}"/>
    <cellStyle name="Normal 2 3 4 2 4 3" xfId="29991" xr:uid="{00000000-0005-0000-0000-000019810000}"/>
    <cellStyle name="Normal 2 3 4 2 4 3 2" xfId="29992" xr:uid="{00000000-0005-0000-0000-00001A810000}"/>
    <cellStyle name="Normal 2 3 4 2 4 3 2 2" xfId="29993" xr:uid="{00000000-0005-0000-0000-00001B810000}"/>
    <cellStyle name="Normal 2 3 4 2 4 3 3" xfId="29994" xr:uid="{00000000-0005-0000-0000-00001C810000}"/>
    <cellStyle name="Normal 2 3 4 2 4 3 4" xfId="29995" xr:uid="{00000000-0005-0000-0000-00001D810000}"/>
    <cellStyle name="Normal 2 3 4 2 4 4" xfId="29996" xr:uid="{00000000-0005-0000-0000-00001E810000}"/>
    <cellStyle name="Normal 2 3 4 2 4 4 2" xfId="29997" xr:uid="{00000000-0005-0000-0000-00001F810000}"/>
    <cellStyle name="Normal 2 3 4 2 4 4 2 2" xfId="29998" xr:uid="{00000000-0005-0000-0000-000020810000}"/>
    <cellStyle name="Normal 2 3 4 2 4 4 3" xfId="29999" xr:uid="{00000000-0005-0000-0000-000021810000}"/>
    <cellStyle name="Normal 2 3 4 2 4 4 4" xfId="30000" xr:uid="{00000000-0005-0000-0000-000022810000}"/>
    <cellStyle name="Normal 2 3 4 2 4 5" xfId="30001" xr:uid="{00000000-0005-0000-0000-000023810000}"/>
    <cellStyle name="Normal 2 3 4 2 4 5 2" xfId="30002" xr:uid="{00000000-0005-0000-0000-000024810000}"/>
    <cellStyle name="Normal 2 3 4 2 4 5 2 2" xfId="30003" xr:uid="{00000000-0005-0000-0000-000025810000}"/>
    <cellStyle name="Normal 2 3 4 2 4 5 3" xfId="30004" xr:uid="{00000000-0005-0000-0000-000026810000}"/>
    <cellStyle name="Normal 2 3 4 2 4 5 4" xfId="30005" xr:uid="{00000000-0005-0000-0000-000027810000}"/>
    <cellStyle name="Normal 2 3 4 2 4 6" xfId="30006" xr:uid="{00000000-0005-0000-0000-000028810000}"/>
    <cellStyle name="Normal 2 3 4 2 4 6 2" xfId="30007" xr:uid="{00000000-0005-0000-0000-000029810000}"/>
    <cellStyle name="Normal 2 3 4 2 4 6 2 2" xfId="30008" xr:uid="{00000000-0005-0000-0000-00002A810000}"/>
    <cellStyle name="Normal 2 3 4 2 4 6 3" xfId="30009" xr:uid="{00000000-0005-0000-0000-00002B810000}"/>
    <cellStyle name="Normal 2 3 4 2 4 7" xfId="30010" xr:uid="{00000000-0005-0000-0000-00002C810000}"/>
    <cellStyle name="Normal 2 3 4 2 4 7 2" xfId="30011" xr:uid="{00000000-0005-0000-0000-00002D810000}"/>
    <cellStyle name="Normal 2 3 4 2 4 8" xfId="30012" xr:uid="{00000000-0005-0000-0000-00002E810000}"/>
    <cellStyle name="Normal 2 3 4 2 4 9" xfId="30013" xr:uid="{00000000-0005-0000-0000-00002F810000}"/>
    <cellStyle name="Normal 2 3 4 2 5" xfId="30014" xr:uid="{00000000-0005-0000-0000-000030810000}"/>
    <cellStyle name="Normal 2 3 4 2 5 2" xfId="30015" xr:uid="{00000000-0005-0000-0000-000031810000}"/>
    <cellStyle name="Normal 2 3 4 2 5 2 2" xfId="30016" xr:uid="{00000000-0005-0000-0000-000032810000}"/>
    <cellStyle name="Normal 2 3 4 2 5 2 2 2" xfId="30017" xr:uid="{00000000-0005-0000-0000-000033810000}"/>
    <cellStyle name="Normal 2 3 4 2 5 2 3" xfId="30018" xr:uid="{00000000-0005-0000-0000-000034810000}"/>
    <cellStyle name="Normal 2 3 4 2 5 2 4" xfId="30019" xr:uid="{00000000-0005-0000-0000-000035810000}"/>
    <cellStyle name="Normal 2 3 4 2 5 3" xfId="30020" xr:uid="{00000000-0005-0000-0000-000036810000}"/>
    <cellStyle name="Normal 2 3 4 2 5 3 2" xfId="30021" xr:uid="{00000000-0005-0000-0000-000037810000}"/>
    <cellStyle name="Normal 2 3 4 2 5 3 2 2" xfId="30022" xr:uid="{00000000-0005-0000-0000-000038810000}"/>
    <cellStyle name="Normal 2 3 4 2 5 3 3" xfId="30023" xr:uid="{00000000-0005-0000-0000-000039810000}"/>
    <cellStyle name="Normal 2 3 4 2 5 3 4" xfId="30024" xr:uid="{00000000-0005-0000-0000-00003A810000}"/>
    <cellStyle name="Normal 2 3 4 2 5 4" xfId="30025" xr:uid="{00000000-0005-0000-0000-00003B810000}"/>
    <cellStyle name="Normal 2 3 4 2 5 4 2" xfId="30026" xr:uid="{00000000-0005-0000-0000-00003C810000}"/>
    <cellStyle name="Normal 2 3 4 2 5 4 2 2" xfId="30027" xr:uid="{00000000-0005-0000-0000-00003D810000}"/>
    <cellStyle name="Normal 2 3 4 2 5 4 3" xfId="30028" xr:uid="{00000000-0005-0000-0000-00003E810000}"/>
    <cellStyle name="Normal 2 3 4 2 5 4 4" xfId="30029" xr:uid="{00000000-0005-0000-0000-00003F810000}"/>
    <cellStyle name="Normal 2 3 4 2 5 5" xfId="30030" xr:uid="{00000000-0005-0000-0000-000040810000}"/>
    <cellStyle name="Normal 2 3 4 2 5 5 2" xfId="30031" xr:uid="{00000000-0005-0000-0000-000041810000}"/>
    <cellStyle name="Normal 2 3 4 2 5 5 2 2" xfId="30032" xr:uid="{00000000-0005-0000-0000-000042810000}"/>
    <cellStyle name="Normal 2 3 4 2 5 5 3" xfId="30033" xr:uid="{00000000-0005-0000-0000-000043810000}"/>
    <cellStyle name="Normal 2 3 4 2 5 5 4" xfId="30034" xr:uid="{00000000-0005-0000-0000-000044810000}"/>
    <cellStyle name="Normal 2 3 4 2 5 6" xfId="30035" xr:uid="{00000000-0005-0000-0000-000045810000}"/>
    <cellStyle name="Normal 2 3 4 2 5 6 2" xfId="30036" xr:uid="{00000000-0005-0000-0000-000046810000}"/>
    <cellStyle name="Normal 2 3 4 2 5 6 2 2" xfId="30037" xr:uid="{00000000-0005-0000-0000-000047810000}"/>
    <cellStyle name="Normal 2 3 4 2 5 6 3" xfId="30038" xr:uid="{00000000-0005-0000-0000-000048810000}"/>
    <cellStyle name="Normal 2 3 4 2 5 7" xfId="30039" xr:uid="{00000000-0005-0000-0000-000049810000}"/>
    <cellStyle name="Normal 2 3 4 2 5 7 2" xfId="30040" xr:uid="{00000000-0005-0000-0000-00004A810000}"/>
    <cellStyle name="Normal 2 3 4 2 5 8" xfId="30041" xr:uid="{00000000-0005-0000-0000-00004B810000}"/>
    <cellStyle name="Normal 2 3 4 2 5 9" xfId="30042" xr:uid="{00000000-0005-0000-0000-00004C810000}"/>
    <cellStyle name="Normal 2 3 4 2 6" xfId="30043" xr:uid="{00000000-0005-0000-0000-00004D810000}"/>
    <cellStyle name="Normal 2 3 4 2 6 2" xfId="30044" xr:uid="{00000000-0005-0000-0000-00004E810000}"/>
    <cellStyle name="Normal 2 3 4 2 6 2 2" xfId="30045" xr:uid="{00000000-0005-0000-0000-00004F810000}"/>
    <cellStyle name="Normal 2 3 4 2 6 2 2 2" xfId="30046" xr:uid="{00000000-0005-0000-0000-000050810000}"/>
    <cellStyle name="Normal 2 3 4 2 6 2 3" xfId="30047" xr:uid="{00000000-0005-0000-0000-000051810000}"/>
    <cellStyle name="Normal 2 3 4 2 6 2 4" xfId="30048" xr:uid="{00000000-0005-0000-0000-000052810000}"/>
    <cellStyle name="Normal 2 3 4 2 6 3" xfId="30049" xr:uid="{00000000-0005-0000-0000-000053810000}"/>
    <cellStyle name="Normal 2 3 4 2 6 3 2" xfId="30050" xr:uid="{00000000-0005-0000-0000-000054810000}"/>
    <cellStyle name="Normal 2 3 4 2 6 3 2 2" xfId="30051" xr:uid="{00000000-0005-0000-0000-000055810000}"/>
    <cellStyle name="Normal 2 3 4 2 6 3 3" xfId="30052" xr:uid="{00000000-0005-0000-0000-000056810000}"/>
    <cellStyle name="Normal 2 3 4 2 6 3 4" xfId="30053" xr:uid="{00000000-0005-0000-0000-000057810000}"/>
    <cellStyle name="Normal 2 3 4 2 6 4" xfId="30054" xr:uid="{00000000-0005-0000-0000-000058810000}"/>
    <cellStyle name="Normal 2 3 4 2 6 4 2" xfId="30055" xr:uid="{00000000-0005-0000-0000-000059810000}"/>
    <cellStyle name="Normal 2 3 4 2 6 4 2 2" xfId="30056" xr:uid="{00000000-0005-0000-0000-00005A810000}"/>
    <cellStyle name="Normal 2 3 4 2 6 4 3" xfId="30057" xr:uid="{00000000-0005-0000-0000-00005B810000}"/>
    <cellStyle name="Normal 2 3 4 2 6 4 4" xfId="30058" xr:uid="{00000000-0005-0000-0000-00005C810000}"/>
    <cellStyle name="Normal 2 3 4 2 6 5" xfId="30059" xr:uid="{00000000-0005-0000-0000-00005D810000}"/>
    <cellStyle name="Normal 2 3 4 2 6 5 2" xfId="30060" xr:uid="{00000000-0005-0000-0000-00005E810000}"/>
    <cellStyle name="Normal 2 3 4 2 6 5 3" xfId="30061" xr:uid="{00000000-0005-0000-0000-00005F810000}"/>
    <cellStyle name="Normal 2 3 4 2 6 6" xfId="30062" xr:uid="{00000000-0005-0000-0000-000060810000}"/>
    <cellStyle name="Normal 2 3 4 2 6 7" xfId="30063" xr:uid="{00000000-0005-0000-0000-000061810000}"/>
    <cellStyle name="Normal 2 3 4 2 6 8" xfId="30064" xr:uid="{00000000-0005-0000-0000-000062810000}"/>
    <cellStyle name="Normal 2 3 4 2 7" xfId="30065" xr:uid="{00000000-0005-0000-0000-000063810000}"/>
    <cellStyle name="Normal 2 3 4 2 7 2" xfId="30066" xr:uid="{00000000-0005-0000-0000-000064810000}"/>
    <cellStyle name="Normal 2 3 4 2 7 2 2" xfId="30067" xr:uid="{00000000-0005-0000-0000-000065810000}"/>
    <cellStyle name="Normal 2 3 4 2 7 3" xfId="30068" xr:uid="{00000000-0005-0000-0000-000066810000}"/>
    <cellStyle name="Normal 2 3 4 2 7 4" xfId="30069" xr:uid="{00000000-0005-0000-0000-000067810000}"/>
    <cellStyle name="Normal 2 3 4 2 8" xfId="30070" xr:uid="{00000000-0005-0000-0000-000068810000}"/>
    <cellStyle name="Normal 2 3 4 2 8 2" xfId="30071" xr:uid="{00000000-0005-0000-0000-000069810000}"/>
    <cellStyle name="Normal 2 3 4 2 8 2 2" xfId="30072" xr:uid="{00000000-0005-0000-0000-00006A810000}"/>
    <cellStyle name="Normal 2 3 4 2 8 3" xfId="30073" xr:uid="{00000000-0005-0000-0000-00006B810000}"/>
    <cellStyle name="Normal 2 3 4 2 8 4" xfId="30074" xr:uid="{00000000-0005-0000-0000-00006C810000}"/>
    <cellStyle name="Normal 2 3 4 2 9" xfId="30075" xr:uid="{00000000-0005-0000-0000-00006D810000}"/>
    <cellStyle name="Normal 2 3 4 2 9 2" xfId="30076" xr:uid="{00000000-0005-0000-0000-00006E810000}"/>
    <cellStyle name="Normal 2 3 4 2 9 2 2" xfId="30077" xr:uid="{00000000-0005-0000-0000-00006F810000}"/>
    <cellStyle name="Normal 2 3 4 2 9 3" xfId="30078" xr:uid="{00000000-0005-0000-0000-000070810000}"/>
    <cellStyle name="Normal 2 3 4 2 9 4" xfId="30079" xr:uid="{00000000-0005-0000-0000-000071810000}"/>
    <cellStyle name="Normal 2 3 4 3" xfId="30080" xr:uid="{00000000-0005-0000-0000-000072810000}"/>
    <cellStyle name="Normal 2 3 4 3 10" xfId="30081" xr:uid="{00000000-0005-0000-0000-000073810000}"/>
    <cellStyle name="Normal 2 3 4 3 10 2" xfId="30082" xr:uid="{00000000-0005-0000-0000-000074810000}"/>
    <cellStyle name="Normal 2 3 4 3 11" xfId="30083" xr:uid="{00000000-0005-0000-0000-000075810000}"/>
    <cellStyle name="Normal 2 3 4 3 12" xfId="30084" xr:uid="{00000000-0005-0000-0000-000076810000}"/>
    <cellStyle name="Normal 2 3 4 3 2" xfId="30085" xr:uid="{00000000-0005-0000-0000-000077810000}"/>
    <cellStyle name="Normal 2 3 4 3 2 10" xfId="30086" xr:uid="{00000000-0005-0000-0000-000078810000}"/>
    <cellStyle name="Normal 2 3 4 3 2 2" xfId="30087" xr:uid="{00000000-0005-0000-0000-000079810000}"/>
    <cellStyle name="Normal 2 3 4 3 2 2 2" xfId="30088" xr:uid="{00000000-0005-0000-0000-00007A810000}"/>
    <cellStyle name="Normal 2 3 4 3 2 2 2 2" xfId="30089" xr:uid="{00000000-0005-0000-0000-00007B810000}"/>
    <cellStyle name="Normal 2 3 4 3 2 2 2 2 2" xfId="30090" xr:uid="{00000000-0005-0000-0000-00007C810000}"/>
    <cellStyle name="Normal 2 3 4 3 2 2 2 3" xfId="30091" xr:uid="{00000000-0005-0000-0000-00007D810000}"/>
    <cellStyle name="Normal 2 3 4 3 2 2 2 4" xfId="30092" xr:uid="{00000000-0005-0000-0000-00007E810000}"/>
    <cellStyle name="Normal 2 3 4 3 2 2 3" xfId="30093" xr:uid="{00000000-0005-0000-0000-00007F810000}"/>
    <cellStyle name="Normal 2 3 4 3 2 2 3 2" xfId="30094" xr:uid="{00000000-0005-0000-0000-000080810000}"/>
    <cellStyle name="Normal 2 3 4 3 2 2 3 2 2" xfId="30095" xr:uid="{00000000-0005-0000-0000-000081810000}"/>
    <cellStyle name="Normal 2 3 4 3 2 2 3 3" xfId="30096" xr:uid="{00000000-0005-0000-0000-000082810000}"/>
    <cellStyle name="Normal 2 3 4 3 2 2 3 4" xfId="30097" xr:uid="{00000000-0005-0000-0000-000083810000}"/>
    <cellStyle name="Normal 2 3 4 3 2 2 4" xfId="30098" xr:uid="{00000000-0005-0000-0000-000084810000}"/>
    <cellStyle name="Normal 2 3 4 3 2 2 4 2" xfId="30099" xr:uid="{00000000-0005-0000-0000-000085810000}"/>
    <cellStyle name="Normal 2 3 4 3 2 2 4 2 2" xfId="30100" xr:uid="{00000000-0005-0000-0000-000086810000}"/>
    <cellStyle name="Normal 2 3 4 3 2 2 4 3" xfId="30101" xr:uid="{00000000-0005-0000-0000-000087810000}"/>
    <cellStyle name="Normal 2 3 4 3 2 2 4 4" xfId="30102" xr:uid="{00000000-0005-0000-0000-000088810000}"/>
    <cellStyle name="Normal 2 3 4 3 2 2 5" xfId="30103" xr:uid="{00000000-0005-0000-0000-000089810000}"/>
    <cellStyle name="Normal 2 3 4 3 2 2 5 2" xfId="30104" xr:uid="{00000000-0005-0000-0000-00008A810000}"/>
    <cellStyle name="Normal 2 3 4 3 2 2 5 2 2" xfId="30105" xr:uid="{00000000-0005-0000-0000-00008B810000}"/>
    <cellStyle name="Normal 2 3 4 3 2 2 5 3" xfId="30106" xr:uid="{00000000-0005-0000-0000-00008C810000}"/>
    <cellStyle name="Normal 2 3 4 3 2 2 5 4" xfId="30107" xr:uid="{00000000-0005-0000-0000-00008D810000}"/>
    <cellStyle name="Normal 2 3 4 3 2 2 6" xfId="30108" xr:uid="{00000000-0005-0000-0000-00008E810000}"/>
    <cellStyle name="Normal 2 3 4 3 2 2 6 2" xfId="30109" xr:uid="{00000000-0005-0000-0000-00008F810000}"/>
    <cellStyle name="Normal 2 3 4 3 2 2 6 2 2" xfId="30110" xr:uid="{00000000-0005-0000-0000-000090810000}"/>
    <cellStyle name="Normal 2 3 4 3 2 2 6 3" xfId="30111" xr:uid="{00000000-0005-0000-0000-000091810000}"/>
    <cellStyle name="Normal 2 3 4 3 2 2 7" xfId="30112" xr:uid="{00000000-0005-0000-0000-000092810000}"/>
    <cellStyle name="Normal 2 3 4 3 2 2 7 2" xfId="30113" xr:uid="{00000000-0005-0000-0000-000093810000}"/>
    <cellStyle name="Normal 2 3 4 3 2 2 8" xfId="30114" xr:uid="{00000000-0005-0000-0000-000094810000}"/>
    <cellStyle name="Normal 2 3 4 3 2 2 9" xfId="30115" xr:uid="{00000000-0005-0000-0000-000095810000}"/>
    <cellStyle name="Normal 2 3 4 3 2 3" xfId="30116" xr:uid="{00000000-0005-0000-0000-000096810000}"/>
    <cellStyle name="Normal 2 3 4 3 2 3 2" xfId="30117" xr:uid="{00000000-0005-0000-0000-000097810000}"/>
    <cellStyle name="Normal 2 3 4 3 2 3 2 2" xfId="30118" xr:uid="{00000000-0005-0000-0000-000098810000}"/>
    <cellStyle name="Normal 2 3 4 3 2 3 2 2 2" xfId="30119" xr:uid="{00000000-0005-0000-0000-000099810000}"/>
    <cellStyle name="Normal 2 3 4 3 2 3 2 3" xfId="30120" xr:uid="{00000000-0005-0000-0000-00009A810000}"/>
    <cellStyle name="Normal 2 3 4 3 2 3 2 4" xfId="30121" xr:uid="{00000000-0005-0000-0000-00009B810000}"/>
    <cellStyle name="Normal 2 3 4 3 2 3 3" xfId="30122" xr:uid="{00000000-0005-0000-0000-00009C810000}"/>
    <cellStyle name="Normal 2 3 4 3 2 3 3 2" xfId="30123" xr:uid="{00000000-0005-0000-0000-00009D810000}"/>
    <cellStyle name="Normal 2 3 4 3 2 3 3 2 2" xfId="30124" xr:uid="{00000000-0005-0000-0000-00009E810000}"/>
    <cellStyle name="Normal 2 3 4 3 2 3 3 3" xfId="30125" xr:uid="{00000000-0005-0000-0000-00009F810000}"/>
    <cellStyle name="Normal 2 3 4 3 2 3 3 4" xfId="30126" xr:uid="{00000000-0005-0000-0000-0000A0810000}"/>
    <cellStyle name="Normal 2 3 4 3 2 3 4" xfId="30127" xr:uid="{00000000-0005-0000-0000-0000A1810000}"/>
    <cellStyle name="Normal 2 3 4 3 2 3 4 2" xfId="30128" xr:uid="{00000000-0005-0000-0000-0000A2810000}"/>
    <cellStyle name="Normal 2 3 4 3 2 3 4 2 2" xfId="30129" xr:uid="{00000000-0005-0000-0000-0000A3810000}"/>
    <cellStyle name="Normal 2 3 4 3 2 3 4 3" xfId="30130" xr:uid="{00000000-0005-0000-0000-0000A4810000}"/>
    <cellStyle name="Normal 2 3 4 3 2 3 4 4" xfId="30131" xr:uid="{00000000-0005-0000-0000-0000A5810000}"/>
    <cellStyle name="Normal 2 3 4 3 2 3 5" xfId="30132" xr:uid="{00000000-0005-0000-0000-0000A6810000}"/>
    <cellStyle name="Normal 2 3 4 3 2 3 5 2" xfId="30133" xr:uid="{00000000-0005-0000-0000-0000A7810000}"/>
    <cellStyle name="Normal 2 3 4 3 2 3 5 3" xfId="30134" xr:uid="{00000000-0005-0000-0000-0000A8810000}"/>
    <cellStyle name="Normal 2 3 4 3 2 3 6" xfId="30135" xr:uid="{00000000-0005-0000-0000-0000A9810000}"/>
    <cellStyle name="Normal 2 3 4 3 2 3 7" xfId="30136" xr:uid="{00000000-0005-0000-0000-0000AA810000}"/>
    <cellStyle name="Normal 2 3 4 3 2 3 8" xfId="30137" xr:uid="{00000000-0005-0000-0000-0000AB810000}"/>
    <cellStyle name="Normal 2 3 4 3 2 4" xfId="30138" xr:uid="{00000000-0005-0000-0000-0000AC810000}"/>
    <cellStyle name="Normal 2 3 4 3 2 4 2" xfId="30139" xr:uid="{00000000-0005-0000-0000-0000AD810000}"/>
    <cellStyle name="Normal 2 3 4 3 2 4 2 2" xfId="30140" xr:uid="{00000000-0005-0000-0000-0000AE810000}"/>
    <cellStyle name="Normal 2 3 4 3 2 4 3" xfId="30141" xr:uid="{00000000-0005-0000-0000-0000AF810000}"/>
    <cellStyle name="Normal 2 3 4 3 2 4 4" xfId="30142" xr:uid="{00000000-0005-0000-0000-0000B0810000}"/>
    <cellStyle name="Normal 2 3 4 3 2 5" xfId="30143" xr:uid="{00000000-0005-0000-0000-0000B1810000}"/>
    <cellStyle name="Normal 2 3 4 3 2 5 2" xfId="30144" xr:uid="{00000000-0005-0000-0000-0000B2810000}"/>
    <cellStyle name="Normal 2 3 4 3 2 5 2 2" xfId="30145" xr:uid="{00000000-0005-0000-0000-0000B3810000}"/>
    <cellStyle name="Normal 2 3 4 3 2 5 3" xfId="30146" xr:uid="{00000000-0005-0000-0000-0000B4810000}"/>
    <cellStyle name="Normal 2 3 4 3 2 5 4" xfId="30147" xr:uid="{00000000-0005-0000-0000-0000B5810000}"/>
    <cellStyle name="Normal 2 3 4 3 2 6" xfId="30148" xr:uid="{00000000-0005-0000-0000-0000B6810000}"/>
    <cellStyle name="Normal 2 3 4 3 2 6 2" xfId="30149" xr:uid="{00000000-0005-0000-0000-0000B7810000}"/>
    <cellStyle name="Normal 2 3 4 3 2 6 2 2" xfId="30150" xr:uid="{00000000-0005-0000-0000-0000B8810000}"/>
    <cellStyle name="Normal 2 3 4 3 2 6 3" xfId="30151" xr:uid="{00000000-0005-0000-0000-0000B9810000}"/>
    <cellStyle name="Normal 2 3 4 3 2 6 4" xfId="30152" xr:uid="{00000000-0005-0000-0000-0000BA810000}"/>
    <cellStyle name="Normal 2 3 4 3 2 7" xfId="30153" xr:uid="{00000000-0005-0000-0000-0000BB810000}"/>
    <cellStyle name="Normal 2 3 4 3 2 7 2" xfId="30154" xr:uid="{00000000-0005-0000-0000-0000BC810000}"/>
    <cellStyle name="Normal 2 3 4 3 2 7 2 2" xfId="30155" xr:uid="{00000000-0005-0000-0000-0000BD810000}"/>
    <cellStyle name="Normal 2 3 4 3 2 7 3" xfId="30156" xr:uid="{00000000-0005-0000-0000-0000BE810000}"/>
    <cellStyle name="Normal 2 3 4 3 2 8" xfId="30157" xr:uid="{00000000-0005-0000-0000-0000BF810000}"/>
    <cellStyle name="Normal 2 3 4 3 2 8 2" xfId="30158" xr:uid="{00000000-0005-0000-0000-0000C0810000}"/>
    <cellStyle name="Normal 2 3 4 3 2 9" xfId="30159" xr:uid="{00000000-0005-0000-0000-0000C1810000}"/>
    <cellStyle name="Normal 2 3 4 3 3" xfId="30160" xr:uid="{00000000-0005-0000-0000-0000C2810000}"/>
    <cellStyle name="Normal 2 3 4 3 3 2" xfId="30161" xr:uid="{00000000-0005-0000-0000-0000C3810000}"/>
    <cellStyle name="Normal 2 3 4 3 3 2 2" xfId="30162" xr:uid="{00000000-0005-0000-0000-0000C4810000}"/>
    <cellStyle name="Normal 2 3 4 3 3 2 2 2" xfId="30163" xr:uid="{00000000-0005-0000-0000-0000C5810000}"/>
    <cellStyle name="Normal 2 3 4 3 3 2 2 2 2" xfId="30164" xr:uid="{00000000-0005-0000-0000-0000C6810000}"/>
    <cellStyle name="Normal 2 3 4 3 3 2 2 3" xfId="30165" xr:uid="{00000000-0005-0000-0000-0000C7810000}"/>
    <cellStyle name="Normal 2 3 4 3 3 2 2 4" xfId="30166" xr:uid="{00000000-0005-0000-0000-0000C8810000}"/>
    <cellStyle name="Normal 2 3 4 3 3 2 3" xfId="30167" xr:uid="{00000000-0005-0000-0000-0000C9810000}"/>
    <cellStyle name="Normal 2 3 4 3 3 2 3 2" xfId="30168" xr:uid="{00000000-0005-0000-0000-0000CA810000}"/>
    <cellStyle name="Normal 2 3 4 3 3 2 3 2 2" xfId="30169" xr:uid="{00000000-0005-0000-0000-0000CB810000}"/>
    <cellStyle name="Normal 2 3 4 3 3 2 3 3" xfId="30170" xr:uid="{00000000-0005-0000-0000-0000CC810000}"/>
    <cellStyle name="Normal 2 3 4 3 3 2 3 4" xfId="30171" xr:uid="{00000000-0005-0000-0000-0000CD810000}"/>
    <cellStyle name="Normal 2 3 4 3 3 2 4" xfId="30172" xr:uid="{00000000-0005-0000-0000-0000CE810000}"/>
    <cellStyle name="Normal 2 3 4 3 3 2 4 2" xfId="30173" xr:uid="{00000000-0005-0000-0000-0000CF810000}"/>
    <cellStyle name="Normal 2 3 4 3 3 2 4 2 2" xfId="30174" xr:uid="{00000000-0005-0000-0000-0000D0810000}"/>
    <cellStyle name="Normal 2 3 4 3 3 2 4 3" xfId="30175" xr:uid="{00000000-0005-0000-0000-0000D1810000}"/>
    <cellStyle name="Normal 2 3 4 3 3 2 4 4" xfId="30176" xr:uid="{00000000-0005-0000-0000-0000D2810000}"/>
    <cellStyle name="Normal 2 3 4 3 3 2 5" xfId="30177" xr:uid="{00000000-0005-0000-0000-0000D3810000}"/>
    <cellStyle name="Normal 2 3 4 3 3 2 5 2" xfId="30178" xr:uid="{00000000-0005-0000-0000-0000D4810000}"/>
    <cellStyle name="Normal 2 3 4 3 3 2 5 3" xfId="30179" xr:uid="{00000000-0005-0000-0000-0000D5810000}"/>
    <cellStyle name="Normal 2 3 4 3 3 2 6" xfId="30180" xr:uid="{00000000-0005-0000-0000-0000D6810000}"/>
    <cellStyle name="Normal 2 3 4 3 3 2 7" xfId="30181" xr:uid="{00000000-0005-0000-0000-0000D7810000}"/>
    <cellStyle name="Normal 2 3 4 3 3 2 8" xfId="30182" xr:uid="{00000000-0005-0000-0000-0000D8810000}"/>
    <cellStyle name="Normal 2 3 4 3 3 3" xfId="30183" xr:uid="{00000000-0005-0000-0000-0000D9810000}"/>
    <cellStyle name="Normal 2 3 4 3 3 3 2" xfId="30184" xr:uid="{00000000-0005-0000-0000-0000DA810000}"/>
    <cellStyle name="Normal 2 3 4 3 3 3 2 2" xfId="30185" xr:uid="{00000000-0005-0000-0000-0000DB810000}"/>
    <cellStyle name="Normal 2 3 4 3 3 3 3" xfId="30186" xr:uid="{00000000-0005-0000-0000-0000DC810000}"/>
    <cellStyle name="Normal 2 3 4 3 3 3 4" xfId="30187" xr:uid="{00000000-0005-0000-0000-0000DD810000}"/>
    <cellStyle name="Normal 2 3 4 3 3 4" xfId="30188" xr:uid="{00000000-0005-0000-0000-0000DE810000}"/>
    <cellStyle name="Normal 2 3 4 3 3 4 2" xfId="30189" xr:uid="{00000000-0005-0000-0000-0000DF810000}"/>
    <cellStyle name="Normal 2 3 4 3 3 4 2 2" xfId="30190" xr:uid="{00000000-0005-0000-0000-0000E0810000}"/>
    <cellStyle name="Normal 2 3 4 3 3 4 3" xfId="30191" xr:uid="{00000000-0005-0000-0000-0000E1810000}"/>
    <cellStyle name="Normal 2 3 4 3 3 4 4" xfId="30192" xr:uid="{00000000-0005-0000-0000-0000E2810000}"/>
    <cellStyle name="Normal 2 3 4 3 3 5" xfId="30193" xr:uid="{00000000-0005-0000-0000-0000E3810000}"/>
    <cellStyle name="Normal 2 3 4 3 3 5 2" xfId="30194" xr:uid="{00000000-0005-0000-0000-0000E4810000}"/>
    <cellStyle name="Normal 2 3 4 3 3 5 2 2" xfId="30195" xr:uid="{00000000-0005-0000-0000-0000E5810000}"/>
    <cellStyle name="Normal 2 3 4 3 3 5 3" xfId="30196" xr:uid="{00000000-0005-0000-0000-0000E6810000}"/>
    <cellStyle name="Normal 2 3 4 3 3 5 4" xfId="30197" xr:uid="{00000000-0005-0000-0000-0000E7810000}"/>
    <cellStyle name="Normal 2 3 4 3 3 6" xfId="30198" xr:uid="{00000000-0005-0000-0000-0000E8810000}"/>
    <cellStyle name="Normal 2 3 4 3 3 6 2" xfId="30199" xr:uid="{00000000-0005-0000-0000-0000E9810000}"/>
    <cellStyle name="Normal 2 3 4 3 3 6 2 2" xfId="30200" xr:uid="{00000000-0005-0000-0000-0000EA810000}"/>
    <cellStyle name="Normal 2 3 4 3 3 6 3" xfId="30201" xr:uid="{00000000-0005-0000-0000-0000EB810000}"/>
    <cellStyle name="Normal 2 3 4 3 3 7" xfId="30202" xr:uid="{00000000-0005-0000-0000-0000EC810000}"/>
    <cellStyle name="Normal 2 3 4 3 3 7 2" xfId="30203" xr:uid="{00000000-0005-0000-0000-0000ED810000}"/>
    <cellStyle name="Normal 2 3 4 3 3 8" xfId="30204" xr:uid="{00000000-0005-0000-0000-0000EE810000}"/>
    <cellStyle name="Normal 2 3 4 3 3 9" xfId="30205" xr:uid="{00000000-0005-0000-0000-0000EF810000}"/>
    <cellStyle name="Normal 2 3 4 3 4" xfId="30206" xr:uid="{00000000-0005-0000-0000-0000F0810000}"/>
    <cellStyle name="Normal 2 3 4 3 4 2" xfId="30207" xr:uid="{00000000-0005-0000-0000-0000F1810000}"/>
    <cellStyle name="Normal 2 3 4 3 4 2 2" xfId="30208" xr:uid="{00000000-0005-0000-0000-0000F2810000}"/>
    <cellStyle name="Normal 2 3 4 3 4 2 2 2" xfId="30209" xr:uid="{00000000-0005-0000-0000-0000F3810000}"/>
    <cellStyle name="Normal 2 3 4 3 4 2 3" xfId="30210" xr:uid="{00000000-0005-0000-0000-0000F4810000}"/>
    <cellStyle name="Normal 2 3 4 3 4 2 4" xfId="30211" xr:uid="{00000000-0005-0000-0000-0000F5810000}"/>
    <cellStyle name="Normal 2 3 4 3 4 3" xfId="30212" xr:uid="{00000000-0005-0000-0000-0000F6810000}"/>
    <cellStyle name="Normal 2 3 4 3 4 3 2" xfId="30213" xr:uid="{00000000-0005-0000-0000-0000F7810000}"/>
    <cellStyle name="Normal 2 3 4 3 4 3 2 2" xfId="30214" xr:uid="{00000000-0005-0000-0000-0000F8810000}"/>
    <cellStyle name="Normal 2 3 4 3 4 3 3" xfId="30215" xr:uid="{00000000-0005-0000-0000-0000F9810000}"/>
    <cellStyle name="Normal 2 3 4 3 4 3 4" xfId="30216" xr:uid="{00000000-0005-0000-0000-0000FA810000}"/>
    <cellStyle name="Normal 2 3 4 3 4 4" xfId="30217" xr:uid="{00000000-0005-0000-0000-0000FB810000}"/>
    <cellStyle name="Normal 2 3 4 3 4 4 2" xfId="30218" xr:uid="{00000000-0005-0000-0000-0000FC810000}"/>
    <cellStyle name="Normal 2 3 4 3 4 4 2 2" xfId="30219" xr:uid="{00000000-0005-0000-0000-0000FD810000}"/>
    <cellStyle name="Normal 2 3 4 3 4 4 3" xfId="30220" xr:uid="{00000000-0005-0000-0000-0000FE810000}"/>
    <cellStyle name="Normal 2 3 4 3 4 4 4" xfId="30221" xr:uid="{00000000-0005-0000-0000-0000FF810000}"/>
    <cellStyle name="Normal 2 3 4 3 4 5" xfId="30222" xr:uid="{00000000-0005-0000-0000-000000820000}"/>
    <cellStyle name="Normal 2 3 4 3 4 5 2" xfId="30223" xr:uid="{00000000-0005-0000-0000-000001820000}"/>
    <cellStyle name="Normal 2 3 4 3 4 5 2 2" xfId="30224" xr:uid="{00000000-0005-0000-0000-000002820000}"/>
    <cellStyle name="Normal 2 3 4 3 4 5 3" xfId="30225" xr:uid="{00000000-0005-0000-0000-000003820000}"/>
    <cellStyle name="Normal 2 3 4 3 4 5 4" xfId="30226" xr:uid="{00000000-0005-0000-0000-000004820000}"/>
    <cellStyle name="Normal 2 3 4 3 4 6" xfId="30227" xr:uid="{00000000-0005-0000-0000-000005820000}"/>
    <cellStyle name="Normal 2 3 4 3 4 6 2" xfId="30228" xr:uid="{00000000-0005-0000-0000-000006820000}"/>
    <cellStyle name="Normal 2 3 4 3 4 6 2 2" xfId="30229" xr:uid="{00000000-0005-0000-0000-000007820000}"/>
    <cellStyle name="Normal 2 3 4 3 4 6 3" xfId="30230" xr:uid="{00000000-0005-0000-0000-000008820000}"/>
    <cellStyle name="Normal 2 3 4 3 4 7" xfId="30231" xr:uid="{00000000-0005-0000-0000-000009820000}"/>
    <cellStyle name="Normal 2 3 4 3 4 7 2" xfId="30232" xr:uid="{00000000-0005-0000-0000-00000A820000}"/>
    <cellStyle name="Normal 2 3 4 3 4 8" xfId="30233" xr:uid="{00000000-0005-0000-0000-00000B820000}"/>
    <cellStyle name="Normal 2 3 4 3 4 9" xfId="30234" xr:uid="{00000000-0005-0000-0000-00000C820000}"/>
    <cellStyle name="Normal 2 3 4 3 5" xfId="30235" xr:uid="{00000000-0005-0000-0000-00000D820000}"/>
    <cellStyle name="Normal 2 3 4 3 5 2" xfId="30236" xr:uid="{00000000-0005-0000-0000-00000E820000}"/>
    <cellStyle name="Normal 2 3 4 3 5 2 2" xfId="30237" xr:uid="{00000000-0005-0000-0000-00000F820000}"/>
    <cellStyle name="Normal 2 3 4 3 5 2 2 2" xfId="30238" xr:uid="{00000000-0005-0000-0000-000010820000}"/>
    <cellStyle name="Normal 2 3 4 3 5 2 3" xfId="30239" xr:uid="{00000000-0005-0000-0000-000011820000}"/>
    <cellStyle name="Normal 2 3 4 3 5 2 4" xfId="30240" xr:uid="{00000000-0005-0000-0000-000012820000}"/>
    <cellStyle name="Normal 2 3 4 3 5 3" xfId="30241" xr:uid="{00000000-0005-0000-0000-000013820000}"/>
    <cellStyle name="Normal 2 3 4 3 5 3 2" xfId="30242" xr:uid="{00000000-0005-0000-0000-000014820000}"/>
    <cellStyle name="Normal 2 3 4 3 5 3 2 2" xfId="30243" xr:uid="{00000000-0005-0000-0000-000015820000}"/>
    <cellStyle name="Normal 2 3 4 3 5 3 3" xfId="30244" xr:uid="{00000000-0005-0000-0000-000016820000}"/>
    <cellStyle name="Normal 2 3 4 3 5 3 4" xfId="30245" xr:uid="{00000000-0005-0000-0000-000017820000}"/>
    <cellStyle name="Normal 2 3 4 3 5 4" xfId="30246" xr:uid="{00000000-0005-0000-0000-000018820000}"/>
    <cellStyle name="Normal 2 3 4 3 5 4 2" xfId="30247" xr:uid="{00000000-0005-0000-0000-000019820000}"/>
    <cellStyle name="Normal 2 3 4 3 5 4 2 2" xfId="30248" xr:uid="{00000000-0005-0000-0000-00001A820000}"/>
    <cellStyle name="Normal 2 3 4 3 5 4 3" xfId="30249" xr:uid="{00000000-0005-0000-0000-00001B820000}"/>
    <cellStyle name="Normal 2 3 4 3 5 4 4" xfId="30250" xr:uid="{00000000-0005-0000-0000-00001C820000}"/>
    <cellStyle name="Normal 2 3 4 3 5 5" xfId="30251" xr:uid="{00000000-0005-0000-0000-00001D820000}"/>
    <cellStyle name="Normal 2 3 4 3 5 5 2" xfId="30252" xr:uid="{00000000-0005-0000-0000-00001E820000}"/>
    <cellStyle name="Normal 2 3 4 3 5 5 3" xfId="30253" xr:uid="{00000000-0005-0000-0000-00001F820000}"/>
    <cellStyle name="Normal 2 3 4 3 5 6" xfId="30254" xr:uid="{00000000-0005-0000-0000-000020820000}"/>
    <cellStyle name="Normal 2 3 4 3 5 7" xfId="30255" xr:uid="{00000000-0005-0000-0000-000021820000}"/>
    <cellStyle name="Normal 2 3 4 3 5 8" xfId="30256" xr:uid="{00000000-0005-0000-0000-000022820000}"/>
    <cellStyle name="Normal 2 3 4 3 6" xfId="30257" xr:uid="{00000000-0005-0000-0000-000023820000}"/>
    <cellStyle name="Normal 2 3 4 3 6 2" xfId="30258" xr:uid="{00000000-0005-0000-0000-000024820000}"/>
    <cellStyle name="Normal 2 3 4 3 6 2 2" xfId="30259" xr:uid="{00000000-0005-0000-0000-000025820000}"/>
    <cellStyle name="Normal 2 3 4 3 6 3" xfId="30260" xr:uid="{00000000-0005-0000-0000-000026820000}"/>
    <cellStyle name="Normal 2 3 4 3 6 4" xfId="30261" xr:uid="{00000000-0005-0000-0000-000027820000}"/>
    <cellStyle name="Normal 2 3 4 3 7" xfId="30262" xr:uid="{00000000-0005-0000-0000-000028820000}"/>
    <cellStyle name="Normal 2 3 4 3 7 2" xfId="30263" xr:uid="{00000000-0005-0000-0000-000029820000}"/>
    <cellStyle name="Normal 2 3 4 3 7 2 2" xfId="30264" xr:uid="{00000000-0005-0000-0000-00002A820000}"/>
    <cellStyle name="Normal 2 3 4 3 7 3" xfId="30265" xr:uid="{00000000-0005-0000-0000-00002B820000}"/>
    <cellStyle name="Normal 2 3 4 3 7 4" xfId="30266" xr:uid="{00000000-0005-0000-0000-00002C820000}"/>
    <cellStyle name="Normal 2 3 4 3 8" xfId="30267" xr:uid="{00000000-0005-0000-0000-00002D820000}"/>
    <cellStyle name="Normal 2 3 4 3 8 2" xfId="30268" xr:uid="{00000000-0005-0000-0000-00002E820000}"/>
    <cellStyle name="Normal 2 3 4 3 8 2 2" xfId="30269" xr:uid="{00000000-0005-0000-0000-00002F820000}"/>
    <cellStyle name="Normal 2 3 4 3 8 3" xfId="30270" xr:uid="{00000000-0005-0000-0000-000030820000}"/>
    <cellStyle name="Normal 2 3 4 3 8 4" xfId="30271" xr:uid="{00000000-0005-0000-0000-000031820000}"/>
    <cellStyle name="Normal 2 3 4 3 9" xfId="30272" xr:uid="{00000000-0005-0000-0000-000032820000}"/>
    <cellStyle name="Normal 2 3 4 3 9 2" xfId="30273" xr:uid="{00000000-0005-0000-0000-000033820000}"/>
    <cellStyle name="Normal 2 3 4 3 9 2 2" xfId="30274" xr:uid="{00000000-0005-0000-0000-000034820000}"/>
    <cellStyle name="Normal 2 3 4 3 9 3" xfId="30275" xr:uid="{00000000-0005-0000-0000-000035820000}"/>
    <cellStyle name="Normal 2 3 4 4" xfId="30276" xr:uid="{00000000-0005-0000-0000-000036820000}"/>
    <cellStyle name="Normal 2 3 4 4 10" xfId="30277" xr:uid="{00000000-0005-0000-0000-000037820000}"/>
    <cellStyle name="Normal 2 3 4 4 11" xfId="30278" xr:uid="{00000000-0005-0000-0000-000038820000}"/>
    <cellStyle name="Normal 2 3 4 4 2" xfId="30279" xr:uid="{00000000-0005-0000-0000-000039820000}"/>
    <cellStyle name="Normal 2 3 4 4 2 2" xfId="30280" xr:uid="{00000000-0005-0000-0000-00003A820000}"/>
    <cellStyle name="Normal 2 3 4 4 2 2 2" xfId="30281" xr:uid="{00000000-0005-0000-0000-00003B820000}"/>
    <cellStyle name="Normal 2 3 4 4 2 2 2 2" xfId="30282" xr:uid="{00000000-0005-0000-0000-00003C820000}"/>
    <cellStyle name="Normal 2 3 4 4 2 2 2 2 2" xfId="30283" xr:uid="{00000000-0005-0000-0000-00003D820000}"/>
    <cellStyle name="Normal 2 3 4 4 2 2 2 3" xfId="30284" xr:uid="{00000000-0005-0000-0000-00003E820000}"/>
    <cellStyle name="Normal 2 3 4 4 2 2 2 4" xfId="30285" xr:uid="{00000000-0005-0000-0000-00003F820000}"/>
    <cellStyle name="Normal 2 3 4 4 2 2 3" xfId="30286" xr:uid="{00000000-0005-0000-0000-000040820000}"/>
    <cellStyle name="Normal 2 3 4 4 2 2 3 2" xfId="30287" xr:uid="{00000000-0005-0000-0000-000041820000}"/>
    <cellStyle name="Normal 2 3 4 4 2 2 3 2 2" xfId="30288" xr:uid="{00000000-0005-0000-0000-000042820000}"/>
    <cellStyle name="Normal 2 3 4 4 2 2 3 3" xfId="30289" xr:uid="{00000000-0005-0000-0000-000043820000}"/>
    <cellStyle name="Normal 2 3 4 4 2 2 3 4" xfId="30290" xr:uid="{00000000-0005-0000-0000-000044820000}"/>
    <cellStyle name="Normal 2 3 4 4 2 2 4" xfId="30291" xr:uid="{00000000-0005-0000-0000-000045820000}"/>
    <cellStyle name="Normal 2 3 4 4 2 2 4 2" xfId="30292" xr:uid="{00000000-0005-0000-0000-000046820000}"/>
    <cellStyle name="Normal 2 3 4 4 2 2 4 2 2" xfId="30293" xr:uid="{00000000-0005-0000-0000-000047820000}"/>
    <cellStyle name="Normal 2 3 4 4 2 2 4 3" xfId="30294" xr:uid="{00000000-0005-0000-0000-000048820000}"/>
    <cellStyle name="Normal 2 3 4 4 2 2 4 4" xfId="30295" xr:uid="{00000000-0005-0000-0000-000049820000}"/>
    <cellStyle name="Normal 2 3 4 4 2 2 5" xfId="30296" xr:uid="{00000000-0005-0000-0000-00004A820000}"/>
    <cellStyle name="Normal 2 3 4 4 2 2 5 2" xfId="30297" xr:uid="{00000000-0005-0000-0000-00004B820000}"/>
    <cellStyle name="Normal 2 3 4 4 2 2 5 3" xfId="30298" xr:uid="{00000000-0005-0000-0000-00004C820000}"/>
    <cellStyle name="Normal 2 3 4 4 2 2 6" xfId="30299" xr:uid="{00000000-0005-0000-0000-00004D820000}"/>
    <cellStyle name="Normal 2 3 4 4 2 2 7" xfId="30300" xr:uid="{00000000-0005-0000-0000-00004E820000}"/>
    <cellStyle name="Normal 2 3 4 4 2 2 8" xfId="30301" xr:uid="{00000000-0005-0000-0000-00004F820000}"/>
    <cellStyle name="Normal 2 3 4 4 2 3" xfId="30302" xr:uid="{00000000-0005-0000-0000-000050820000}"/>
    <cellStyle name="Normal 2 3 4 4 2 3 2" xfId="30303" xr:uid="{00000000-0005-0000-0000-000051820000}"/>
    <cellStyle name="Normal 2 3 4 4 2 3 2 2" xfId="30304" xr:uid="{00000000-0005-0000-0000-000052820000}"/>
    <cellStyle name="Normal 2 3 4 4 2 3 3" xfId="30305" xr:uid="{00000000-0005-0000-0000-000053820000}"/>
    <cellStyle name="Normal 2 3 4 4 2 3 4" xfId="30306" xr:uid="{00000000-0005-0000-0000-000054820000}"/>
    <cellStyle name="Normal 2 3 4 4 2 4" xfId="30307" xr:uid="{00000000-0005-0000-0000-000055820000}"/>
    <cellStyle name="Normal 2 3 4 4 2 4 2" xfId="30308" xr:uid="{00000000-0005-0000-0000-000056820000}"/>
    <cellStyle name="Normal 2 3 4 4 2 4 2 2" xfId="30309" xr:uid="{00000000-0005-0000-0000-000057820000}"/>
    <cellStyle name="Normal 2 3 4 4 2 4 3" xfId="30310" xr:uid="{00000000-0005-0000-0000-000058820000}"/>
    <cellStyle name="Normal 2 3 4 4 2 4 4" xfId="30311" xr:uid="{00000000-0005-0000-0000-000059820000}"/>
    <cellStyle name="Normal 2 3 4 4 2 5" xfId="30312" xr:uid="{00000000-0005-0000-0000-00005A820000}"/>
    <cellStyle name="Normal 2 3 4 4 2 5 2" xfId="30313" xr:uid="{00000000-0005-0000-0000-00005B820000}"/>
    <cellStyle name="Normal 2 3 4 4 2 5 2 2" xfId="30314" xr:uid="{00000000-0005-0000-0000-00005C820000}"/>
    <cellStyle name="Normal 2 3 4 4 2 5 3" xfId="30315" xr:uid="{00000000-0005-0000-0000-00005D820000}"/>
    <cellStyle name="Normal 2 3 4 4 2 5 4" xfId="30316" xr:uid="{00000000-0005-0000-0000-00005E820000}"/>
    <cellStyle name="Normal 2 3 4 4 2 6" xfId="30317" xr:uid="{00000000-0005-0000-0000-00005F820000}"/>
    <cellStyle name="Normal 2 3 4 4 2 6 2" xfId="30318" xr:uid="{00000000-0005-0000-0000-000060820000}"/>
    <cellStyle name="Normal 2 3 4 4 2 6 2 2" xfId="30319" xr:uid="{00000000-0005-0000-0000-000061820000}"/>
    <cellStyle name="Normal 2 3 4 4 2 6 3" xfId="30320" xr:uid="{00000000-0005-0000-0000-000062820000}"/>
    <cellStyle name="Normal 2 3 4 4 2 7" xfId="30321" xr:uid="{00000000-0005-0000-0000-000063820000}"/>
    <cellStyle name="Normal 2 3 4 4 2 7 2" xfId="30322" xr:uid="{00000000-0005-0000-0000-000064820000}"/>
    <cellStyle name="Normal 2 3 4 4 2 8" xfId="30323" xr:uid="{00000000-0005-0000-0000-000065820000}"/>
    <cellStyle name="Normal 2 3 4 4 2 9" xfId="30324" xr:uid="{00000000-0005-0000-0000-000066820000}"/>
    <cellStyle name="Normal 2 3 4 4 3" xfId="30325" xr:uid="{00000000-0005-0000-0000-000067820000}"/>
    <cellStyle name="Normal 2 3 4 4 3 2" xfId="30326" xr:uid="{00000000-0005-0000-0000-000068820000}"/>
    <cellStyle name="Normal 2 3 4 4 3 2 2" xfId="30327" xr:uid="{00000000-0005-0000-0000-000069820000}"/>
    <cellStyle name="Normal 2 3 4 4 3 2 2 2" xfId="30328" xr:uid="{00000000-0005-0000-0000-00006A820000}"/>
    <cellStyle name="Normal 2 3 4 4 3 2 3" xfId="30329" xr:uid="{00000000-0005-0000-0000-00006B820000}"/>
    <cellStyle name="Normal 2 3 4 4 3 2 4" xfId="30330" xr:uid="{00000000-0005-0000-0000-00006C820000}"/>
    <cellStyle name="Normal 2 3 4 4 3 3" xfId="30331" xr:uid="{00000000-0005-0000-0000-00006D820000}"/>
    <cellStyle name="Normal 2 3 4 4 3 3 2" xfId="30332" xr:uid="{00000000-0005-0000-0000-00006E820000}"/>
    <cellStyle name="Normal 2 3 4 4 3 3 2 2" xfId="30333" xr:uid="{00000000-0005-0000-0000-00006F820000}"/>
    <cellStyle name="Normal 2 3 4 4 3 3 3" xfId="30334" xr:uid="{00000000-0005-0000-0000-000070820000}"/>
    <cellStyle name="Normal 2 3 4 4 3 3 4" xfId="30335" xr:uid="{00000000-0005-0000-0000-000071820000}"/>
    <cellStyle name="Normal 2 3 4 4 3 4" xfId="30336" xr:uid="{00000000-0005-0000-0000-000072820000}"/>
    <cellStyle name="Normal 2 3 4 4 3 4 2" xfId="30337" xr:uid="{00000000-0005-0000-0000-000073820000}"/>
    <cellStyle name="Normal 2 3 4 4 3 4 2 2" xfId="30338" xr:uid="{00000000-0005-0000-0000-000074820000}"/>
    <cellStyle name="Normal 2 3 4 4 3 4 3" xfId="30339" xr:uid="{00000000-0005-0000-0000-000075820000}"/>
    <cellStyle name="Normal 2 3 4 4 3 4 4" xfId="30340" xr:uid="{00000000-0005-0000-0000-000076820000}"/>
    <cellStyle name="Normal 2 3 4 4 3 5" xfId="30341" xr:uid="{00000000-0005-0000-0000-000077820000}"/>
    <cellStyle name="Normal 2 3 4 4 3 5 2" xfId="30342" xr:uid="{00000000-0005-0000-0000-000078820000}"/>
    <cellStyle name="Normal 2 3 4 4 3 5 2 2" xfId="30343" xr:uid="{00000000-0005-0000-0000-000079820000}"/>
    <cellStyle name="Normal 2 3 4 4 3 5 3" xfId="30344" xr:uid="{00000000-0005-0000-0000-00007A820000}"/>
    <cellStyle name="Normal 2 3 4 4 3 5 4" xfId="30345" xr:uid="{00000000-0005-0000-0000-00007B820000}"/>
    <cellStyle name="Normal 2 3 4 4 3 6" xfId="30346" xr:uid="{00000000-0005-0000-0000-00007C820000}"/>
    <cellStyle name="Normal 2 3 4 4 3 6 2" xfId="30347" xr:uid="{00000000-0005-0000-0000-00007D820000}"/>
    <cellStyle name="Normal 2 3 4 4 3 6 2 2" xfId="30348" xr:uid="{00000000-0005-0000-0000-00007E820000}"/>
    <cellStyle name="Normal 2 3 4 4 3 6 3" xfId="30349" xr:uid="{00000000-0005-0000-0000-00007F820000}"/>
    <cellStyle name="Normal 2 3 4 4 3 7" xfId="30350" xr:uid="{00000000-0005-0000-0000-000080820000}"/>
    <cellStyle name="Normal 2 3 4 4 3 7 2" xfId="30351" xr:uid="{00000000-0005-0000-0000-000081820000}"/>
    <cellStyle name="Normal 2 3 4 4 3 8" xfId="30352" xr:uid="{00000000-0005-0000-0000-000082820000}"/>
    <cellStyle name="Normal 2 3 4 4 3 9" xfId="30353" xr:uid="{00000000-0005-0000-0000-000083820000}"/>
    <cellStyle name="Normal 2 3 4 4 4" xfId="30354" xr:uid="{00000000-0005-0000-0000-000084820000}"/>
    <cellStyle name="Normal 2 3 4 4 4 2" xfId="30355" xr:uid="{00000000-0005-0000-0000-000085820000}"/>
    <cellStyle name="Normal 2 3 4 4 4 2 2" xfId="30356" xr:uid="{00000000-0005-0000-0000-000086820000}"/>
    <cellStyle name="Normal 2 3 4 4 4 2 2 2" xfId="30357" xr:uid="{00000000-0005-0000-0000-000087820000}"/>
    <cellStyle name="Normal 2 3 4 4 4 2 3" xfId="30358" xr:uid="{00000000-0005-0000-0000-000088820000}"/>
    <cellStyle name="Normal 2 3 4 4 4 2 4" xfId="30359" xr:uid="{00000000-0005-0000-0000-000089820000}"/>
    <cellStyle name="Normal 2 3 4 4 4 3" xfId="30360" xr:uid="{00000000-0005-0000-0000-00008A820000}"/>
    <cellStyle name="Normal 2 3 4 4 4 3 2" xfId="30361" xr:uid="{00000000-0005-0000-0000-00008B820000}"/>
    <cellStyle name="Normal 2 3 4 4 4 3 2 2" xfId="30362" xr:uid="{00000000-0005-0000-0000-00008C820000}"/>
    <cellStyle name="Normal 2 3 4 4 4 3 3" xfId="30363" xr:uid="{00000000-0005-0000-0000-00008D820000}"/>
    <cellStyle name="Normal 2 3 4 4 4 3 4" xfId="30364" xr:uid="{00000000-0005-0000-0000-00008E820000}"/>
    <cellStyle name="Normal 2 3 4 4 4 4" xfId="30365" xr:uid="{00000000-0005-0000-0000-00008F820000}"/>
    <cellStyle name="Normal 2 3 4 4 4 4 2" xfId="30366" xr:uid="{00000000-0005-0000-0000-000090820000}"/>
    <cellStyle name="Normal 2 3 4 4 4 4 2 2" xfId="30367" xr:uid="{00000000-0005-0000-0000-000091820000}"/>
    <cellStyle name="Normal 2 3 4 4 4 4 3" xfId="30368" xr:uid="{00000000-0005-0000-0000-000092820000}"/>
    <cellStyle name="Normal 2 3 4 4 4 4 4" xfId="30369" xr:uid="{00000000-0005-0000-0000-000093820000}"/>
    <cellStyle name="Normal 2 3 4 4 4 5" xfId="30370" xr:uid="{00000000-0005-0000-0000-000094820000}"/>
    <cellStyle name="Normal 2 3 4 4 4 5 2" xfId="30371" xr:uid="{00000000-0005-0000-0000-000095820000}"/>
    <cellStyle name="Normal 2 3 4 4 4 5 3" xfId="30372" xr:uid="{00000000-0005-0000-0000-000096820000}"/>
    <cellStyle name="Normal 2 3 4 4 4 6" xfId="30373" xr:uid="{00000000-0005-0000-0000-000097820000}"/>
    <cellStyle name="Normal 2 3 4 4 4 7" xfId="30374" xr:uid="{00000000-0005-0000-0000-000098820000}"/>
    <cellStyle name="Normal 2 3 4 4 4 8" xfId="30375" xr:uid="{00000000-0005-0000-0000-000099820000}"/>
    <cellStyle name="Normal 2 3 4 4 5" xfId="30376" xr:uid="{00000000-0005-0000-0000-00009A820000}"/>
    <cellStyle name="Normal 2 3 4 4 5 2" xfId="30377" xr:uid="{00000000-0005-0000-0000-00009B820000}"/>
    <cellStyle name="Normal 2 3 4 4 5 2 2" xfId="30378" xr:uid="{00000000-0005-0000-0000-00009C820000}"/>
    <cellStyle name="Normal 2 3 4 4 5 3" xfId="30379" xr:uid="{00000000-0005-0000-0000-00009D820000}"/>
    <cellStyle name="Normal 2 3 4 4 5 4" xfId="30380" xr:uid="{00000000-0005-0000-0000-00009E820000}"/>
    <cellStyle name="Normal 2 3 4 4 6" xfId="30381" xr:uid="{00000000-0005-0000-0000-00009F820000}"/>
    <cellStyle name="Normal 2 3 4 4 6 2" xfId="30382" xr:uid="{00000000-0005-0000-0000-0000A0820000}"/>
    <cellStyle name="Normal 2 3 4 4 6 2 2" xfId="30383" xr:uid="{00000000-0005-0000-0000-0000A1820000}"/>
    <cellStyle name="Normal 2 3 4 4 6 3" xfId="30384" xr:uid="{00000000-0005-0000-0000-0000A2820000}"/>
    <cellStyle name="Normal 2 3 4 4 6 4" xfId="30385" xr:uid="{00000000-0005-0000-0000-0000A3820000}"/>
    <cellStyle name="Normal 2 3 4 4 7" xfId="30386" xr:uid="{00000000-0005-0000-0000-0000A4820000}"/>
    <cellStyle name="Normal 2 3 4 4 7 2" xfId="30387" xr:uid="{00000000-0005-0000-0000-0000A5820000}"/>
    <cellStyle name="Normal 2 3 4 4 7 2 2" xfId="30388" xr:uid="{00000000-0005-0000-0000-0000A6820000}"/>
    <cellStyle name="Normal 2 3 4 4 7 3" xfId="30389" xr:uid="{00000000-0005-0000-0000-0000A7820000}"/>
    <cellStyle name="Normal 2 3 4 4 7 4" xfId="30390" xr:uid="{00000000-0005-0000-0000-0000A8820000}"/>
    <cellStyle name="Normal 2 3 4 4 8" xfId="30391" xr:uid="{00000000-0005-0000-0000-0000A9820000}"/>
    <cellStyle name="Normal 2 3 4 4 8 2" xfId="30392" xr:uid="{00000000-0005-0000-0000-0000AA820000}"/>
    <cellStyle name="Normal 2 3 4 4 8 2 2" xfId="30393" xr:uid="{00000000-0005-0000-0000-0000AB820000}"/>
    <cellStyle name="Normal 2 3 4 4 8 3" xfId="30394" xr:uid="{00000000-0005-0000-0000-0000AC820000}"/>
    <cellStyle name="Normal 2 3 4 4 9" xfId="30395" xr:uid="{00000000-0005-0000-0000-0000AD820000}"/>
    <cellStyle name="Normal 2 3 4 4 9 2" xfId="30396" xr:uid="{00000000-0005-0000-0000-0000AE820000}"/>
    <cellStyle name="Normal 2 3 4 5" xfId="30397" xr:uid="{00000000-0005-0000-0000-0000AF820000}"/>
    <cellStyle name="Normal 2 3 4 5 2" xfId="30398" xr:uid="{00000000-0005-0000-0000-0000B0820000}"/>
    <cellStyle name="Normal 2 3 4 5 2 2" xfId="30399" xr:uid="{00000000-0005-0000-0000-0000B1820000}"/>
    <cellStyle name="Normal 2 3 4 5 2 2 2" xfId="30400" xr:uid="{00000000-0005-0000-0000-0000B2820000}"/>
    <cellStyle name="Normal 2 3 4 5 2 2 2 2" xfId="30401" xr:uid="{00000000-0005-0000-0000-0000B3820000}"/>
    <cellStyle name="Normal 2 3 4 5 2 2 3" xfId="30402" xr:uid="{00000000-0005-0000-0000-0000B4820000}"/>
    <cellStyle name="Normal 2 3 4 5 2 2 4" xfId="30403" xr:uid="{00000000-0005-0000-0000-0000B5820000}"/>
    <cellStyle name="Normal 2 3 4 5 2 3" xfId="30404" xr:uid="{00000000-0005-0000-0000-0000B6820000}"/>
    <cellStyle name="Normal 2 3 4 5 2 3 2" xfId="30405" xr:uid="{00000000-0005-0000-0000-0000B7820000}"/>
    <cellStyle name="Normal 2 3 4 5 2 3 2 2" xfId="30406" xr:uid="{00000000-0005-0000-0000-0000B8820000}"/>
    <cellStyle name="Normal 2 3 4 5 2 3 3" xfId="30407" xr:uid="{00000000-0005-0000-0000-0000B9820000}"/>
    <cellStyle name="Normal 2 3 4 5 2 3 4" xfId="30408" xr:uid="{00000000-0005-0000-0000-0000BA820000}"/>
    <cellStyle name="Normal 2 3 4 5 2 4" xfId="30409" xr:uid="{00000000-0005-0000-0000-0000BB820000}"/>
    <cellStyle name="Normal 2 3 4 5 2 4 2" xfId="30410" xr:uid="{00000000-0005-0000-0000-0000BC820000}"/>
    <cellStyle name="Normal 2 3 4 5 2 4 2 2" xfId="30411" xr:uid="{00000000-0005-0000-0000-0000BD820000}"/>
    <cellStyle name="Normal 2 3 4 5 2 4 3" xfId="30412" xr:uid="{00000000-0005-0000-0000-0000BE820000}"/>
    <cellStyle name="Normal 2 3 4 5 2 4 4" xfId="30413" xr:uid="{00000000-0005-0000-0000-0000BF820000}"/>
    <cellStyle name="Normal 2 3 4 5 2 5" xfId="30414" xr:uid="{00000000-0005-0000-0000-0000C0820000}"/>
    <cellStyle name="Normal 2 3 4 5 2 5 2" xfId="30415" xr:uid="{00000000-0005-0000-0000-0000C1820000}"/>
    <cellStyle name="Normal 2 3 4 5 2 5 3" xfId="30416" xr:uid="{00000000-0005-0000-0000-0000C2820000}"/>
    <cellStyle name="Normal 2 3 4 5 2 6" xfId="30417" xr:uid="{00000000-0005-0000-0000-0000C3820000}"/>
    <cellStyle name="Normal 2 3 4 5 2 7" xfId="30418" xr:uid="{00000000-0005-0000-0000-0000C4820000}"/>
    <cellStyle name="Normal 2 3 4 5 2 8" xfId="30419" xr:uid="{00000000-0005-0000-0000-0000C5820000}"/>
    <cellStyle name="Normal 2 3 4 5 3" xfId="30420" xr:uid="{00000000-0005-0000-0000-0000C6820000}"/>
    <cellStyle name="Normal 2 3 4 5 3 2" xfId="30421" xr:uid="{00000000-0005-0000-0000-0000C7820000}"/>
    <cellStyle name="Normal 2 3 4 5 3 2 2" xfId="30422" xr:uid="{00000000-0005-0000-0000-0000C8820000}"/>
    <cellStyle name="Normal 2 3 4 5 3 3" xfId="30423" xr:uid="{00000000-0005-0000-0000-0000C9820000}"/>
    <cellStyle name="Normal 2 3 4 5 3 4" xfId="30424" xr:uid="{00000000-0005-0000-0000-0000CA820000}"/>
    <cellStyle name="Normal 2 3 4 5 4" xfId="30425" xr:uid="{00000000-0005-0000-0000-0000CB820000}"/>
    <cellStyle name="Normal 2 3 4 5 4 2" xfId="30426" xr:uid="{00000000-0005-0000-0000-0000CC820000}"/>
    <cellStyle name="Normal 2 3 4 5 4 2 2" xfId="30427" xr:uid="{00000000-0005-0000-0000-0000CD820000}"/>
    <cellStyle name="Normal 2 3 4 5 4 3" xfId="30428" xr:uid="{00000000-0005-0000-0000-0000CE820000}"/>
    <cellStyle name="Normal 2 3 4 5 4 4" xfId="30429" xr:uid="{00000000-0005-0000-0000-0000CF820000}"/>
    <cellStyle name="Normal 2 3 4 5 5" xfId="30430" xr:uid="{00000000-0005-0000-0000-0000D0820000}"/>
    <cellStyle name="Normal 2 3 4 5 5 2" xfId="30431" xr:uid="{00000000-0005-0000-0000-0000D1820000}"/>
    <cellStyle name="Normal 2 3 4 5 5 2 2" xfId="30432" xr:uid="{00000000-0005-0000-0000-0000D2820000}"/>
    <cellStyle name="Normal 2 3 4 5 5 3" xfId="30433" xr:uid="{00000000-0005-0000-0000-0000D3820000}"/>
    <cellStyle name="Normal 2 3 4 5 5 4" xfId="30434" xr:uid="{00000000-0005-0000-0000-0000D4820000}"/>
    <cellStyle name="Normal 2 3 4 5 6" xfId="30435" xr:uid="{00000000-0005-0000-0000-0000D5820000}"/>
    <cellStyle name="Normal 2 3 4 5 6 2" xfId="30436" xr:uid="{00000000-0005-0000-0000-0000D6820000}"/>
    <cellStyle name="Normal 2 3 4 5 6 2 2" xfId="30437" xr:uid="{00000000-0005-0000-0000-0000D7820000}"/>
    <cellStyle name="Normal 2 3 4 5 6 3" xfId="30438" xr:uid="{00000000-0005-0000-0000-0000D8820000}"/>
    <cellStyle name="Normal 2 3 4 5 7" xfId="30439" xr:uid="{00000000-0005-0000-0000-0000D9820000}"/>
    <cellStyle name="Normal 2 3 4 5 7 2" xfId="30440" xr:uid="{00000000-0005-0000-0000-0000DA820000}"/>
    <cellStyle name="Normal 2 3 4 5 8" xfId="30441" xr:uid="{00000000-0005-0000-0000-0000DB820000}"/>
    <cellStyle name="Normal 2 3 4 5 9" xfId="30442" xr:uid="{00000000-0005-0000-0000-0000DC820000}"/>
    <cellStyle name="Normal 2 3 4 6" xfId="30443" xr:uid="{00000000-0005-0000-0000-0000DD820000}"/>
    <cellStyle name="Normal 2 3 4 6 2" xfId="30444" xr:uid="{00000000-0005-0000-0000-0000DE820000}"/>
    <cellStyle name="Normal 2 3 4 6 2 2" xfId="30445" xr:uid="{00000000-0005-0000-0000-0000DF820000}"/>
    <cellStyle name="Normal 2 3 4 6 2 2 2" xfId="30446" xr:uid="{00000000-0005-0000-0000-0000E0820000}"/>
    <cellStyle name="Normal 2 3 4 6 2 3" xfId="30447" xr:uid="{00000000-0005-0000-0000-0000E1820000}"/>
    <cellStyle name="Normal 2 3 4 6 2 4" xfId="30448" xr:uid="{00000000-0005-0000-0000-0000E2820000}"/>
    <cellStyle name="Normal 2 3 4 6 3" xfId="30449" xr:uid="{00000000-0005-0000-0000-0000E3820000}"/>
    <cellStyle name="Normal 2 3 4 6 3 2" xfId="30450" xr:uid="{00000000-0005-0000-0000-0000E4820000}"/>
    <cellStyle name="Normal 2 3 4 6 3 2 2" xfId="30451" xr:uid="{00000000-0005-0000-0000-0000E5820000}"/>
    <cellStyle name="Normal 2 3 4 6 3 3" xfId="30452" xr:uid="{00000000-0005-0000-0000-0000E6820000}"/>
    <cellStyle name="Normal 2 3 4 6 3 4" xfId="30453" xr:uid="{00000000-0005-0000-0000-0000E7820000}"/>
    <cellStyle name="Normal 2 3 4 6 4" xfId="30454" xr:uid="{00000000-0005-0000-0000-0000E8820000}"/>
    <cellStyle name="Normal 2 3 4 6 4 2" xfId="30455" xr:uid="{00000000-0005-0000-0000-0000E9820000}"/>
    <cellStyle name="Normal 2 3 4 6 4 2 2" xfId="30456" xr:uid="{00000000-0005-0000-0000-0000EA820000}"/>
    <cellStyle name="Normal 2 3 4 6 4 3" xfId="30457" xr:uid="{00000000-0005-0000-0000-0000EB820000}"/>
    <cellStyle name="Normal 2 3 4 6 4 4" xfId="30458" xr:uid="{00000000-0005-0000-0000-0000EC820000}"/>
    <cellStyle name="Normal 2 3 4 6 5" xfId="30459" xr:uid="{00000000-0005-0000-0000-0000ED820000}"/>
    <cellStyle name="Normal 2 3 4 6 5 2" xfId="30460" xr:uid="{00000000-0005-0000-0000-0000EE820000}"/>
    <cellStyle name="Normal 2 3 4 6 5 2 2" xfId="30461" xr:uid="{00000000-0005-0000-0000-0000EF820000}"/>
    <cellStyle name="Normal 2 3 4 6 5 3" xfId="30462" xr:uid="{00000000-0005-0000-0000-0000F0820000}"/>
    <cellStyle name="Normal 2 3 4 6 5 4" xfId="30463" xr:uid="{00000000-0005-0000-0000-0000F1820000}"/>
    <cellStyle name="Normal 2 3 4 6 6" xfId="30464" xr:uid="{00000000-0005-0000-0000-0000F2820000}"/>
    <cellStyle name="Normal 2 3 4 6 6 2" xfId="30465" xr:uid="{00000000-0005-0000-0000-0000F3820000}"/>
    <cellStyle name="Normal 2 3 4 6 6 2 2" xfId="30466" xr:uid="{00000000-0005-0000-0000-0000F4820000}"/>
    <cellStyle name="Normal 2 3 4 6 6 3" xfId="30467" xr:uid="{00000000-0005-0000-0000-0000F5820000}"/>
    <cellStyle name="Normal 2 3 4 6 7" xfId="30468" xr:uid="{00000000-0005-0000-0000-0000F6820000}"/>
    <cellStyle name="Normal 2 3 4 6 7 2" xfId="30469" xr:uid="{00000000-0005-0000-0000-0000F7820000}"/>
    <cellStyle name="Normal 2 3 4 6 8" xfId="30470" xr:uid="{00000000-0005-0000-0000-0000F8820000}"/>
    <cellStyle name="Normal 2 3 4 6 9" xfId="30471" xr:uid="{00000000-0005-0000-0000-0000F9820000}"/>
    <cellStyle name="Normal 2 3 4 7" xfId="30472" xr:uid="{00000000-0005-0000-0000-0000FA820000}"/>
    <cellStyle name="Normal 2 3 4 7 2" xfId="30473" xr:uid="{00000000-0005-0000-0000-0000FB820000}"/>
    <cellStyle name="Normal 2 3 4 7 2 2" xfId="30474" xr:uid="{00000000-0005-0000-0000-0000FC820000}"/>
    <cellStyle name="Normal 2 3 4 7 2 2 2" xfId="30475" xr:uid="{00000000-0005-0000-0000-0000FD820000}"/>
    <cellStyle name="Normal 2 3 4 7 2 3" xfId="30476" xr:uid="{00000000-0005-0000-0000-0000FE820000}"/>
    <cellStyle name="Normal 2 3 4 7 2 4" xfId="30477" xr:uid="{00000000-0005-0000-0000-0000FF820000}"/>
    <cellStyle name="Normal 2 3 4 7 3" xfId="30478" xr:uid="{00000000-0005-0000-0000-000000830000}"/>
    <cellStyle name="Normal 2 3 4 7 3 2" xfId="30479" xr:uid="{00000000-0005-0000-0000-000001830000}"/>
    <cellStyle name="Normal 2 3 4 7 3 2 2" xfId="30480" xr:uid="{00000000-0005-0000-0000-000002830000}"/>
    <cellStyle name="Normal 2 3 4 7 3 3" xfId="30481" xr:uid="{00000000-0005-0000-0000-000003830000}"/>
    <cellStyle name="Normal 2 3 4 7 3 4" xfId="30482" xr:uid="{00000000-0005-0000-0000-000004830000}"/>
    <cellStyle name="Normal 2 3 4 7 4" xfId="30483" xr:uid="{00000000-0005-0000-0000-000005830000}"/>
    <cellStyle name="Normal 2 3 4 7 4 2" xfId="30484" xr:uid="{00000000-0005-0000-0000-000006830000}"/>
    <cellStyle name="Normal 2 3 4 7 4 2 2" xfId="30485" xr:uid="{00000000-0005-0000-0000-000007830000}"/>
    <cellStyle name="Normal 2 3 4 7 4 3" xfId="30486" xr:uid="{00000000-0005-0000-0000-000008830000}"/>
    <cellStyle name="Normal 2 3 4 7 4 4" xfId="30487" xr:uid="{00000000-0005-0000-0000-000009830000}"/>
    <cellStyle name="Normal 2 3 4 7 5" xfId="30488" xr:uid="{00000000-0005-0000-0000-00000A830000}"/>
    <cellStyle name="Normal 2 3 4 7 5 2" xfId="30489" xr:uid="{00000000-0005-0000-0000-00000B830000}"/>
    <cellStyle name="Normal 2 3 4 7 5 2 2" xfId="30490" xr:uid="{00000000-0005-0000-0000-00000C830000}"/>
    <cellStyle name="Normal 2 3 4 7 5 3" xfId="30491" xr:uid="{00000000-0005-0000-0000-00000D830000}"/>
    <cellStyle name="Normal 2 3 4 7 6" xfId="30492" xr:uid="{00000000-0005-0000-0000-00000E830000}"/>
    <cellStyle name="Normal 2 3 4 7 6 2" xfId="30493" xr:uid="{00000000-0005-0000-0000-00000F830000}"/>
    <cellStyle name="Normal 2 3 4 7 7" xfId="30494" xr:uid="{00000000-0005-0000-0000-000010830000}"/>
    <cellStyle name="Normal 2 3 4 7 8" xfId="30495" xr:uid="{00000000-0005-0000-0000-000011830000}"/>
    <cellStyle name="Normal 2 3 4 8" xfId="30496" xr:uid="{00000000-0005-0000-0000-000012830000}"/>
    <cellStyle name="Normal 2 3 4 8 2" xfId="30497" xr:uid="{00000000-0005-0000-0000-000013830000}"/>
    <cellStyle name="Normal 2 3 4 8 2 2" xfId="30498" xr:uid="{00000000-0005-0000-0000-000014830000}"/>
    <cellStyle name="Normal 2 3 4 8 3" xfId="30499" xr:uid="{00000000-0005-0000-0000-000015830000}"/>
    <cellStyle name="Normal 2 3 4 8 4" xfId="30500" xr:uid="{00000000-0005-0000-0000-000016830000}"/>
    <cellStyle name="Normal 2 3 4 9" xfId="30501" xr:uid="{00000000-0005-0000-0000-000017830000}"/>
    <cellStyle name="Normal 2 3 4 9 2" xfId="30502" xr:uid="{00000000-0005-0000-0000-000018830000}"/>
    <cellStyle name="Normal 2 3 4 9 2 2" xfId="30503" xr:uid="{00000000-0005-0000-0000-000019830000}"/>
    <cellStyle name="Normal 2 3 4 9 3" xfId="30504" xr:uid="{00000000-0005-0000-0000-00001A830000}"/>
    <cellStyle name="Normal 2 3 4 9 4" xfId="30505" xr:uid="{00000000-0005-0000-0000-00001B830000}"/>
    <cellStyle name="Normal 2 3 5" xfId="30506" xr:uid="{00000000-0005-0000-0000-00001C830000}"/>
    <cellStyle name="Normal 2 3 5 10" xfId="30507" xr:uid="{00000000-0005-0000-0000-00001D830000}"/>
    <cellStyle name="Normal 2 3 5 10 2" xfId="30508" xr:uid="{00000000-0005-0000-0000-00001E830000}"/>
    <cellStyle name="Normal 2 3 5 11" xfId="30509" xr:uid="{00000000-0005-0000-0000-00001F830000}"/>
    <cellStyle name="Normal 2 3 5 12" xfId="30510" xr:uid="{00000000-0005-0000-0000-000020830000}"/>
    <cellStyle name="Normal 2 3 5 2" xfId="30511" xr:uid="{00000000-0005-0000-0000-000021830000}"/>
    <cellStyle name="Normal 2 3 5 2 10" xfId="30512" xr:uid="{00000000-0005-0000-0000-000022830000}"/>
    <cellStyle name="Normal 2 3 5 2 11" xfId="30513" xr:uid="{00000000-0005-0000-0000-000023830000}"/>
    <cellStyle name="Normal 2 3 5 2 2" xfId="30514" xr:uid="{00000000-0005-0000-0000-000024830000}"/>
    <cellStyle name="Normal 2 3 5 2 2 2" xfId="30515" xr:uid="{00000000-0005-0000-0000-000025830000}"/>
    <cellStyle name="Normal 2 3 5 2 2 2 2" xfId="30516" xr:uid="{00000000-0005-0000-0000-000026830000}"/>
    <cellStyle name="Normal 2 3 5 2 2 2 2 2" xfId="30517" xr:uid="{00000000-0005-0000-0000-000027830000}"/>
    <cellStyle name="Normal 2 3 5 2 2 2 2 2 2" xfId="30518" xr:uid="{00000000-0005-0000-0000-000028830000}"/>
    <cellStyle name="Normal 2 3 5 2 2 2 2 3" xfId="30519" xr:uid="{00000000-0005-0000-0000-000029830000}"/>
    <cellStyle name="Normal 2 3 5 2 2 2 2 4" xfId="30520" xr:uid="{00000000-0005-0000-0000-00002A830000}"/>
    <cellStyle name="Normal 2 3 5 2 2 2 3" xfId="30521" xr:uid="{00000000-0005-0000-0000-00002B830000}"/>
    <cellStyle name="Normal 2 3 5 2 2 2 3 2" xfId="30522" xr:uid="{00000000-0005-0000-0000-00002C830000}"/>
    <cellStyle name="Normal 2 3 5 2 2 2 3 2 2" xfId="30523" xr:uid="{00000000-0005-0000-0000-00002D830000}"/>
    <cellStyle name="Normal 2 3 5 2 2 2 3 3" xfId="30524" xr:uid="{00000000-0005-0000-0000-00002E830000}"/>
    <cellStyle name="Normal 2 3 5 2 2 2 3 4" xfId="30525" xr:uid="{00000000-0005-0000-0000-00002F830000}"/>
    <cellStyle name="Normal 2 3 5 2 2 2 4" xfId="30526" xr:uid="{00000000-0005-0000-0000-000030830000}"/>
    <cellStyle name="Normal 2 3 5 2 2 2 4 2" xfId="30527" xr:uid="{00000000-0005-0000-0000-000031830000}"/>
    <cellStyle name="Normal 2 3 5 2 2 2 4 2 2" xfId="30528" xr:uid="{00000000-0005-0000-0000-000032830000}"/>
    <cellStyle name="Normal 2 3 5 2 2 2 4 3" xfId="30529" xr:uid="{00000000-0005-0000-0000-000033830000}"/>
    <cellStyle name="Normal 2 3 5 2 2 2 4 4" xfId="30530" xr:uid="{00000000-0005-0000-0000-000034830000}"/>
    <cellStyle name="Normal 2 3 5 2 2 2 5" xfId="30531" xr:uid="{00000000-0005-0000-0000-000035830000}"/>
    <cellStyle name="Normal 2 3 5 2 2 2 5 2" xfId="30532" xr:uid="{00000000-0005-0000-0000-000036830000}"/>
    <cellStyle name="Normal 2 3 5 2 2 2 5 3" xfId="30533" xr:uid="{00000000-0005-0000-0000-000037830000}"/>
    <cellStyle name="Normal 2 3 5 2 2 2 6" xfId="30534" xr:uid="{00000000-0005-0000-0000-000038830000}"/>
    <cellStyle name="Normal 2 3 5 2 2 2 7" xfId="30535" xr:uid="{00000000-0005-0000-0000-000039830000}"/>
    <cellStyle name="Normal 2 3 5 2 2 2 8" xfId="30536" xr:uid="{00000000-0005-0000-0000-00003A830000}"/>
    <cellStyle name="Normal 2 3 5 2 2 3" xfId="30537" xr:uid="{00000000-0005-0000-0000-00003B830000}"/>
    <cellStyle name="Normal 2 3 5 2 2 3 2" xfId="30538" xr:uid="{00000000-0005-0000-0000-00003C830000}"/>
    <cellStyle name="Normal 2 3 5 2 2 3 2 2" xfId="30539" xr:uid="{00000000-0005-0000-0000-00003D830000}"/>
    <cellStyle name="Normal 2 3 5 2 2 3 3" xfId="30540" xr:uid="{00000000-0005-0000-0000-00003E830000}"/>
    <cellStyle name="Normal 2 3 5 2 2 3 4" xfId="30541" xr:uid="{00000000-0005-0000-0000-00003F830000}"/>
    <cellStyle name="Normal 2 3 5 2 2 4" xfId="30542" xr:uid="{00000000-0005-0000-0000-000040830000}"/>
    <cellStyle name="Normal 2 3 5 2 2 4 2" xfId="30543" xr:uid="{00000000-0005-0000-0000-000041830000}"/>
    <cellStyle name="Normal 2 3 5 2 2 4 2 2" xfId="30544" xr:uid="{00000000-0005-0000-0000-000042830000}"/>
    <cellStyle name="Normal 2 3 5 2 2 4 3" xfId="30545" xr:uid="{00000000-0005-0000-0000-000043830000}"/>
    <cellStyle name="Normal 2 3 5 2 2 4 4" xfId="30546" xr:uid="{00000000-0005-0000-0000-000044830000}"/>
    <cellStyle name="Normal 2 3 5 2 2 5" xfId="30547" xr:uid="{00000000-0005-0000-0000-000045830000}"/>
    <cellStyle name="Normal 2 3 5 2 2 5 2" xfId="30548" xr:uid="{00000000-0005-0000-0000-000046830000}"/>
    <cellStyle name="Normal 2 3 5 2 2 5 2 2" xfId="30549" xr:uid="{00000000-0005-0000-0000-000047830000}"/>
    <cellStyle name="Normal 2 3 5 2 2 5 3" xfId="30550" xr:uid="{00000000-0005-0000-0000-000048830000}"/>
    <cellStyle name="Normal 2 3 5 2 2 5 4" xfId="30551" xr:uid="{00000000-0005-0000-0000-000049830000}"/>
    <cellStyle name="Normal 2 3 5 2 2 6" xfId="30552" xr:uid="{00000000-0005-0000-0000-00004A830000}"/>
    <cellStyle name="Normal 2 3 5 2 2 6 2" xfId="30553" xr:uid="{00000000-0005-0000-0000-00004B830000}"/>
    <cellStyle name="Normal 2 3 5 2 2 6 2 2" xfId="30554" xr:uid="{00000000-0005-0000-0000-00004C830000}"/>
    <cellStyle name="Normal 2 3 5 2 2 6 3" xfId="30555" xr:uid="{00000000-0005-0000-0000-00004D830000}"/>
    <cellStyle name="Normal 2 3 5 2 2 7" xfId="30556" xr:uid="{00000000-0005-0000-0000-00004E830000}"/>
    <cellStyle name="Normal 2 3 5 2 2 7 2" xfId="30557" xr:uid="{00000000-0005-0000-0000-00004F830000}"/>
    <cellStyle name="Normal 2 3 5 2 2 8" xfId="30558" xr:uid="{00000000-0005-0000-0000-000050830000}"/>
    <cellStyle name="Normal 2 3 5 2 2 9" xfId="30559" xr:uid="{00000000-0005-0000-0000-000051830000}"/>
    <cellStyle name="Normal 2 3 5 2 3" xfId="30560" xr:uid="{00000000-0005-0000-0000-000052830000}"/>
    <cellStyle name="Normal 2 3 5 2 3 2" xfId="30561" xr:uid="{00000000-0005-0000-0000-000053830000}"/>
    <cellStyle name="Normal 2 3 5 2 3 2 2" xfId="30562" xr:uid="{00000000-0005-0000-0000-000054830000}"/>
    <cellStyle name="Normal 2 3 5 2 3 2 2 2" xfId="30563" xr:uid="{00000000-0005-0000-0000-000055830000}"/>
    <cellStyle name="Normal 2 3 5 2 3 2 3" xfId="30564" xr:uid="{00000000-0005-0000-0000-000056830000}"/>
    <cellStyle name="Normal 2 3 5 2 3 2 4" xfId="30565" xr:uid="{00000000-0005-0000-0000-000057830000}"/>
    <cellStyle name="Normal 2 3 5 2 3 3" xfId="30566" xr:uid="{00000000-0005-0000-0000-000058830000}"/>
    <cellStyle name="Normal 2 3 5 2 3 3 2" xfId="30567" xr:uid="{00000000-0005-0000-0000-000059830000}"/>
    <cellStyle name="Normal 2 3 5 2 3 3 2 2" xfId="30568" xr:uid="{00000000-0005-0000-0000-00005A830000}"/>
    <cellStyle name="Normal 2 3 5 2 3 3 3" xfId="30569" xr:uid="{00000000-0005-0000-0000-00005B830000}"/>
    <cellStyle name="Normal 2 3 5 2 3 3 4" xfId="30570" xr:uid="{00000000-0005-0000-0000-00005C830000}"/>
    <cellStyle name="Normal 2 3 5 2 3 4" xfId="30571" xr:uid="{00000000-0005-0000-0000-00005D830000}"/>
    <cellStyle name="Normal 2 3 5 2 3 4 2" xfId="30572" xr:uid="{00000000-0005-0000-0000-00005E830000}"/>
    <cellStyle name="Normal 2 3 5 2 3 4 2 2" xfId="30573" xr:uid="{00000000-0005-0000-0000-00005F830000}"/>
    <cellStyle name="Normal 2 3 5 2 3 4 3" xfId="30574" xr:uid="{00000000-0005-0000-0000-000060830000}"/>
    <cellStyle name="Normal 2 3 5 2 3 4 4" xfId="30575" xr:uid="{00000000-0005-0000-0000-000061830000}"/>
    <cellStyle name="Normal 2 3 5 2 3 5" xfId="30576" xr:uid="{00000000-0005-0000-0000-000062830000}"/>
    <cellStyle name="Normal 2 3 5 2 3 5 2" xfId="30577" xr:uid="{00000000-0005-0000-0000-000063830000}"/>
    <cellStyle name="Normal 2 3 5 2 3 5 2 2" xfId="30578" xr:uid="{00000000-0005-0000-0000-000064830000}"/>
    <cellStyle name="Normal 2 3 5 2 3 5 3" xfId="30579" xr:uid="{00000000-0005-0000-0000-000065830000}"/>
    <cellStyle name="Normal 2 3 5 2 3 5 4" xfId="30580" xr:uid="{00000000-0005-0000-0000-000066830000}"/>
    <cellStyle name="Normal 2 3 5 2 3 6" xfId="30581" xr:uid="{00000000-0005-0000-0000-000067830000}"/>
    <cellStyle name="Normal 2 3 5 2 3 6 2" xfId="30582" xr:uid="{00000000-0005-0000-0000-000068830000}"/>
    <cellStyle name="Normal 2 3 5 2 3 6 2 2" xfId="30583" xr:uid="{00000000-0005-0000-0000-000069830000}"/>
    <cellStyle name="Normal 2 3 5 2 3 6 3" xfId="30584" xr:uid="{00000000-0005-0000-0000-00006A830000}"/>
    <cellStyle name="Normal 2 3 5 2 3 7" xfId="30585" xr:uid="{00000000-0005-0000-0000-00006B830000}"/>
    <cellStyle name="Normal 2 3 5 2 3 7 2" xfId="30586" xr:uid="{00000000-0005-0000-0000-00006C830000}"/>
    <cellStyle name="Normal 2 3 5 2 3 8" xfId="30587" xr:uid="{00000000-0005-0000-0000-00006D830000}"/>
    <cellStyle name="Normal 2 3 5 2 3 9" xfId="30588" xr:uid="{00000000-0005-0000-0000-00006E830000}"/>
    <cellStyle name="Normal 2 3 5 2 4" xfId="30589" xr:uid="{00000000-0005-0000-0000-00006F830000}"/>
    <cellStyle name="Normal 2 3 5 2 4 2" xfId="30590" xr:uid="{00000000-0005-0000-0000-000070830000}"/>
    <cellStyle name="Normal 2 3 5 2 4 2 2" xfId="30591" xr:uid="{00000000-0005-0000-0000-000071830000}"/>
    <cellStyle name="Normal 2 3 5 2 4 2 2 2" xfId="30592" xr:uid="{00000000-0005-0000-0000-000072830000}"/>
    <cellStyle name="Normal 2 3 5 2 4 2 3" xfId="30593" xr:uid="{00000000-0005-0000-0000-000073830000}"/>
    <cellStyle name="Normal 2 3 5 2 4 2 4" xfId="30594" xr:uid="{00000000-0005-0000-0000-000074830000}"/>
    <cellStyle name="Normal 2 3 5 2 4 3" xfId="30595" xr:uid="{00000000-0005-0000-0000-000075830000}"/>
    <cellStyle name="Normal 2 3 5 2 4 3 2" xfId="30596" xr:uid="{00000000-0005-0000-0000-000076830000}"/>
    <cellStyle name="Normal 2 3 5 2 4 3 2 2" xfId="30597" xr:uid="{00000000-0005-0000-0000-000077830000}"/>
    <cellStyle name="Normal 2 3 5 2 4 3 3" xfId="30598" xr:uid="{00000000-0005-0000-0000-000078830000}"/>
    <cellStyle name="Normal 2 3 5 2 4 3 4" xfId="30599" xr:uid="{00000000-0005-0000-0000-000079830000}"/>
    <cellStyle name="Normal 2 3 5 2 4 4" xfId="30600" xr:uid="{00000000-0005-0000-0000-00007A830000}"/>
    <cellStyle name="Normal 2 3 5 2 4 4 2" xfId="30601" xr:uid="{00000000-0005-0000-0000-00007B830000}"/>
    <cellStyle name="Normal 2 3 5 2 4 4 2 2" xfId="30602" xr:uid="{00000000-0005-0000-0000-00007C830000}"/>
    <cellStyle name="Normal 2 3 5 2 4 4 3" xfId="30603" xr:uid="{00000000-0005-0000-0000-00007D830000}"/>
    <cellStyle name="Normal 2 3 5 2 4 4 4" xfId="30604" xr:uid="{00000000-0005-0000-0000-00007E830000}"/>
    <cellStyle name="Normal 2 3 5 2 4 5" xfId="30605" xr:uid="{00000000-0005-0000-0000-00007F830000}"/>
    <cellStyle name="Normal 2 3 5 2 4 5 2" xfId="30606" xr:uid="{00000000-0005-0000-0000-000080830000}"/>
    <cellStyle name="Normal 2 3 5 2 4 5 3" xfId="30607" xr:uid="{00000000-0005-0000-0000-000081830000}"/>
    <cellStyle name="Normal 2 3 5 2 4 6" xfId="30608" xr:uid="{00000000-0005-0000-0000-000082830000}"/>
    <cellStyle name="Normal 2 3 5 2 4 7" xfId="30609" xr:uid="{00000000-0005-0000-0000-000083830000}"/>
    <cellStyle name="Normal 2 3 5 2 4 8" xfId="30610" xr:uid="{00000000-0005-0000-0000-000084830000}"/>
    <cellStyle name="Normal 2 3 5 2 5" xfId="30611" xr:uid="{00000000-0005-0000-0000-000085830000}"/>
    <cellStyle name="Normal 2 3 5 2 5 2" xfId="30612" xr:uid="{00000000-0005-0000-0000-000086830000}"/>
    <cellStyle name="Normal 2 3 5 2 5 2 2" xfId="30613" xr:uid="{00000000-0005-0000-0000-000087830000}"/>
    <cellStyle name="Normal 2 3 5 2 5 3" xfId="30614" xr:uid="{00000000-0005-0000-0000-000088830000}"/>
    <cellStyle name="Normal 2 3 5 2 5 4" xfId="30615" xr:uid="{00000000-0005-0000-0000-000089830000}"/>
    <cellStyle name="Normal 2 3 5 2 6" xfId="30616" xr:uid="{00000000-0005-0000-0000-00008A830000}"/>
    <cellStyle name="Normal 2 3 5 2 6 2" xfId="30617" xr:uid="{00000000-0005-0000-0000-00008B830000}"/>
    <cellStyle name="Normal 2 3 5 2 6 2 2" xfId="30618" xr:uid="{00000000-0005-0000-0000-00008C830000}"/>
    <cellStyle name="Normal 2 3 5 2 6 3" xfId="30619" xr:uid="{00000000-0005-0000-0000-00008D830000}"/>
    <cellStyle name="Normal 2 3 5 2 6 4" xfId="30620" xr:uid="{00000000-0005-0000-0000-00008E830000}"/>
    <cellStyle name="Normal 2 3 5 2 7" xfId="30621" xr:uid="{00000000-0005-0000-0000-00008F830000}"/>
    <cellStyle name="Normal 2 3 5 2 7 2" xfId="30622" xr:uid="{00000000-0005-0000-0000-000090830000}"/>
    <cellStyle name="Normal 2 3 5 2 7 2 2" xfId="30623" xr:uid="{00000000-0005-0000-0000-000091830000}"/>
    <cellStyle name="Normal 2 3 5 2 7 3" xfId="30624" xr:uid="{00000000-0005-0000-0000-000092830000}"/>
    <cellStyle name="Normal 2 3 5 2 7 4" xfId="30625" xr:uid="{00000000-0005-0000-0000-000093830000}"/>
    <cellStyle name="Normal 2 3 5 2 8" xfId="30626" xr:uid="{00000000-0005-0000-0000-000094830000}"/>
    <cellStyle name="Normal 2 3 5 2 8 2" xfId="30627" xr:uid="{00000000-0005-0000-0000-000095830000}"/>
    <cellStyle name="Normal 2 3 5 2 8 2 2" xfId="30628" xr:uid="{00000000-0005-0000-0000-000096830000}"/>
    <cellStyle name="Normal 2 3 5 2 8 3" xfId="30629" xr:uid="{00000000-0005-0000-0000-000097830000}"/>
    <cellStyle name="Normal 2 3 5 2 9" xfId="30630" xr:uid="{00000000-0005-0000-0000-000098830000}"/>
    <cellStyle name="Normal 2 3 5 2 9 2" xfId="30631" xr:uid="{00000000-0005-0000-0000-000099830000}"/>
    <cellStyle name="Normal 2 3 5 3" xfId="30632" xr:uid="{00000000-0005-0000-0000-00009A830000}"/>
    <cellStyle name="Normal 2 3 5 3 2" xfId="30633" xr:uid="{00000000-0005-0000-0000-00009B830000}"/>
    <cellStyle name="Normal 2 3 5 3 2 2" xfId="30634" xr:uid="{00000000-0005-0000-0000-00009C830000}"/>
    <cellStyle name="Normal 2 3 5 3 2 2 2" xfId="30635" xr:uid="{00000000-0005-0000-0000-00009D830000}"/>
    <cellStyle name="Normal 2 3 5 3 2 2 2 2" xfId="30636" xr:uid="{00000000-0005-0000-0000-00009E830000}"/>
    <cellStyle name="Normal 2 3 5 3 2 2 3" xfId="30637" xr:uid="{00000000-0005-0000-0000-00009F830000}"/>
    <cellStyle name="Normal 2 3 5 3 2 2 4" xfId="30638" xr:uid="{00000000-0005-0000-0000-0000A0830000}"/>
    <cellStyle name="Normal 2 3 5 3 2 3" xfId="30639" xr:uid="{00000000-0005-0000-0000-0000A1830000}"/>
    <cellStyle name="Normal 2 3 5 3 2 3 2" xfId="30640" xr:uid="{00000000-0005-0000-0000-0000A2830000}"/>
    <cellStyle name="Normal 2 3 5 3 2 3 2 2" xfId="30641" xr:uid="{00000000-0005-0000-0000-0000A3830000}"/>
    <cellStyle name="Normal 2 3 5 3 2 3 3" xfId="30642" xr:uid="{00000000-0005-0000-0000-0000A4830000}"/>
    <cellStyle name="Normal 2 3 5 3 2 3 4" xfId="30643" xr:uid="{00000000-0005-0000-0000-0000A5830000}"/>
    <cellStyle name="Normal 2 3 5 3 2 4" xfId="30644" xr:uid="{00000000-0005-0000-0000-0000A6830000}"/>
    <cellStyle name="Normal 2 3 5 3 2 4 2" xfId="30645" xr:uid="{00000000-0005-0000-0000-0000A7830000}"/>
    <cellStyle name="Normal 2 3 5 3 2 4 2 2" xfId="30646" xr:uid="{00000000-0005-0000-0000-0000A8830000}"/>
    <cellStyle name="Normal 2 3 5 3 2 4 3" xfId="30647" xr:uid="{00000000-0005-0000-0000-0000A9830000}"/>
    <cellStyle name="Normal 2 3 5 3 2 4 4" xfId="30648" xr:uid="{00000000-0005-0000-0000-0000AA830000}"/>
    <cellStyle name="Normal 2 3 5 3 2 5" xfId="30649" xr:uid="{00000000-0005-0000-0000-0000AB830000}"/>
    <cellStyle name="Normal 2 3 5 3 2 5 2" xfId="30650" xr:uid="{00000000-0005-0000-0000-0000AC830000}"/>
    <cellStyle name="Normal 2 3 5 3 2 5 3" xfId="30651" xr:uid="{00000000-0005-0000-0000-0000AD830000}"/>
    <cellStyle name="Normal 2 3 5 3 2 6" xfId="30652" xr:uid="{00000000-0005-0000-0000-0000AE830000}"/>
    <cellStyle name="Normal 2 3 5 3 2 7" xfId="30653" xr:uid="{00000000-0005-0000-0000-0000AF830000}"/>
    <cellStyle name="Normal 2 3 5 3 2 8" xfId="30654" xr:uid="{00000000-0005-0000-0000-0000B0830000}"/>
    <cellStyle name="Normal 2 3 5 3 3" xfId="30655" xr:uid="{00000000-0005-0000-0000-0000B1830000}"/>
    <cellStyle name="Normal 2 3 5 3 3 2" xfId="30656" xr:uid="{00000000-0005-0000-0000-0000B2830000}"/>
    <cellStyle name="Normal 2 3 5 3 3 2 2" xfId="30657" xr:uid="{00000000-0005-0000-0000-0000B3830000}"/>
    <cellStyle name="Normal 2 3 5 3 3 3" xfId="30658" xr:uid="{00000000-0005-0000-0000-0000B4830000}"/>
    <cellStyle name="Normal 2 3 5 3 3 4" xfId="30659" xr:uid="{00000000-0005-0000-0000-0000B5830000}"/>
    <cellStyle name="Normal 2 3 5 3 4" xfId="30660" xr:uid="{00000000-0005-0000-0000-0000B6830000}"/>
    <cellStyle name="Normal 2 3 5 3 4 2" xfId="30661" xr:uid="{00000000-0005-0000-0000-0000B7830000}"/>
    <cellStyle name="Normal 2 3 5 3 4 2 2" xfId="30662" xr:uid="{00000000-0005-0000-0000-0000B8830000}"/>
    <cellStyle name="Normal 2 3 5 3 4 3" xfId="30663" xr:uid="{00000000-0005-0000-0000-0000B9830000}"/>
    <cellStyle name="Normal 2 3 5 3 4 4" xfId="30664" xr:uid="{00000000-0005-0000-0000-0000BA830000}"/>
    <cellStyle name="Normal 2 3 5 3 5" xfId="30665" xr:uid="{00000000-0005-0000-0000-0000BB830000}"/>
    <cellStyle name="Normal 2 3 5 3 5 2" xfId="30666" xr:uid="{00000000-0005-0000-0000-0000BC830000}"/>
    <cellStyle name="Normal 2 3 5 3 5 2 2" xfId="30667" xr:uid="{00000000-0005-0000-0000-0000BD830000}"/>
    <cellStyle name="Normal 2 3 5 3 5 3" xfId="30668" xr:uid="{00000000-0005-0000-0000-0000BE830000}"/>
    <cellStyle name="Normal 2 3 5 3 5 4" xfId="30669" xr:uid="{00000000-0005-0000-0000-0000BF830000}"/>
    <cellStyle name="Normal 2 3 5 3 6" xfId="30670" xr:uid="{00000000-0005-0000-0000-0000C0830000}"/>
    <cellStyle name="Normal 2 3 5 3 6 2" xfId="30671" xr:uid="{00000000-0005-0000-0000-0000C1830000}"/>
    <cellStyle name="Normal 2 3 5 3 6 2 2" xfId="30672" xr:uid="{00000000-0005-0000-0000-0000C2830000}"/>
    <cellStyle name="Normal 2 3 5 3 6 3" xfId="30673" xr:uid="{00000000-0005-0000-0000-0000C3830000}"/>
    <cellStyle name="Normal 2 3 5 3 7" xfId="30674" xr:uid="{00000000-0005-0000-0000-0000C4830000}"/>
    <cellStyle name="Normal 2 3 5 3 7 2" xfId="30675" xr:uid="{00000000-0005-0000-0000-0000C5830000}"/>
    <cellStyle name="Normal 2 3 5 3 8" xfId="30676" xr:uid="{00000000-0005-0000-0000-0000C6830000}"/>
    <cellStyle name="Normal 2 3 5 3 9" xfId="30677" xr:uid="{00000000-0005-0000-0000-0000C7830000}"/>
    <cellStyle name="Normal 2 3 5 4" xfId="30678" xr:uid="{00000000-0005-0000-0000-0000C8830000}"/>
    <cellStyle name="Normal 2 3 5 4 2" xfId="30679" xr:uid="{00000000-0005-0000-0000-0000C9830000}"/>
    <cellStyle name="Normal 2 3 5 4 2 2" xfId="30680" xr:uid="{00000000-0005-0000-0000-0000CA830000}"/>
    <cellStyle name="Normal 2 3 5 4 2 2 2" xfId="30681" xr:uid="{00000000-0005-0000-0000-0000CB830000}"/>
    <cellStyle name="Normal 2 3 5 4 2 3" xfId="30682" xr:uid="{00000000-0005-0000-0000-0000CC830000}"/>
    <cellStyle name="Normal 2 3 5 4 2 4" xfId="30683" xr:uid="{00000000-0005-0000-0000-0000CD830000}"/>
    <cellStyle name="Normal 2 3 5 4 3" xfId="30684" xr:uid="{00000000-0005-0000-0000-0000CE830000}"/>
    <cellStyle name="Normal 2 3 5 4 3 2" xfId="30685" xr:uid="{00000000-0005-0000-0000-0000CF830000}"/>
    <cellStyle name="Normal 2 3 5 4 3 2 2" xfId="30686" xr:uid="{00000000-0005-0000-0000-0000D0830000}"/>
    <cellStyle name="Normal 2 3 5 4 3 3" xfId="30687" xr:uid="{00000000-0005-0000-0000-0000D1830000}"/>
    <cellStyle name="Normal 2 3 5 4 3 4" xfId="30688" xr:uid="{00000000-0005-0000-0000-0000D2830000}"/>
    <cellStyle name="Normal 2 3 5 4 4" xfId="30689" xr:uid="{00000000-0005-0000-0000-0000D3830000}"/>
    <cellStyle name="Normal 2 3 5 4 4 2" xfId="30690" xr:uid="{00000000-0005-0000-0000-0000D4830000}"/>
    <cellStyle name="Normal 2 3 5 4 4 2 2" xfId="30691" xr:uid="{00000000-0005-0000-0000-0000D5830000}"/>
    <cellStyle name="Normal 2 3 5 4 4 3" xfId="30692" xr:uid="{00000000-0005-0000-0000-0000D6830000}"/>
    <cellStyle name="Normal 2 3 5 4 4 4" xfId="30693" xr:uid="{00000000-0005-0000-0000-0000D7830000}"/>
    <cellStyle name="Normal 2 3 5 4 5" xfId="30694" xr:uid="{00000000-0005-0000-0000-0000D8830000}"/>
    <cellStyle name="Normal 2 3 5 4 5 2" xfId="30695" xr:uid="{00000000-0005-0000-0000-0000D9830000}"/>
    <cellStyle name="Normal 2 3 5 4 5 2 2" xfId="30696" xr:uid="{00000000-0005-0000-0000-0000DA830000}"/>
    <cellStyle name="Normal 2 3 5 4 5 3" xfId="30697" xr:uid="{00000000-0005-0000-0000-0000DB830000}"/>
    <cellStyle name="Normal 2 3 5 4 5 4" xfId="30698" xr:uid="{00000000-0005-0000-0000-0000DC830000}"/>
    <cellStyle name="Normal 2 3 5 4 6" xfId="30699" xr:uid="{00000000-0005-0000-0000-0000DD830000}"/>
    <cellStyle name="Normal 2 3 5 4 6 2" xfId="30700" xr:uid="{00000000-0005-0000-0000-0000DE830000}"/>
    <cellStyle name="Normal 2 3 5 4 6 2 2" xfId="30701" xr:uid="{00000000-0005-0000-0000-0000DF830000}"/>
    <cellStyle name="Normal 2 3 5 4 6 3" xfId="30702" xr:uid="{00000000-0005-0000-0000-0000E0830000}"/>
    <cellStyle name="Normal 2 3 5 4 7" xfId="30703" xr:uid="{00000000-0005-0000-0000-0000E1830000}"/>
    <cellStyle name="Normal 2 3 5 4 7 2" xfId="30704" xr:uid="{00000000-0005-0000-0000-0000E2830000}"/>
    <cellStyle name="Normal 2 3 5 4 8" xfId="30705" xr:uid="{00000000-0005-0000-0000-0000E3830000}"/>
    <cellStyle name="Normal 2 3 5 4 9" xfId="30706" xr:uid="{00000000-0005-0000-0000-0000E4830000}"/>
    <cellStyle name="Normal 2 3 5 5" xfId="30707" xr:uid="{00000000-0005-0000-0000-0000E5830000}"/>
    <cellStyle name="Normal 2 3 5 5 2" xfId="30708" xr:uid="{00000000-0005-0000-0000-0000E6830000}"/>
    <cellStyle name="Normal 2 3 5 5 2 2" xfId="30709" xr:uid="{00000000-0005-0000-0000-0000E7830000}"/>
    <cellStyle name="Normal 2 3 5 5 2 2 2" xfId="30710" xr:uid="{00000000-0005-0000-0000-0000E8830000}"/>
    <cellStyle name="Normal 2 3 5 5 2 3" xfId="30711" xr:uid="{00000000-0005-0000-0000-0000E9830000}"/>
    <cellStyle name="Normal 2 3 5 5 2 4" xfId="30712" xr:uid="{00000000-0005-0000-0000-0000EA830000}"/>
    <cellStyle name="Normal 2 3 5 5 3" xfId="30713" xr:uid="{00000000-0005-0000-0000-0000EB830000}"/>
    <cellStyle name="Normal 2 3 5 5 3 2" xfId="30714" xr:uid="{00000000-0005-0000-0000-0000EC830000}"/>
    <cellStyle name="Normal 2 3 5 5 3 2 2" xfId="30715" xr:uid="{00000000-0005-0000-0000-0000ED830000}"/>
    <cellStyle name="Normal 2 3 5 5 3 3" xfId="30716" xr:uid="{00000000-0005-0000-0000-0000EE830000}"/>
    <cellStyle name="Normal 2 3 5 5 3 4" xfId="30717" xr:uid="{00000000-0005-0000-0000-0000EF830000}"/>
    <cellStyle name="Normal 2 3 5 5 4" xfId="30718" xr:uid="{00000000-0005-0000-0000-0000F0830000}"/>
    <cellStyle name="Normal 2 3 5 5 4 2" xfId="30719" xr:uid="{00000000-0005-0000-0000-0000F1830000}"/>
    <cellStyle name="Normal 2 3 5 5 4 2 2" xfId="30720" xr:uid="{00000000-0005-0000-0000-0000F2830000}"/>
    <cellStyle name="Normal 2 3 5 5 4 3" xfId="30721" xr:uid="{00000000-0005-0000-0000-0000F3830000}"/>
    <cellStyle name="Normal 2 3 5 5 4 4" xfId="30722" xr:uid="{00000000-0005-0000-0000-0000F4830000}"/>
    <cellStyle name="Normal 2 3 5 5 5" xfId="30723" xr:uid="{00000000-0005-0000-0000-0000F5830000}"/>
    <cellStyle name="Normal 2 3 5 5 5 2" xfId="30724" xr:uid="{00000000-0005-0000-0000-0000F6830000}"/>
    <cellStyle name="Normal 2 3 5 5 5 3" xfId="30725" xr:uid="{00000000-0005-0000-0000-0000F7830000}"/>
    <cellStyle name="Normal 2 3 5 5 6" xfId="30726" xr:uid="{00000000-0005-0000-0000-0000F8830000}"/>
    <cellStyle name="Normal 2 3 5 5 7" xfId="30727" xr:uid="{00000000-0005-0000-0000-0000F9830000}"/>
    <cellStyle name="Normal 2 3 5 5 8" xfId="30728" xr:uid="{00000000-0005-0000-0000-0000FA830000}"/>
    <cellStyle name="Normal 2 3 5 6" xfId="30729" xr:uid="{00000000-0005-0000-0000-0000FB830000}"/>
    <cellStyle name="Normal 2 3 5 6 2" xfId="30730" xr:uid="{00000000-0005-0000-0000-0000FC830000}"/>
    <cellStyle name="Normal 2 3 5 6 2 2" xfId="30731" xr:uid="{00000000-0005-0000-0000-0000FD830000}"/>
    <cellStyle name="Normal 2 3 5 6 3" xfId="30732" xr:uid="{00000000-0005-0000-0000-0000FE830000}"/>
    <cellStyle name="Normal 2 3 5 6 4" xfId="30733" xr:uid="{00000000-0005-0000-0000-0000FF830000}"/>
    <cellStyle name="Normal 2 3 5 7" xfId="30734" xr:uid="{00000000-0005-0000-0000-000000840000}"/>
    <cellStyle name="Normal 2 3 5 7 2" xfId="30735" xr:uid="{00000000-0005-0000-0000-000001840000}"/>
    <cellStyle name="Normal 2 3 5 7 2 2" xfId="30736" xr:uid="{00000000-0005-0000-0000-000002840000}"/>
    <cellStyle name="Normal 2 3 5 7 3" xfId="30737" xr:uid="{00000000-0005-0000-0000-000003840000}"/>
    <cellStyle name="Normal 2 3 5 7 4" xfId="30738" xr:uid="{00000000-0005-0000-0000-000004840000}"/>
    <cellStyle name="Normal 2 3 5 8" xfId="30739" xr:uid="{00000000-0005-0000-0000-000005840000}"/>
    <cellStyle name="Normal 2 3 5 8 2" xfId="30740" xr:uid="{00000000-0005-0000-0000-000006840000}"/>
    <cellStyle name="Normal 2 3 5 8 2 2" xfId="30741" xr:uid="{00000000-0005-0000-0000-000007840000}"/>
    <cellStyle name="Normal 2 3 5 8 3" xfId="30742" xr:uid="{00000000-0005-0000-0000-000008840000}"/>
    <cellStyle name="Normal 2 3 5 8 4" xfId="30743" xr:uid="{00000000-0005-0000-0000-000009840000}"/>
    <cellStyle name="Normal 2 3 5 9" xfId="30744" xr:uid="{00000000-0005-0000-0000-00000A840000}"/>
    <cellStyle name="Normal 2 3 5 9 2" xfId="30745" xr:uid="{00000000-0005-0000-0000-00000B840000}"/>
    <cellStyle name="Normal 2 3 5 9 2 2" xfId="30746" xr:uid="{00000000-0005-0000-0000-00000C840000}"/>
    <cellStyle name="Normal 2 3 5 9 3" xfId="30747" xr:uid="{00000000-0005-0000-0000-00000D840000}"/>
    <cellStyle name="Normal 2 3 6" xfId="30748" xr:uid="{00000000-0005-0000-0000-00000E840000}"/>
    <cellStyle name="Normal 2 3 7" xfId="30749" xr:uid="{00000000-0005-0000-0000-00000F840000}"/>
    <cellStyle name="Normal 2 3 7 2" xfId="30750" xr:uid="{00000000-0005-0000-0000-000010840000}"/>
    <cellStyle name="Normal 2 3 7 2 2" xfId="30751" xr:uid="{00000000-0005-0000-0000-000011840000}"/>
    <cellStyle name="Normal 2 3 7 3" xfId="30752" xr:uid="{00000000-0005-0000-0000-000012840000}"/>
    <cellStyle name="Normal 2 3 7 4" xfId="30753" xr:uid="{00000000-0005-0000-0000-000013840000}"/>
    <cellStyle name="Normal 2 3 8" xfId="30754" xr:uid="{00000000-0005-0000-0000-000014840000}"/>
    <cellStyle name="Normal 2 3 8 2" xfId="30755" xr:uid="{00000000-0005-0000-0000-000015840000}"/>
    <cellStyle name="Normal 2 3 8 3" xfId="30756" xr:uid="{00000000-0005-0000-0000-000016840000}"/>
    <cellStyle name="Normal 2 3 9" xfId="30757" xr:uid="{00000000-0005-0000-0000-000017840000}"/>
    <cellStyle name="Normal 2 4" xfId="30758" xr:uid="{00000000-0005-0000-0000-000018840000}"/>
    <cellStyle name="Normal 2 4 10" xfId="30759" xr:uid="{00000000-0005-0000-0000-000019840000}"/>
    <cellStyle name="Normal 2 4 10 2" xfId="30760" xr:uid="{00000000-0005-0000-0000-00001A840000}"/>
    <cellStyle name="Normal 2 4 10 2 2" xfId="30761" xr:uid="{00000000-0005-0000-0000-00001B840000}"/>
    <cellStyle name="Normal 2 4 10 2 2 2" xfId="30762" xr:uid="{00000000-0005-0000-0000-00001C840000}"/>
    <cellStyle name="Normal 2 4 10 2 3" xfId="30763" xr:uid="{00000000-0005-0000-0000-00001D840000}"/>
    <cellStyle name="Normal 2 4 10 2 4" xfId="30764" xr:uid="{00000000-0005-0000-0000-00001E840000}"/>
    <cellStyle name="Normal 2 4 10 3" xfId="30765" xr:uid="{00000000-0005-0000-0000-00001F840000}"/>
    <cellStyle name="Normal 2 4 10 3 2" xfId="30766" xr:uid="{00000000-0005-0000-0000-000020840000}"/>
    <cellStyle name="Normal 2 4 10 3 2 2" xfId="30767" xr:uid="{00000000-0005-0000-0000-000021840000}"/>
    <cellStyle name="Normal 2 4 10 3 3" xfId="30768" xr:uid="{00000000-0005-0000-0000-000022840000}"/>
    <cellStyle name="Normal 2 4 10 3 4" xfId="30769" xr:uid="{00000000-0005-0000-0000-000023840000}"/>
    <cellStyle name="Normal 2 4 10 4" xfId="30770" xr:uid="{00000000-0005-0000-0000-000024840000}"/>
    <cellStyle name="Normal 2 4 10 4 2" xfId="30771" xr:uid="{00000000-0005-0000-0000-000025840000}"/>
    <cellStyle name="Normal 2 4 10 4 2 2" xfId="30772" xr:uid="{00000000-0005-0000-0000-000026840000}"/>
    <cellStyle name="Normal 2 4 10 4 3" xfId="30773" xr:uid="{00000000-0005-0000-0000-000027840000}"/>
    <cellStyle name="Normal 2 4 10 4 4" xfId="30774" xr:uid="{00000000-0005-0000-0000-000028840000}"/>
    <cellStyle name="Normal 2 4 10 5" xfId="30775" xr:uid="{00000000-0005-0000-0000-000029840000}"/>
    <cellStyle name="Normal 2 4 10 5 2" xfId="30776" xr:uid="{00000000-0005-0000-0000-00002A840000}"/>
    <cellStyle name="Normal 2 4 10 5 2 2" xfId="30777" xr:uid="{00000000-0005-0000-0000-00002B840000}"/>
    <cellStyle name="Normal 2 4 10 5 3" xfId="30778" xr:uid="{00000000-0005-0000-0000-00002C840000}"/>
    <cellStyle name="Normal 2 4 10 6" xfId="30779" xr:uid="{00000000-0005-0000-0000-00002D840000}"/>
    <cellStyle name="Normal 2 4 10 6 2" xfId="30780" xr:uid="{00000000-0005-0000-0000-00002E840000}"/>
    <cellStyle name="Normal 2 4 10 7" xfId="30781" xr:uid="{00000000-0005-0000-0000-00002F840000}"/>
    <cellStyle name="Normal 2 4 10 8" xfId="30782" xr:uid="{00000000-0005-0000-0000-000030840000}"/>
    <cellStyle name="Normal 2 4 11" xfId="30783" xr:uid="{00000000-0005-0000-0000-000031840000}"/>
    <cellStyle name="Normal 2 4 11 2" xfId="30784" xr:uid="{00000000-0005-0000-0000-000032840000}"/>
    <cellStyle name="Normal 2 4 11 2 2" xfId="30785" xr:uid="{00000000-0005-0000-0000-000033840000}"/>
    <cellStyle name="Normal 2 4 11 3" xfId="30786" xr:uid="{00000000-0005-0000-0000-000034840000}"/>
    <cellStyle name="Normal 2 4 11 4" xfId="30787" xr:uid="{00000000-0005-0000-0000-000035840000}"/>
    <cellStyle name="Normal 2 4 12" xfId="30788" xr:uid="{00000000-0005-0000-0000-000036840000}"/>
    <cellStyle name="Normal 2 4 12 2" xfId="30789" xr:uid="{00000000-0005-0000-0000-000037840000}"/>
    <cellStyle name="Normal 2 4 12 2 2" xfId="30790" xr:uid="{00000000-0005-0000-0000-000038840000}"/>
    <cellStyle name="Normal 2 4 12 3" xfId="30791" xr:uid="{00000000-0005-0000-0000-000039840000}"/>
    <cellStyle name="Normal 2 4 12 4" xfId="30792" xr:uid="{00000000-0005-0000-0000-00003A840000}"/>
    <cellStyle name="Normal 2 4 13" xfId="30793" xr:uid="{00000000-0005-0000-0000-00003B840000}"/>
    <cellStyle name="Normal 2 4 13 2" xfId="30794" xr:uid="{00000000-0005-0000-0000-00003C840000}"/>
    <cellStyle name="Normal 2 4 13 2 2" xfId="30795" xr:uid="{00000000-0005-0000-0000-00003D840000}"/>
    <cellStyle name="Normal 2 4 13 3" xfId="30796" xr:uid="{00000000-0005-0000-0000-00003E840000}"/>
    <cellStyle name="Normal 2 4 13 4" xfId="30797" xr:uid="{00000000-0005-0000-0000-00003F840000}"/>
    <cellStyle name="Normal 2 4 14" xfId="30798" xr:uid="{00000000-0005-0000-0000-000040840000}"/>
    <cellStyle name="Normal 2 4 14 2" xfId="30799" xr:uid="{00000000-0005-0000-0000-000041840000}"/>
    <cellStyle name="Normal 2 4 14 2 2" xfId="30800" xr:uid="{00000000-0005-0000-0000-000042840000}"/>
    <cellStyle name="Normal 2 4 14 3" xfId="30801" xr:uid="{00000000-0005-0000-0000-000043840000}"/>
    <cellStyle name="Normal 2 4 14 4" xfId="30802" xr:uid="{00000000-0005-0000-0000-000044840000}"/>
    <cellStyle name="Normal 2 4 15" xfId="30803" xr:uid="{00000000-0005-0000-0000-000045840000}"/>
    <cellStyle name="Normal 2 4 15 2" xfId="30804" xr:uid="{00000000-0005-0000-0000-000046840000}"/>
    <cellStyle name="Normal 2 4 15 2 2" xfId="30805" xr:uid="{00000000-0005-0000-0000-000047840000}"/>
    <cellStyle name="Normal 2 4 15 3" xfId="30806" xr:uid="{00000000-0005-0000-0000-000048840000}"/>
    <cellStyle name="Normal 2 4 16" xfId="30807" xr:uid="{00000000-0005-0000-0000-000049840000}"/>
    <cellStyle name="Normal 2 4 16 2" xfId="30808" xr:uid="{00000000-0005-0000-0000-00004A840000}"/>
    <cellStyle name="Normal 2 4 17" xfId="30809" xr:uid="{00000000-0005-0000-0000-00004B840000}"/>
    <cellStyle name="Normal 2 4 17 2" xfId="30810" xr:uid="{00000000-0005-0000-0000-00004C840000}"/>
    <cellStyle name="Normal 2 4 18" xfId="30811" xr:uid="{00000000-0005-0000-0000-00004D840000}"/>
    <cellStyle name="Normal 2 4 2" xfId="30812" xr:uid="{00000000-0005-0000-0000-00004E840000}"/>
    <cellStyle name="Normal 2 4 2 10" xfId="30813" xr:uid="{00000000-0005-0000-0000-00004F840000}"/>
    <cellStyle name="Normal 2 4 2 10 2" xfId="30814" xr:uid="{00000000-0005-0000-0000-000050840000}"/>
    <cellStyle name="Normal 2 4 2 10 2 2" xfId="30815" xr:uid="{00000000-0005-0000-0000-000051840000}"/>
    <cellStyle name="Normal 2 4 2 10 3" xfId="30816" xr:uid="{00000000-0005-0000-0000-000052840000}"/>
    <cellStyle name="Normal 2 4 2 10 4" xfId="30817" xr:uid="{00000000-0005-0000-0000-000053840000}"/>
    <cellStyle name="Normal 2 4 2 11" xfId="30818" xr:uid="{00000000-0005-0000-0000-000054840000}"/>
    <cellStyle name="Normal 2 4 2 11 2" xfId="30819" xr:uid="{00000000-0005-0000-0000-000055840000}"/>
    <cellStyle name="Normal 2 4 2 11 2 2" xfId="30820" xr:uid="{00000000-0005-0000-0000-000056840000}"/>
    <cellStyle name="Normal 2 4 2 11 3" xfId="30821" xr:uid="{00000000-0005-0000-0000-000057840000}"/>
    <cellStyle name="Normal 2 4 2 11 4" xfId="30822" xr:uid="{00000000-0005-0000-0000-000058840000}"/>
    <cellStyle name="Normal 2 4 2 12" xfId="30823" xr:uid="{00000000-0005-0000-0000-000059840000}"/>
    <cellStyle name="Normal 2 4 2 12 2" xfId="30824" xr:uid="{00000000-0005-0000-0000-00005A840000}"/>
    <cellStyle name="Normal 2 4 2 12 2 2" xfId="30825" xr:uid="{00000000-0005-0000-0000-00005B840000}"/>
    <cellStyle name="Normal 2 4 2 12 3" xfId="30826" xr:uid="{00000000-0005-0000-0000-00005C840000}"/>
    <cellStyle name="Normal 2 4 2 12 4" xfId="30827" xr:uid="{00000000-0005-0000-0000-00005D840000}"/>
    <cellStyle name="Normal 2 4 2 13" xfId="30828" xr:uid="{00000000-0005-0000-0000-00005E840000}"/>
    <cellStyle name="Normal 2 4 2 13 2" xfId="30829" xr:uid="{00000000-0005-0000-0000-00005F840000}"/>
    <cellStyle name="Normal 2 4 2 13 2 2" xfId="30830" xr:uid="{00000000-0005-0000-0000-000060840000}"/>
    <cellStyle name="Normal 2 4 2 13 3" xfId="30831" xr:uid="{00000000-0005-0000-0000-000061840000}"/>
    <cellStyle name="Normal 2 4 2 14" xfId="30832" xr:uid="{00000000-0005-0000-0000-000062840000}"/>
    <cellStyle name="Normal 2 4 2 14 2" xfId="30833" xr:uid="{00000000-0005-0000-0000-000063840000}"/>
    <cellStyle name="Normal 2 4 2 15" xfId="30834" xr:uid="{00000000-0005-0000-0000-000064840000}"/>
    <cellStyle name="Normal 2 4 2 15 2" xfId="30835" xr:uid="{00000000-0005-0000-0000-000065840000}"/>
    <cellStyle name="Normal 2 4 2 16" xfId="30836" xr:uid="{00000000-0005-0000-0000-000066840000}"/>
    <cellStyle name="Normal 2 4 2 2" xfId="30837" xr:uid="{00000000-0005-0000-0000-000067840000}"/>
    <cellStyle name="Normal 2 4 2 2 10" xfId="30838" xr:uid="{00000000-0005-0000-0000-000068840000}"/>
    <cellStyle name="Normal 2 4 2 2 10 2" xfId="30839" xr:uid="{00000000-0005-0000-0000-000069840000}"/>
    <cellStyle name="Normal 2 4 2 2 10 2 2" xfId="30840" xr:uid="{00000000-0005-0000-0000-00006A840000}"/>
    <cellStyle name="Normal 2 4 2 2 10 3" xfId="30841" xr:uid="{00000000-0005-0000-0000-00006B840000}"/>
    <cellStyle name="Normal 2 4 2 2 10 4" xfId="30842" xr:uid="{00000000-0005-0000-0000-00006C840000}"/>
    <cellStyle name="Normal 2 4 2 2 11" xfId="30843" xr:uid="{00000000-0005-0000-0000-00006D840000}"/>
    <cellStyle name="Normal 2 4 2 2 11 2" xfId="30844" xr:uid="{00000000-0005-0000-0000-00006E840000}"/>
    <cellStyle name="Normal 2 4 2 2 11 2 2" xfId="30845" xr:uid="{00000000-0005-0000-0000-00006F840000}"/>
    <cellStyle name="Normal 2 4 2 2 11 3" xfId="30846" xr:uid="{00000000-0005-0000-0000-000070840000}"/>
    <cellStyle name="Normal 2 4 2 2 12" xfId="30847" xr:uid="{00000000-0005-0000-0000-000071840000}"/>
    <cellStyle name="Normal 2 4 2 2 12 2" xfId="30848" xr:uid="{00000000-0005-0000-0000-000072840000}"/>
    <cellStyle name="Normal 2 4 2 2 13" xfId="30849" xr:uid="{00000000-0005-0000-0000-000073840000}"/>
    <cellStyle name="Normal 2 4 2 2 14" xfId="30850" xr:uid="{00000000-0005-0000-0000-000074840000}"/>
    <cellStyle name="Normal 2 4 2 2 2" xfId="30851" xr:uid="{00000000-0005-0000-0000-000075840000}"/>
    <cellStyle name="Normal 2 4 2 2 2 10" xfId="30852" xr:uid="{00000000-0005-0000-0000-000076840000}"/>
    <cellStyle name="Normal 2 4 2 2 2 10 2" xfId="30853" xr:uid="{00000000-0005-0000-0000-000077840000}"/>
    <cellStyle name="Normal 2 4 2 2 2 11" xfId="30854" xr:uid="{00000000-0005-0000-0000-000078840000}"/>
    <cellStyle name="Normal 2 4 2 2 2 12" xfId="30855" xr:uid="{00000000-0005-0000-0000-000079840000}"/>
    <cellStyle name="Normal 2 4 2 2 2 2" xfId="30856" xr:uid="{00000000-0005-0000-0000-00007A840000}"/>
    <cellStyle name="Normal 2 4 2 2 2 2 10" xfId="30857" xr:uid="{00000000-0005-0000-0000-00007B840000}"/>
    <cellStyle name="Normal 2 4 2 2 2 2 2" xfId="30858" xr:uid="{00000000-0005-0000-0000-00007C840000}"/>
    <cellStyle name="Normal 2 4 2 2 2 2 2 2" xfId="30859" xr:uid="{00000000-0005-0000-0000-00007D840000}"/>
    <cellStyle name="Normal 2 4 2 2 2 2 2 2 2" xfId="30860" xr:uid="{00000000-0005-0000-0000-00007E840000}"/>
    <cellStyle name="Normal 2 4 2 2 2 2 2 2 2 2" xfId="30861" xr:uid="{00000000-0005-0000-0000-00007F840000}"/>
    <cellStyle name="Normal 2 4 2 2 2 2 2 2 3" xfId="30862" xr:uid="{00000000-0005-0000-0000-000080840000}"/>
    <cellStyle name="Normal 2 4 2 2 2 2 2 2 4" xfId="30863" xr:uid="{00000000-0005-0000-0000-000081840000}"/>
    <cellStyle name="Normal 2 4 2 2 2 2 2 3" xfId="30864" xr:uid="{00000000-0005-0000-0000-000082840000}"/>
    <cellStyle name="Normal 2 4 2 2 2 2 2 3 2" xfId="30865" xr:uid="{00000000-0005-0000-0000-000083840000}"/>
    <cellStyle name="Normal 2 4 2 2 2 2 2 3 2 2" xfId="30866" xr:uid="{00000000-0005-0000-0000-000084840000}"/>
    <cellStyle name="Normal 2 4 2 2 2 2 2 3 3" xfId="30867" xr:uid="{00000000-0005-0000-0000-000085840000}"/>
    <cellStyle name="Normal 2 4 2 2 2 2 2 3 4" xfId="30868" xr:uid="{00000000-0005-0000-0000-000086840000}"/>
    <cellStyle name="Normal 2 4 2 2 2 2 2 4" xfId="30869" xr:uid="{00000000-0005-0000-0000-000087840000}"/>
    <cellStyle name="Normal 2 4 2 2 2 2 2 4 2" xfId="30870" xr:uid="{00000000-0005-0000-0000-000088840000}"/>
    <cellStyle name="Normal 2 4 2 2 2 2 2 4 2 2" xfId="30871" xr:uid="{00000000-0005-0000-0000-000089840000}"/>
    <cellStyle name="Normal 2 4 2 2 2 2 2 4 3" xfId="30872" xr:uid="{00000000-0005-0000-0000-00008A840000}"/>
    <cellStyle name="Normal 2 4 2 2 2 2 2 4 4" xfId="30873" xr:uid="{00000000-0005-0000-0000-00008B840000}"/>
    <cellStyle name="Normal 2 4 2 2 2 2 2 5" xfId="30874" xr:uid="{00000000-0005-0000-0000-00008C840000}"/>
    <cellStyle name="Normal 2 4 2 2 2 2 2 5 2" xfId="30875" xr:uid="{00000000-0005-0000-0000-00008D840000}"/>
    <cellStyle name="Normal 2 4 2 2 2 2 2 5 2 2" xfId="30876" xr:uid="{00000000-0005-0000-0000-00008E840000}"/>
    <cellStyle name="Normal 2 4 2 2 2 2 2 5 3" xfId="30877" xr:uid="{00000000-0005-0000-0000-00008F840000}"/>
    <cellStyle name="Normal 2 4 2 2 2 2 2 5 4" xfId="30878" xr:uid="{00000000-0005-0000-0000-000090840000}"/>
    <cellStyle name="Normal 2 4 2 2 2 2 2 6" xfId="30879" xr:uid="{00000000-0005-0000-0000-000091840000}"/>
    <cellStyle name="Normal 2 4 2 2 2 2 2 6 2" xfId="30880" xr:uid="{00000000-0005-0000-0000-000092840000}"/>
    <cellStyle name="Normal 2 4 2 2 2 2 2 6 2 2" xfId="30881" xr:uid="{00000000-0005-0000-0000-000093840000}"/>
    <cellStyle name="Normal 2 4 2 2 2 2 2 6 3" xfId="30882" xr:uid="{00000000-0005-0000-0000-000094840000}"/>
    <cellStyle name="Normal 2 4 2 2 2 2 2 7" xfId="30883" xr:uid="{00000000-0005-0000-0000-000095840000}"/>
    <cellStyle name="Normal 2 4 2 2 2 2 2 7 2" xfId="30884" xr:uid="{00000000-0005-0000-0000-000096840000}"/>
    <cellStyle name="Normal 2 4 2 2 2 2 2 8" xfId="30885" xr:uid="{00000000-0005-0000-0000-000097840000}"/>
    <cellStyle name="Normal 2 4 2 2 2 2 2 9" xfId="30886" xr:uid="{00000000-0005-0000-0000-000098840000}"/>
    <cellStyle name="Normal 2 4 2 2 2 2 3" xfId="30887" xr:uid="{00000000-0005-0000-0000-000099840000}"/>
    <cellStyle name="Normal 2 4 2 2 2 2 3 2" xfId="30888" xr:uid="{00000000-0005-0000-0000-00009A840000}"/>
    <cellStyle name="Normal 2 4 2 2 2 2 3 2 2" xfId="30889" xr:uid="{00000000-0005-0000-0000-00009B840000}"/>
    <cellStyle name="Normal 2 4 2 2 2 2 3 2 2 2" xfId="30890" xr:uid="{00000000-0005-0000-0000-00009C840000}"/>
    <cellStyle name="Normal 2 4 2 2 2 2 3 2 3" xfId="30891" xr:uid="{00000000-0005-0000-0000-00009D840000}"/>
    <cellStyle name="Normal 2 4 2 2 2 2 3 2 4" xfId="30892" xr:uid="{00000000-0005-0000-0000-00009E840000}"/>
    <cellStyle name="Normal 2 4 2 2 2 2 3 3" xfId="30893" xr:uid="{00000000-0005-0000-0000-00009F840000}"/>
    <cellStyle name="Normal 2 4 2 2 2 2 3 3 2" xfId="30894" xr:uid="{00000000-0005-0000-0000-0000A0840000}"/>
    <cellStyle name="Normal 2 4 2 2 2 2 3 3 2 2" xfId="30895" xr:uid="{00000000-0005-0000-0000-0000A1840000}"/>
    <cellStyle name="Normal 2 4 2 2 2 2 3 3 3" xfId="30896" xr:uid="{00000000-0005-0000-0000-0000A2840000}"/>
    <cellStyle name="Normal 2 4 2 2 2 2 3 3 4" xfId="30897" xr:uid="{00000000-0005-0000-0000-0000A3840000}"/>
    <cellStyle name="Normal 2 4 2 2 2 2 3 4" xfId="30898" xr:uid="{00000000-0005-0000-0000-0000A4840000}"/>
    <cellStyle name="Normal 2 4 2 2 2 2 3 4 2" xfId="30899" xr:uid="{00000000-0005-0000-0000-0000A5840000}"/>
    <cellStyle name="Normal 2 4 2 2 2 2 3 4 2 2" xfId="30900" xr:uid="{00000000-0005-0000-0000-0000A6840000}"/>
    <cellStyle name="Normal 2 4 2 2 2 2 3 4 3" xfId="30901" xr:uid="{00000000-0005-0000-0000-0000A7840000}"/>
    <cellStyle name="Normal 2 4 2 2 2 2 3 4 4" xfId="30902" xr:uid="{00000000-0005-0000-0000-0000A8840000}"/>
    <cellStyle name="Normal 2 4 2 2 2 2 3 5" xfId="30903" xr:uid="{00000000-0005-0000-0000-0000A9840000}"/>
    <cellStyle name="Normal 2 4 2 2 2 2 3 5 2" xfId="30904" xr:uid="{00000000-0005-0000-0000-0000AA840000}"/>
    <cellStyle name="Normal 2 4 2 2 2 2 3 5 3" xfId="30905" xr:uid="{00000000-0005-0000-0000-0000AB840000}"/>
    <cellStyle name="Normal 2 4 2 2 2 2 3 6" xfId="30906" xr:uid="{00000000-0005-0000-0000-0000AC840000}"/>
    <cellStyle name="Normal 2 4 2 2 2 2 3 7" xfId="30907" xr:uid="{00000000-0005-0000-0000-0000AD840000}"/>
    <cellStyle name="Normal 2 4 2 2 2 2 3 8" xfId="30908" xr:uid="{00000000-0005-0000-0000-0000AE840000}"/>
    <cellStyle name="Normal 2 4 2 2 2 2 4" xfId="30909" xr:uid="{00000000-0005-0000-0000-0000AF840000}"/>
    <cellStyle name="Normal 2 4 2 2 2 2 4 2" xfId="30910" xr:uid="{00000000-0005-0000-0000-0000B0840000}"/>
    <cellStyle name="Normal 2 4 2 2 2 2 4 2 2" xfId="30911" xr:uid="{00000000-0005-0000-0000-0000B1840000}"/>
    <cellStyle name="Normal 2 4 2 2 2 2 4 3" xfId="30912" xr:uid="{00000000-0005-0000-0000-0000B2840000}"/>
    <cellStyle name="Normal 2 4 2 2 2 2 4 4" xfId="30913" xr:uid="{00000000-0005-0000-0000-0000B3840000}"/>
    <cellStyle name="Normal 2 4 2 2 2 2 5" xfId="30914" xr:uid="{00000000-0005-0000-0000-0000B4840000}"/>
    <cellStyle name="Normal 2 4 2 2 2 2 5 2" xfId="30915" xr:uid="{00000000-0005-0000-0000-0000B5840000}"/>
    <cellStyle name="Normal 2 4 2 2 2 2 5 2 2" xfId="30916" xr:uid="{00000000-0005-0000-0000-0000B6840000}"/>
    <cellStyle name="Normal 2 4 2 2 2 2 5 3" xfId="30917" xr:uid="{00000000-0005-0000-0000-0000B7840000}"/>
    <cellStyle name="Normal 2 4 2 2 2 2 5 4" xfId="30918" xr:uid="{00000000-0005-0000-0000-0000B8840000}"/>
    <cellStyle name="Normal 2 4 2 2 2 2 6" xfId="30919" xr:uid="{00000000-0005-0000-0000-0000B9840000}"/>
    <cellStyle name="Normal 2 4 2 2 2 2 6 2" xfId="30920" xr:uid="{00000000-0005-0000-0000-0000BA840000}"/>
    <cellStyle name="Normal 2 4 2 2 2 2 6 2 2" xfId="30921" xr:uid="{00000000-0005-0000-0000-0000BB840000}"/>
    <cellStyle name="Normal 2 4 2 2 2 2 6 3" xfId="30922" xr:uid="{00000000-0005-0000-0000-0000BC840000}"/>
    <cellStyle name="Normal 2 4 2 2 2 2 6 4" xfId="30923" xr:uid="{00000000-0005-0000-0000-0000BD840000}"/>
    <cellStyle name="Normal 2 4 2 2 2 2 7" xfId="30924" xr:uid="{00000000-0005-0000-0000-0000BE840000}"/>
    <cellStyle name="Normal 2 4 2 2 2 2 7 2" xfId="30925" xr:uid="{00000000-0005-0000-0000-0000BF840000}"/>
    <cellStyle name="Normal 2 4 2 2 2 2 7 2 2" xfId="30926" xr:uid="{00000000-0005-0000-0000-0000C0840000}"/>
    <cellStyle name="Normal 2 4 2 2 2 2 7 3" xfId="30927" xr:uid="{00000000-0005-0000-0000-0000C1840000}"/>
    <cellStyle name="Normal 2 4 2 2 2 2 8" xfId="30928" xr:uid="{00000000-0005-0000-0000-0000C2840000}"/>
    <cellStyle name="Normal 2 4 2 2 2 2 8 2" xfId="30929" xr:uid="{00000000-0005-0000-0000-0000C3840000}"/>
    <cellStyle name="Normal 2 4 2 2 2 2 9" xfId="30930" xr:uid="{00000000-0005-0000-0000-0000C4840000}"/>
    <cellStyle name="Normal 2 4 2 2 2 3" xfId="30931" xr:uid="{00000000-0005-0000-0000-0000C5840000}"/>
    <cellStyle name="Normal 2 4 2 2 2 3 2" xfId="30932" xr:uid="{00000000-0005-0000-0000-0000C6840000}"/>
    <cellStyle name="Normal 2 4 2 2 2 3 2 2" xfId="30933" xr:uid="{00000000-0005-0000-0000-0000C7840000}"/>
    <cellStyle name="Normal 2 4 2 2 2 3 2 2 2" xfId="30934" xr:uid="{00000000-0005-0000-0000-0000C8840000}"/>
    <cellStyle name="Normal 2 4 2 2 2 3 2 2 2 2" xfId="30935" xr:uid="{00000000-0005-0000-0000-0000C9840000}"/>
    <cellStyle name="Normal 2 4 2 2 2 3 2 2 3" xfId="30936" xr:uid="{00000000-0005-0000-0000-0000CA840000}"/>
    <cellStyle name="Normal 2 4 2 2 2 3 2 2 4" xfId="30937" xr:uid="{00000000-0005-0000-0000-0000CB840000}"/>
    <cellStyle name="Normal 2 4 2 2 2 3 2 3" xfId="30938" xr:uid="{00000000-0005-0000-0000-0000CC840000}"/>
    <cellStyle name="Normal 2 4 2 2 2 3 2 3 2" xfId="30939" xr:uid="{00000000-0005-0000-0000-0000CD840000}"/>
    <cellStyle name="Normal 2 4 2 2 2 3 2 3 2 2" xfId="30940" xr:uid="{00000000-0005-0000-0000-0000CE840000}"/>
    <cellStyle name="Normal 2 4 2 2 2 3 2 3 3" xfId="30941" xr:uid="{00000000-0005-0000-0000-0000CF840000}"/>
    <cellStyle name="Normal 2 4 2 2 2 3 2 3 4" xfId="30942" xr:uid="{00000000-0005-0000-0000-0000D0840000}"/>
    <cellStyle name="Normal 2 4 2 2 2 3 2 4" xfId="30943" xr:uid="{00000000-0005-0000-0000-0000D1840000}"/>
    <cellStyle name="Normal 2 4 2 2 2 3 2 4 2" xfId="30944" xr:uid="{00000000-0005-0000-0000-0000D2840000}"/>
    <cellStyle name="Normal 2 4 2 2 2 3 2 4 2 2" xfId="30945" xr:uid="{00000000-0005-0000-0000-0000D3840000}"/>
    <cellStyle name="Normal 2 4 2 2 2 3 2 4 3" xfId="30946" xr:uid="{00000000-0005-0000-0000-0000D4840000}"/>
    <cellStyle name="Normal 2 4 2 2 2 3 2 4 4" xfId="30947" xr:uid="{00000000-0005-0000-0000-0000D5840000}"/>
    <cellStyle name="Normal 2 4 2 2 2 3 2 5" xfId="30948" xr:uid="{00000000-0005-0000-0000-0000D6840000}"/>
    <cellStyle name="Normal 2 4 2 2 2 3 2 5 2" xfId="30949" xr:uid="{00000000-0005-0000-0000-0000D7840000}"/>
    <cellStyle name="Normal 2 4 2 2 2 3 2 5 3" xfId="30950" xr:uid="{00000000-0005-0000-0000-0000D8840000}"/>
    <cellStyle name="Normal 2 4 2 2 2 3 2 6" xfId="30951" xr:uid="{00000000-0005-0000-0000-0000D9840000}"/>
    <cellStyle name="Normal 2 4 2 2 2 3 2 7" xfId="30952" xr:uid="{00000000-0005-0000-0000-0000DA840000}"/>
    <cellStyle name="Normal 2 4 2 2 2 3 2 8" xfId="30953" xr:uid="{00000000-0005-0000-0000-0000DB840000}"/>
    <cellStyle name="Normal 2 4 2 2 2 3 3" xfId="30954" xr:uid="{00000000-0005-0000-0000-0000DC840000}"/>
    <cellStyle name="Normal 2 4 2 2 2 3 3 2" xfId="30955" xr:uid="{00000000-0005-0000-0000-0000DD840000}"/>
    <cellStyle name="Normal 2 4 2 2 2 3 3 2 2" xfId="30956" xr:uid="{00000000-0005-0000-0000-0000DE840000}"/>
    <cellStyle name="Normal 2 4 2 2 2 3 3 3" xfId="30957" xr:uid="{00000000-0005-0000-0000-0000DF840000}"/>
    <cellStyle name="Normal 2 4 2 2 2 3 3 4" xfId="30958" xr:uid="{00000000-0005-0000-0000-0000E0840000}"/>
    <cellStyle name="Normal 2 4 2 2 2 3 4" xfId="30959" xr:uid="{00000000-0005-0000-0000-0000E1840000}"/>
    <cellStyle name="Normal 2 4 2 2 2 3 4 2" xfId="30960" xr:uid="{00000000-0005-0000-0000-0000E2840000}"/>
    <cellStyle name="Normal 2 4 2 2 2 3 4 2 2" xfId="30961" xr:uid="{00000000-0005-0000-0000-0000E3840000}"/>
    <cellStyle name="Normal 2 4 2 2 2 3 4 3" xfId="30962" xr:uid="{00000000-0005-0000-0000-0000E4840000}"/>
    <cellStyle name="Normal 2 4 2 2 2 3 4 4" xfId="30963" xr:uid="{00000000-0005-0000-0000-0000E5840000}"/>
    <cellStyle name="Normal 2 4 2 2 2 3 5" xfId="30964" xr:uid="{00000000-0005-0000-0000-0000E6840000}"/>
    <cellStyle name="Normal 2 4 2 2 2 3 5 2" xfId="30965" xr:uid="{00000000-0005-0000-0000-0000E7840000}"/>
    <cellStyle name="Normal 2 4 2 2 2 3 5 2 2" xfId="30966" xr:uid="{00000000-0005-0000-0000-0000E8840000}"/>
    <cellStyle name="Normal 2 4 2 2 2 3 5 3" xfId="30967" xr:uid="{00000000-0005-0000-0000-0000E9840000}"/>
    <cellStyle name="Normal 2 4 2 2 2 3 5 4" xfId="30968" xr:uid="{00000000-0005-0000-0000-0000EA840000}"/>
    <cellStyle name="Normal 2 4 2 2 2 3 6" xfId="30969" xr:uid="{00000000-0005-0000-0000-0000EB840000}"/>
    <cellStyle name="Normal 2 4 2 2 2 3 6 2" xfId="30970" xr:uid="{00000000-0005-0000-0000-0000EC840000}"/>
    <cellStyle name="Normal 2 4 2 2 2 3 6 2 2" xfId="30971" xr:uid="{00000000-0005-0000-0000-0000ED840000}"/>
    <cellStyle name="Normal 2 4 2 2 2 3 6 3" xfId="30972" xr:uid="{00000000-0005-0000-0000-0000EE840000}"/>
    <cellStyle name="Normal 2 4 2 2 2 3 7" xfId="30973" xr:uid="{00000000-0005-0000-0000-0000EF840000}"/>
    <cellStyle name="Normal 2 4 2 2 2 3 7 2" xfId="30974" xr:uid="{00000000-0005-0000-0000-0000F0840000}"/>
    <cellStyle name="Normal 2 4 2 2 2 3 8" xfId="30975" xr:uid="{00000000-0005-0000-0000-0000F1840000}"/>
    <cellStyle name="Normal 2 4 2 2 2 3 9" xfId="30976" xr:uid="{00000000-0005-0000-0000-0000F2840000}"/>
    <cellStyle name="Normal 2 4 2 2 2 4" xfId="30977" xr:uid="{00000000-0005-0000-0000-0000F3840000}"/>
    <cellStyle name="Normal 2 4 2 2 2 4 2" xfId="30978" xr:uid="{00000000-0005-0000-0000-0000F4840000}"/>
    <cellStyle name="Normal 2 4 2 2 2 4 2 2" xfId="30979" xr:uid="{00000000-0005-0000-0000-0000F5840000}"/>
    <cellStyle name="Normal 2 4 2 2 2 4 2 2 2" xfId="30980" xr:uid="{00000000-0005-0000-0000-0000F6840000}"/>
    <cellStyle name="Normal 2 4 2 2 2 4 2 3" xfId="30981" xr:uid="{00000000-0005-0000-0000-0000F7840000}"/>
    <cellStyle name="Normal 2 4 2 2 2 4 2 4" xfId="30982" xr:uid="{00000000-0005-0000-0000-0000F8840000}"/>
    <cellStyle name="Normal 2 4 2 2 2 4 3" xfId="30983" xr:uid="{00000000-0005-0000-0000-0000F9840000}"/>
    <cellStyle name="Normal 2 4 2 2 2 4 3 2" xfId="30984" xr:uid="{00000000-0005-0000-0000-0000FA840000}"/>
    <cellStyle name="Normal 2 4 2 2 2 4 3 2 2" xfId="30985" xr:uid="{00000000-0005-0000-0000-0000FB840000}"/>
    <cellStyle name="Normal 2 4 2 2 2 4 3 3" xfId="30986" xr:uid="{00000000-0005-0000-0000-0000FC840000}"/>
    <cellStyle name="Normal 2 4 2 2 2 4 3 4" xfId="30987" xr:uid="{00000000-0005-0000-0000-0000FD840000}"/>
    <cellStyle name="Normal 2 4 2 2 2 4 4" xfId="30988" xr:uid="{00000000-0005-0000-0000-0000FE840000}"/>
    <cellStyle name="Normal 2 4 2 2 2 4 4 2" xfId="30989" xr:uid="{00000000-0005-0000-0000-0000FF840000}"/>
    <cellStyle name="Normal 2 4 2 2 2 4 4 2 2" xfId="30990" xr:uid="{00000000-0005-0000-0000-000000850000}"/>
    <cellStyle name="Normal 2 4 2 2 2 4 4 3" xfId="30991" xr:uid="{00000000-0005-0000-0000-000001850000}"/>
    <cellStyle name="Normal 2 4 2 2 2 4 4 4" xfId="30992" xr:uid="{00000000-0005-0000-0000-000002850000}"/>
    <cellStyle name="Normal 2 4 2 2 2 4 5" xfId="30993" xr:uid="{00000000-0005-0000-0000-000003850000}"/>
    <cellStyle name="Normal 2 4 2 2 2 4 5 2" xfId="30994" xr:uid="{00000000-0005-0000-0000-000004850000}"/>
    <cellStyle name="Normal 2 4 2 2 2 4 5 2 2" xfId="30995" xr:uid="{00000000-0005-0000-0000-000005850000}"/>
    <cellStyle name="Normal 2 4 2 2 2 4 5 3" xfId="30996" xr:uid="{00000000-0005-0000-0000-000006850000}"/>
    <cellStyle name="Normal 2 4 2 2 2 4 5 4" xfId="30997" xr:uid="{00000000-0005-0000-0000-000007850000}"/>
    <cellStyle name="Normal 2 4 2 2 2 4 6" xfId="30998" xr:uid="{00000000-0005-0000-0000-000008850000}"/>
    <cellStyle name="Normal 2 4 2 2 2 4 6 2" xfId="30999" xr:uid="{00000000-0005-0000-0000-000009850000}"/>
    <cellStyle name="Normal 2 4 2 2 2 4 6 2 2" xfId="31000" xr:uid="{00000000-0005-0000-0000-00000A850000}"/>
    <cellStyle name="Normal 2 4 2 2 2 4 6 3" xfId="31001" xr:uid="{00000000-0005-0000-0000-00000B850000}"/>
    <cellStyle name="Normal 2 4 2 2 2 4 7" xfId="31002" xr:uid="{00000000-0005-0000-0000-00000C850000}"/>
    <cellStyle name="Normal 2 4 2 2 2 4 7 2" xfId="31003" xr:uid="{00000000-0005-0000-0000-00000D850000}"/>
    <cellStyle name="Normal 2 4 2 2 2 4 8" xfId="31004" xr:uid="{00000000-0005-0000-0000-00000E850000}"/>
    <cellStyle name="Normal 2 4 2 2 2 4 9" xfId="31005" xr:uid="{00000000-0005-0000-0000-00000F850000}"/>
    <cellStyle name="Normal 2 4 2 2 2 5" xfId="31006" xr:uid="{00000000-0005-0000-0000-000010850000}"/>
    <cellStyle name="Normal 2 4 2 2 2 5 2" xfId="31007" xr:uid="{00000000-0005-0000-0000-000011850000}"/>
    <cellStyle name="Normal 2 4 2 2 2 5 2 2" xfId="31008" xr:uid="{00000000-0005-0000-0000-000012850000}"/>
    <cellStyle name="Normal 2 4 2 2 2 5 2 2 2" xfId="31009" xr:uid="{00000000-0005-0000-0000-000013850000}"/>
    <cellStyle name="Normal 2 4 2 2 2 5 2 3" xfId="31010" xr:uid="{00000000-0005-0000-0000-000014850000}"/>
    <cellStyle name="Normal 2 4 2 2 2 5 2 4" xfId="31011" xr:uid="{00000000-0005-0000-0000-000015850000}"/>
    <cellStyle name="Normal 2 4 2 2 2 5 3" xfId="31012" xr:uid="{00000000-0005-0000-0000-000016850000}"/>
    <cellStyle name="Normal 2 4 2 2 2 5 3 2" xfId="31013" xr:uid="{00000000-0005-0000-0000-000017850000}"/>
    <cellStyle name="Normal 2 4 2 2 2 5 3 2 2" xfId="31014" xr:uid="{00000000-0005-0000-0000-000018850000}"/>
    <cellStyle name="Normal 2 4 2 2 2 5 3 3" xfId="31015" xr:uid="{00000000-0005-0000-0000-000019850000}"/>
    <cellStyle name="Normal 2 4 2 2 2 5 3 4" xfId="31016" xr:uid="{00000000-0005-0000-0000-00001A850000}"/>
    <cellStyle name="Normal 2 4 2 2 2 5 4" xfId="31017" xr:uid="{00000000-0005-0000-0000-00001B850000}"/>
    <cellStyle name="Normal 2 4 2 2 2 5 4 2" xfId="31018" xr:uid="{00000000-0005-0000-0000-00001C850000}"/>
    <cellStyle name="Normal 2 4 2 2 2 5 4 2 2" xfId="31019" xr:uid="{00000000-0005-0000-0000-00001D850000}"/>
    <cellStyle name="Normal 2 4 2 2 2 5 4 3" xfId="31020" xr:uid="{00000000-0005-0000-0000-00001E850000}"/>
    <cellStyle name="Normal 2 4 2 2 2 5 4 4" xfId="31021" xr:uid="{00000000-0005-0000-0000-00001F850000}"/>
    <cellStyle name="Normal 2 4 2 2 2 5 5" xfId="31022" xr:uid="{00000000-0005-0000-0000-000020850000}"/>
    <cellStyle name="Normal 2 4 2 2 2 5 5 2" xfId="31023" xr:uid="{00000000-0005-0000-0000-000021850000}"/>
    <cellStyle name="Normal 2 4 2 2 2 5 5 3" xfId="31024" xr:uid="{00000000-0005-0000-0000-000022850000}"/>
    <cellStyle name="Normal 2 4 2 2 2 5 6" xfId="31025" xr:uid="{00000000-0005-0000-0000-000023850000}"/>
    <cellStyle name="Normal 2 4 2 2 2 5 7" xfId="31026" xr:uid="{00000000-0005-0000-0000-000024850000}"/>
    <cellStyle name="Normal 2 4 2 2 2 5 8" xfId="31027" xr:uid="{00000000-0005-0000-0000-000025850000}"/>
    <cellStyle name="Normal 2 4 2 2 2 6" xfId="31028" xr:uid="{00000000-0005-0000-0000-000026850000}"/>
    <cellStyle name="Normal 2 4 2 2 2 6 2" xfId="31029" xr:uid="{00000000-0005-0000-0000-000027850000}"/>
    <cellStyle name="Normal 2 4 2 2 2 6 2 2" xfId="31030" xr:uid="{00000000-0005-0000-0000-000028850000}"/>
    <cellStyle name="Normal 2 4 2 2 2 6 3" xfId="31031" xr:uid="{00000000-0005-0000-0000-000029850000}"/>
    <cellStyle name="Normal 2 4 2 2 2 6 4" xfId="31032" xr:uid="{00000000-0005-0000-0000-00002A850000}"/>
    <cellStyle name="Normal 2 4 2 2 2 7" xfId="31033" xr:uid="{00000000-0005-0000-0000-00002B850000}"/>
    <cellStyle name="Normal 2 4 2 2 2 7 2" xfId="31034" xr:uid="{00000000-0005-0000-0000-00002C850000}"/>
    <cellStyle name="Normal 2 4 2 2 2 7 2 2" xfId="31035" xr:uid="{00000000-0005-0000-0000-00002D850000}"/>
    <cellStyle name="Normal 2 4 2 2 2 7 3" xfId="31036" xr:uid="{00000000-0005-0000-0000-00002E850000}"/>
    <cellStyle name="Normal 2 4 2 2 2 7 4" xfId="31037" xr:uid="{00000000-0005-0000-0000-00002F850000}"/>
    <cellStyle name="Normal 2 4 2 2 2 8" xfId="31038" xr:uid="{00000000-0005-0000-0000-000030850000}"/>
    <cellStyle name="Normal 2 4 2 2 2 8 2" xfId="31039" xr:uid="{00000000-0005-0000-0000-000031850000}"/>
    <cellStyle name="Normal 2 4 2 2 2 8 2 2" xfId="31040" xr:uid="{00000000-0005-0000-0000-000032850000}"/>
    <cellStyle name="Normal 2 4 2 2 2 8 3" xfId="31041" xr:uid="{00000000-0005-0000-0000-000033850000}"/>
    <cellStyle name="Normal 2 4 2 2 2 8 4" xfId="31042" xr:uid="{00000000-0005-0000-0000-000034850000}"/>
    <cellStyle name="Normal 2 4 2 2 2 9" xfId="31043" xr:uid="{00000000-0005-0000-0000-000035850000}"/>
    <cellStyle name="Normal 2 4 2 2 2 9 2" xfId="31044" xr:uid="{00000000-0005-0000-0000-000036850000}"/>
    <cellStyle name="Normal 2 4 2 2 2 9 2 2" xfId="31045" xr:uid="{00000000-0005-0000-0000-000037850000}"/>
    <cellStyle name="Normal 2 4 2 2 2 9 3" xfId="31046" xr:uid="{00000000-0005-0000-0000-000038850000}"/>
    <cellStyle name="Normal 2 4 2 2 3" xfId="31047" xr:uid="{00000000-0005-0000-0000-000039850000}"/>
    <cellStyle name="Normal 2 4 2 2 3 10" xfId="31048" xr:uid="{00000000-0005-0000-0000-00003A850000}"/>
    <cellStyle name="Normal 2 4 2 2 3 11" xfId="31049" xr:uid="{00000000-0005-0000-0000-00003B850000}"/>
    <cellStyle name="Normal 2 4 2 2 3 2" xfId="31050" xr:uid="{00000000-0005-0000-0000-00003C850000}"/>
    <cellStyle name="Normal 2 4 2 2 3 2 2" xfId="31051" xr:uid="{00000000-0005-0000-0000-00003D850000}"/>
    <cellStyle name="Normal 2 4 2 2 3 2 2 2" xfId="31052" xr:uid="{00000000-0005-0000-0000-00003E850000}"/>
    <cellStyle name="Normal 2 4 2 2 3 2 2 2 2" xfId="31053" xr:uid="{00000000-0005-0000-0000-00003F850000}"/>
    <cellStyle name="Normal 2 4 2 2 3 2 2 2 2 2" xfId="31054" xr:uid="{00000000-0005-0000-0000-000040850000}"/>
    <cellStyle name="Normal 2 4 2 2 3 2 2 2 3" xfId="31055" xr:uid="{00000000-0005-0000-0000-000041850000}"/>
    <cellStyle name="Normal 2 4 2 2 3 2 2 2 4" xfId="31056" xr:uid="{00000000-0005-0000-0000-000042850000}"/>
    <cellStyle name="Normal 2 4 2 2 3 2 2 3" xfId="31057" xr:uid="{00000000-0005-0000-0000-000043850000}"/>
    <cellStyle name="Normal 2 4 2 2 3 2 2 3 2" xfId="31058" xr:uid="{00000000-0005-0000-0000-000044850000}"/>
    <cellStyle name="Normal 2 4 2 2 3 2 2 3 2 2" xfId="31059" xr:uid="{00000000-0005-0000-0000-000045850000}"/>
    <cellStyle name="Normal 2 4 2 2 3 2 2 3 3" xfId="31060" xr:uid="{00000000-0005-0000-0000-000046850000}"/>
    <cellStyle name="Normal 2 4 2 2 3 2 2 3 4" xfId="31061" xr:uid="{00000000-0005-0000-0000-000047850000}"/>
    <cellStyle name="Normal 2 4 2 2 3 2 2 4" xfId="31062" xr:uid="{00000000-0005-0000-0000-000048850000}"/>
    <cellStyle name="Normal 2 4 2 2 3 2 2 4 2" xfId="31063" xr:uid="{00000000-0005-0000-0000-000049850000}"/>
    <cellStyle name="Normal 2 4 2 2 3 2 2 4 2 2" xfId="31064" xr:uid="{00000000-0005-0000-0000-00004A850000}"/>
    <cellStyle name="Normal 2 4 2 2 3 2 2 4 3" xfId="31065" xr:uid="{00000000-0005-0000-0000-00004B850000}"/>
    <cellStyle name="Normal 2 4 2 2 3 2 2 4 4" xfId="31066" xr:uid="{00000000-0005-0000-0000-00004C850000}"/>
    <cellStyle name="Normal 2 4 2 2 3 2 2 5" xfId="31067" xr:uid="{00000000-0005-0000-0000-00004D850000}"/>
    <cellStyle name="Normal 2 4 2 2 3 2 2 5 2" xfId="31068" xr:uid="{00000000-0005-0000-0000-00004E850000}"/>
    <cellStyle name="Normal 2 4 2 2 3 2 2 5 3" xfId="31069" xr:uid="{00000000-0005-0000-0000-00004F850000}"/>
    <cellStyle name="Normal 2 4 2 2 3 2 2 6" xfId="31070" xr:uid="{00000000-0005-0000-0000-000050850000}"/>
    <cellStyle name="Normal 2 4 2 2 3 2 2 7" xfId="31071" xr:uid="{00000000-0005-0000-0000-000051850000}"/>
    <cellStyle name="Normal 2 4 2 2 3 2 2 8" xfId="31072" xr:uid="{00000000-0005-0000-0000-000052850000}"/>
    <cellStyle name="Normal 2 4 2 2 3 2 3" xfId="31073" xr:uid="{00000000-0005-0000-0000-000053850000}"/>
    <cellStyle name="Normal 2 4 2 2 3 2 3 2" xfId="31074" xr:uid="{00000000-0005-0000-0000-000054850000}"/>
    <cellStyle name="Normal 2 4 2 2 3 2 3 2 2" xfId="31075" xr:uid="{00000000-0005-0000-0000-000055850000}"/>
    <cellStyle name="Normal 2 4 2 2 3 2 3 3" xfId="31076" xr:uid="{00000000-0005-0000-0000-000056850000}"/>
    <cellStyle name="Normal 2 4 2 2 3 2 3 4" xfId="31077" xr:uid="{00000000-0005-0000-0000-000057850000}"/>
    <cellStyle name="Normal 2 4 2 2 3 2 4" xfId="31078" xr:uid="{00000000-0005-0000-0000-000058850000}"/>
    <cellStyle name="Normal 2 4 2 2 3 2 4 2" xfId="31079" xr:uid="{00000000-0005-0000-0000-000059850000}"/>
    <cellStyle name="Normal 2 4 2 2 3 2 4 2 2" xfId="31080" xr:uid="{00000000-0005-0000-0000-00005A850000}"/>
    <cellStyle name="Normal 2 4 2 2 3 2 4 3" xfId="31081" xr:uid="{00000000-0005-0000-0000-00005B850000}"/>
    <cellStyle name="Normal 2 4 2 2 3 2 4 4" xfId="31082" xr:uid="{00000000-0005-0000-0000-00005C850000}"/>
    <cellStyle name="Normal 2 4 2 2 3 2 5" xfId="31083" xr:uid="{00000000-0005-0000-0000-00005D850000}"/>
    <cellStyle name="Normal 2 4 2 2 3 2 5 2" xfId="31084" xr:uid="{00000000-0005-0000-0000-00005E850000}"/>
    <cellStyle name="Normal 2 4 2 2 3 2 5 2 2" xfId="31085" xr:uid="{00000000-0005-0000-0000-00005F850000}"/>
    <cellStyle name="Normal 2 4 2 2 3 2 5 3" xfId="31086" xr:uid="{00000000-0005-0000-0000-000060850000}"/>
    <cellStyle name="Normal 2 4 2 2 3 2 5 4" xfId="31087" xr:uid="{00000000-0005-0000-0000-000061850000}"/>
    <cellStyle name="Normal 2 4 2 2 3 2 6" xfId="31088" xr:uid="{00000000-0005-0000-0000-000062850000}"/>
    <cellStyle name="Normal 2 4 2 2 3 2 6 2" xfId="31089" xr:uid="{00000000-0005-0000-0000-000063850000}"/>
    <cellStyle name="Normal 2 4 2 2 3 2 6 2 2" xfId="31090" xr:uid="{00000000-0005-0000-0000-000064850000}"/>
    <cellStyle name="Normal 2 4 2 2 3 2 6 3" xfId="31091" xr:uid="{00000000-0005-0000-0000-000065850000}"/>
    <cellStyle name="Normal 2 4 2 2 3 2 7" xfId="31092" xr:uid="{00000000-0005-0000-0000-000066850000}"/>
    <cellStyle name="Normal 2 4 2 2 3 2 7 2" xfId="31093" xr:uid="{00000000-0005-0000-0000-000067850000}"/>
    <cellStyle name="Normal 2 4 2 2 3 2 8" xfId="31094" xr:uid="{00000000-0005-0000-0000-000068850000}"/>
    <cellStyle name="Normal 2 4 2 2 3 2 9" xfId="31095" xr:uid="{00000000-0005-0000-0000-000069850000}"/>
    <cellStyle name="Normal 2 4 2 2 3 3" xfId="31096" xr:uid="{00000000-0005-0000-0000-00006A850000}"/>
    <cellStyle name="Normal 2 4 2 2 3 3 2" xfId="31097" xr:uid="{00000000-0005-0000-0000-00006B850000}"/>
    <cellStyle name="Normal 2 4 2 2 3 3 2 2" xfId="31098" xr:uid="{00000000-0005-0000-0000-00006C850000}"/>
    <cellStyle name="Normal 2 4 2 2 3 3 2 2 2" xfId="31099" xr:uid="{00000000-0005-0000-0000-00006D850000}"/>
    <cellStyle name="Normal 2 4 2 2 3 3 2 3" xfId="31100" xr:uid="{00000000-0005-0000-0000-00006E850000}"/>
    <cellStyle name="Normal 2 4 2 2 3 3 2 4" xfId="31101" xr:uid="{00000000-0005-0000-0000-00006F850000}"/>
    <cellStyle name="Normal 2 4 2 2 3 3 3" xfId="31102" xr:uid="{00000000-0005-0000-0000-000070850000}"/>
    <cellStyle name="Normal 2 4 2 2 3 3 3 2" xfId="31103" xr:uid="{00000000-0005-0000-0000-000071850000}"/>
    <cellStyle name="Normal 2 4 2 2 3 3 3 2 2" xfId="31104" xr:uid="{00000000-0005-0000-0000-000072850000}"/>
    <cellStyle name="Normal 2 4 2 2 3 3 3 3" xfId="31105" xr:uid="{00000000-0005-0000-0000-000073850000}"/>
    <cellStyle name="Normal 2 4 2 2 3 3 3 4" xfId="31106" xr:uid="{00000000-0005-0000-0000-000074850000}"/>
    <cellStyle name="Normal 2 4 2 2 3 3 4" xfId="31107" xr:uid="{00000000-0005-0000-0000-000075850000}"/>
    <cellStyle name="Normal 2 4 2 2 3 3 4 2" xfId="31108" xr:uid="{00000000-0005-0000-0000-000076850000}"/>
    <cellStyle name="Normal 2 4 2 2 3 3 4 2 2" xfId="31109" xr:uid="{00000000-0005-0000-0000-000077850000}"/>
    <cellStyle name="Normal 2 4 2 2 3 3 4 3" xfId="31110" xr:uid="{00000000-0005-0000-0000-000078850000}"/>
    <cellStyle name="Normal 2 4 2 2 3 3 4 4" xfId="31111" xr:uid="{00000000-0005-0000-0000-000079850000}"/>
    <cellStyle name="Normal 2 4 2 2 3 3 5" xfId="31112" xr:uid="{00000000-0005-0000-0000-00007A850000}"/>
    <cellStyle name="Normal 2 4 2 2 3 3 5 2" xfId="31113" xr:uid="{00000000-0005-0000-0000-00007B850000}"/>
    <cellStyle name="Normal 2 4 2 2 3 3 5 2 2" xfId="31114" xr:uid="{00000000-0005-0000-0000-00007C850000}"/>
    <cellStyle name="Normal 2 4 2 2 3 3 5 3" xfId="31115" xr:uid="{00000000-0005-0000-0000-00007D850000}"/>
    <cellStyle name="Normal 2 4 2 2 3 3 5 4" xfId="31116" xr:uid="{00000000-0005-0000-0000-00007E850000}"/>
    <cellStyle name="Normal 2 4 2 2 3 3 6" xfId="31117" xr:uid="{00000000-0005-0000-0000-00007F850000}"/>
    <cellStyle name="Normal 2 4 2 2 3 3 6 2" xfId="31118" xr:uid="{00000000-0005-0000-0000-000080850000}"/>
    <cellStyle name="Normal 2 4 2 2 3 3 6 2 2" xfId="31119" xr:uid="{00000000-0005-0000-0000-000081850000}"/>
    <cellStyle name="Normal 2 4 2 2 3 3 6 3" xfId="31120" xr:uid="{00000000-0005-0000-0000-000082850000}"/>
    <cellStyle name="Normal 2 4 2 2 3 3 7" xfId="31121" xr:uid="{00000000-0005-0000-0000-000083850000}"/>
    <cellStyle name="Normal 2 4 2 2 3 3 7 2" xfId="31122" xr:uid="{00000000-0005-0000-0000-000084850000}"/>
    <cellStyle name="Normal 2 4 2 2 3 3 8" xfId="31123" xr:uid="{00000000-0005-0000-0000-000085850000}"/>
    <cellStyle name="Normal 2 4 2 2 3 3 9" xfId="31124" xr:uid="{00000000-0005-0000-0000-000086850000}"/>
    <cellStyle name="Normal 2 4 2 2 3 4" xfId="31125" xr:uid="{00000000-0005-0000-0000-000087850000}"/>
    <cellStyle name="Normal 2 4 2 2 3 4 2" xfId="31126" xr:uid="{00000000-0005-0000-0000-000088850000}"/>
    <cellStyle name="Normal 2 4 2 2 3 4 2 2" xfId="31127" xr:uid="{00000000-0005-0000-0000-000089850000}"/>
    <cellStyle name="Normal 2 4 2 2 3 4 2 2 2" xfId="31128" xr:uid="{00000000-0005-0000-0000-00008A850000}"/>
    <cellStyle name="Normal 2 4 2 2 3 4 2 3" xfId="31129" xr:uid="{00000000-0005-0000-0000-00008B850000}"/>
    <cellStyle name="Normal 2 4 2 2 3 4 2 4" xfId="31130" xr:uid="{00000000-0005-0000-0000-00008C850000}"/>
    <cellStyle name="Normal 2 4 2 2 3 4 3" xfId="31131" xr:uid="{00000000-0005-0000-0000-00008D850000}"/>
    <cellStyle name="Normal 2 4 2 2 3 4 3 2" xfId="31132" xr:uid="{00000000-0005-0000-0000-00008E850000}"/>
    <cellStyle name="Normal 2 4 2 2 3 4 3 2 2" xfId="31133" xr:uid="{00000000-0005-0000-0000-00008F850000}"/>
    <cellStyle name="Normal 2 4 2 2 3 4 3 3" xfId="31134" xr:uid="{00000000-0005-0000-0000-000090850000}"/>
    <cellStyle name="Normal 2 4 2 2 3 4 3 4" xfId="31135" xr:uid="{00000000-0005-0000-0000-000091850000}"/>
    <cellStyle name="Normal 2 4 2 2 3 4 4" xfId="31136" xr:uid="{00000000-0005-0000-0000-000092850000}"/>
    <cellStyle name="Normal 2 4 2 2 3 4 4 2" xfId="31137" xr:uid="{00000000-0005-0000-0000-000093850000}"/>
    <cellStyle name="Normal 2 4 2 2 3 4 4 2 2" xfId="31138" xr:uid="{00000000-0005-0000-0000-000094850000}"/>
    <cellStyle name="Normal 2 4 2 2 3 4 4 3" xfId="31139" xr:uid="{00000000-0005-0000-0000-000095850000}"/>
    <cellStyle name="Normal 2 4 2 2 3 4 4 4" xfId="31140" xr:uid="{00000000-0005-0000-0000-000096850000}"/>
    <cellStyle name="Normal 2 4 2 2 3 4 5" xfId="31141" xr:uid="{00000000-0005-0000-0000-000097850000}"/>
    <cellStyle name="Normal 2 4 2 2 3 4 5 2" xfId="31142" xr:uid="{00000000-0005-0000-0000-000098850000}"/>
    <cellStyle name="Normal 2 4 2 2 3 4 5 3" xfId="31143" xr:uid="{00000000-0005-0000-0000-000099850000}"/>
    <cellStyle name="Normal 2 4 2 2 3 4 6" xfId="31144" xr:uid="{00000000-0005-0000-0000-00009A850000}"/>
    <cellStyle name="Normal 2 4 2 2 3 4 7" xfId="31145" xr:uid="{00000000-0005-0000-0000-00009B850000}"/>
    <cellStyle name="Normal 2 4 2 2 3 4 8" xfId="31146" xr:uid="{00000000-0005-0000-0000-00009C850000}"/>
    <cellStyle name="Normal 2 4 2 2 3 5" xfId="31147" xr:uid="{00000000-0005-0000-0000-00009D850000}"/>
    <cellStyle name="Normal 2 4 2 2 3 5 2" xfId="31148" xr:uid="{00000000-0005-0000-0000-00009E850000}"/>
    <cellStyle name="Normal 2 4 2 2 3 5 2 2" xfId="31149" xr:uid="{00000000-0005-0000-0000-00009F850000}"/>
    <cellStyle name="Normal 2 4 2 2 3 5 3" xfId="31150" xr:uid="{00000000-0005-0000-0000-0000A0850000}"/>
    <cellStyle name="Normal 2 4 2 2 3 5 4" xfId="31151" xr:uid="{00000000-0005-0000-0000-0000A1850000}"/>
    <cellStyle name="Normal 2 4 2 2 3 6" xfId="31152" xr:uid="{00000000-0005-0000-0000-0000A2850000}"/>
    <cellStyle name="Normal 2 4 2 2 3 6 2" xfId="31153" xr:uid="{00000000-0005-0000-0000-0000A3850000}"/>
    <cellStyle name="Normal 2 4 2 2 3 6 2 2" xfId="31154" xr:uid="{00000000-0005-0000-0000-0000A4850000}"/>
    <cellStyle name="Normal 2 4 2 2 3 6 3" xfId="31155" xr:uid="{00000000-0005-0000-0000-0000A5850000}"/>
    <cellStyle name="Normal 2 4 2 2 3 6 4" xfId="31156" xr:uid="{00000000-0005-0000-0000-0000A6850000}"/>
    <cellStyle name="Normal 2 4 2 2 3 7" xfId="31157" xr:uid="{00000000-0005-0000-0000-0000A7850000}"/>
    <cellStyle name="Normal 2 4 2 2 3 7 2" xfId="31158" xr:uid="{00000000-0005-0000-0000-0000A8850000}"/>
    <cellStyle name="Normal 2 4 2 2 3 7 2 2" xfId="31159" xr:uid="{00000000-0005-0000-0000-0000A9850000}"/>
    <cellStyle name="Normal 2 4 2 2 3 7 3" xfId="31160" xr:uid="{00000000-0005-0000-0000-0000AA850000}"/>
    <cellStyle name="Normal 2 4 2 2 3 7 4" xfId="31161" xr:uid="{00000000-0005-0000-0000-0000AB850000}"/>
    <cellStyle name="Normal 2 4 2 2 3 8" xfId="31162" xr:uid="{00000000-0005-0000-0000-0000AC850000}"/>
    <cellStyle name="Normal 2 4 2 2 3 8 2" xfId="31163" xr:uid="{00000000-0005-0000-0000-0000AD850000}"/>
    <cellStyle name="Normal 2 4 2 2 3 8 2 2" xfId="31164" xr:uid="{00000000-0005-0000-0000-0000AE850000}"/>
    <cellStyle name="Normal 2 4 2 2 3 8 3" xfId="31165" xr:uid="{00000000-0005-0000-0000-0000AF850000}"/>
    <cellStyle name="Normal 2 4 2 2 3 9" xfId="31166" xr:uid="{00000000-0005-0000-0000-0000B0850000}"/>
    <cellStyle name="Normal 2 4 2 2 3 9 2" xfId="31167" xr:uid="{00000000-0005-0000-0000-0000B1850000}"/>
    <cellStyle name="Normal 2 4 2 2 4" xfId="31168" xr:uid="{00000000-0005-0000-0000-0000B2850000}"/>
    <cellStyle name="Normal 2 4 2 2 4 2" xfId="31169" xr:uid="{00000000-0005-0000-0000-0000B3850000}"/>
    <cellStyle name="Normal 2 4 2 2 4 2 2" xfId="31170" xr:uid="{00000000-0005-0000-0000-0000B4850000}"/>
    <cellStyle name="Normal 2 4 2 2 4 2 2 2" xfId="31171" xr:uid="{00000000-0005-0000-0000-0000B5850000}"/>
    <cellStyle name="Normal 2 4 2 2 4 2 2 2 2" xfId="31172" xr:uid="{00000000-0005-0000-0000-0000B6850000}"/>
    <cellStyle name="Normal 2 4 2 2 4 2 2 3" xfId="31173" xr:uid="{00000000-0005-0000-0000-0000B7850000}"/>
    <cellStyle name="Normal 2 4 2 2 4 2 2 4" xfId="31174" xr:uid="{00000000-0005-0000-0000-0000B8850000}"/>
    <cellStyle name="Normal 2 4 2 2 4 2 3" xfId="31175" xr:uid="{00000000-0005-0000-0000-0000B9850000}"/>
    <cellStyle name="Normal 2 4 2 2 4 2 3 2" xfId="31176" xr:uid="{00000000-0005-0000-0000-0000BA850000}"/>
    <cellStyle name="Normal 2 4 2 2 4 2 3 2 2" xfId="31177" xr:uid="{00000000-0005-0000-0000-0000BB850000}"/>
    <cellStyle name="Normal 2 4 2 2 4 2 3 3" xfId="31178" xr:uid="{00000000-0005-0000-0000-0000BC850000}"/>
    <cellStyle name="Normal 2 4 2 2 4 2 3 4" xfId="31179" xr:uid="{00000000-0005-0000-0000-0000BD850000}"/>
    <cellStyle name="Normal 2 4 2 2 4 2 4" xfId="31180" xr:uid="{00000000-0005-0000-0000-0000BE850000}"/>
    <cellStyle name="Normal 2 4 2 2 4 2 4 2" xfId="31181" xr:uid="{00000000-0005-0000-0000-0000BF850000}"/>
    <cellStyle name="Normal 2 4 2 2 4 2 4 2 2" xfId="31182" xr:uid="{00000000-0005-0000-0000-0000C0850000}"/>
    <cellStyle name="Normal 2 4 2 2 4 2 4 3" xfId="31183" xr:uid="{00000000-0005-0000-0000-0000C1850000}"/>
    <cellStyle name="Normal 2 4 2 2 4 2 4 4" xfId="31184" xr:uid="{00000000-0005-0000-0000-0000C2850000}"/>
    <cellStyle name="Normal 2 4 2 2 4 2 5" xfId="31185" xr:uid="{00000000-0005-0000-0000-0000C3850000}"/>
    <cellStyle name="Normal 2 4 2 2 4 2 5 2" xfId="31186" xr:uid="{00000000-0005-0000-0000-0000C4850000}"/>
    <cellStyle name="Normal 2 4 2 2 4 2 5 3" xfId="31187" xr:uid="{00000000-0005-0000-0000-0000C5850000}"/>
    <cellStyle name="Normal 2 4 2 2 4 2 6" xfId="31188" xr:uid="{00000000-0005-0000-0000-0000C6850000}"/>
    <cellStyle name="Normal 2 4 2 2 4 2 7" xfId="31189" xr:uid="{00000000-0005-0000-0000-0000C7850000}"/>
    <cellStyle name="Normal 2 4 2 2 4 2 8" xfId="31190" xr:uid="{00000000-0005-0000-0000-0000C8850000}"/>
    <cellStyle name="Normal 2 4 2 2 4 3" xfId="31191" xr:uid="{00000000-0005-0000-0000-0000C9850000}"/>
    <cellStyle name="Normal 2 4 2 2 4 3 2" xfId="31192" xr:uid="{00000000-0005-0000-0000-0000CA850000}"/>
    <cellStyle name="Normal 2 4 2 2 4 3 2 2" xfId="31193" xr:uid="{00000000-0005-0000-0000-0000CB850000}"/>
    <cellStyle name="Normal 2 4 2 2 4 3 3" xfId="31194" xr:uid="{00000000-0005-0000-0000-0000CC850000}"/>
    <cellStyle name="Normal 2 4 2 2 4 3 4" xfId="31195" xr:uid="{00000000-0005-0000-0000-0000CD850000}"/>
    <cellStyle name="Normal 2 4 2 2 4 4" xfId="31196" xr:uid="{00000000-0005-0000-0000-0000CE850000}"/>
    <cellStyle name="Normal 2 4 2 2 4 4 2" xfId="31197" xr:uid="{00000000-0005-0000-0000-0000CF850000}"/>
    <cellStyle name="Normal 2 4 2 2 4 4 2 2" xfId="31198" xr:uid="{00000000-0005-0000-0000-0000D0850000}"/>
    <cellStyle name="Normal 2 4 2 2 4 4 3" xfId="31199" xr:uid="{00000000-0005-0000-0000-0000D1850000}"/>
    <cellStyle name="Normal 2 4 2 2 4 4 4" xfId="31200" xr:uid="{00000000-0005-0000-0000-0000D2850000}"/>
    <cellStyle name="Normal 2 4 2 2 4 5" xfId="31201" xr:uid="{00000000-0005-0000-0000-0000D3850000}"/>
    <cellStyle name="Normal 2 4 2 2 4 5 2" xfId="31202" xr:uid="{00000000-0005-0000-0000-0000D4850000}"/>
    <cellStyle name="Normal 2 4 2 2 4 5 2 2" xfId="31203" xr:uid="{00000000-0005-0000-0000-0000D5850000}"/>
    <cellStyle name="Normal 2 4 2 2 4 5 3" xfId="31204" xr:uid="{00000000-0005-0000-0000-0000D6850000}"/>
    <cellStyle name="Normal 2 4 2 2 4 5 4" xfId="31205" xr:uid="{00000000-0005-0000-0000-0000D7850000}"/>
    <cellStyle name="Normal 2 4 2 2 4 6" xfId="31206" xr:uid="{00000000-0005-0000-0000-0000D8850000}"/>
    <cellStyle name="Normal 2 4 2 2 4 6 2" xfId="31207" xr:uid="{00000000-0005-0000-0000-0000D9850000}"/>
    <cellStyle name="Normal 2 4 2 2 4 6 2 2" xfId="31208" xr:uid="{00000000-0005-0000-0000-0000DA850000}"/>
    <cellStyle name="Normal 2 4 2 2 4 6 3" xfId="31209" xr:uid="{00000000-0005-0000-0000-0000DB850000}"/>
    <cellStyle name="Normal 2 4 2 2 4 7" xfId="31210" xr:uid="{00000000-0005-0000-0000-0000DC850000}"/>
    <cellStyle name="Normal 2 4 2 2 4 7 2" xfId="31211" xr:uid="{00000000-0005-0000-0000-0000DD850000}"/>
    <cellStyle name="Normal 2 4 2 2 4 8" xfId="31212" xr:uid="{00000000-0005-0000-0000-0000DE850000}"/>
    <cellStyle name="Normal 2 4 2 2 4 9" xfId="31213" xr:uid="{00000000-0005-0000-0000-0000DF850000}"/>
    <cellStyle name="Normal 2 4 2 2 5" xfId="31214" xr:uid="{00000000-0005-0000-0000-0000E0850000}"/>
    <cellStyle name="Normal 2 4 2 2 5 2" xfId="31215" xr:uid="{00000000-0005-0000-0000-0000E1850000}"/>
    <cellStyle name="Normal 2 4 2 2 5 2 2" xfId="31216" xr:uid="{00000000-0005-0000-0000-0000E2850000}"/>
    <cellStyle name="Normal 2 4 2 2 5 2 2 2" xfId="31217" xr:uid="{00000000-0005-0000-0000-0000E3850000}"/>
    <cellStyle name="Normal 2 4 2 2 5 2 3" xfId="31218" xr:uid="{00000000-0005-0000-0000-0000E4850000}"/>
    <cellStyle name="Normal 2 4 2 2 5 2 4" xfId="31219" xr:uid="{00000000-0005-0000-0000-0000E5850000}"/>
    <cellStyle name="Normal 2 4 2 2 5 3" xfId="31220" xr:uid="{00000000-0005-0000-0000-0000E6850000}"/>
    <cellStyle name="Normal 2 4 2 2 5 3 2" xfId="31221" xr:uid="{00000000-0005-0000-0000-0000E7850000}"/>
    <cellStyle name="Normal 2 4 2 2 5 3 2 2" xfId="31222" xr:uid="{00000000-0005-0000-0000-0000E8850000}"/>
    <cellStyle name="Normal 2 4 2 2 5 3 3" xfId="31223" xr:uid="{00000000-0005-0000-0000-0000E9850000}"/>
    <cellStyle name="Normal 2 4 2 2 5 3 4" xfId="31224" xr:uid="{00000000-0005-0000-0000-0000EA850000}"/>
    <cellStyle name="Normal 2 4 2 2 5 4" xfId="31225" xr:uid="{00000000-0005-0000-0000-0000EB850000}"/>
    <cellStyle name="Normal 2 4 2 2 5 4 2" xfId="31226" xr:uid="{00000000-0005-0000-0000-0000EC850000}"/>
    <cellStyle name="Normal 2 4 2 2 5 4 2 2" xfId="31227" xr:uid="{00000000-0005-0000-0000-0000ED850000}"/>
    <cellStyle name="Normal 2 4 2 2 5 4 3" xfId="31228" xr:uid="{00000000-0005-0000-0000-0000EE850000}"/>
    <cellStyle name="Normal 2 4 2 2 5 4 4" xfId="31229" xr:uid="{00000000-0005-0000-0000-0000EF850000}"/>
    <cellStyle name="Normal 2 4 2 2 5 5" xfId="31230" xr:uid="{00000000-0005-0000-0000-0000F0850000}"/>
    <cellStyle name="Normal 2 4 2 2 5 5 2" xfId="31231" xr:uid="{00000000-0005-0000-0000-0000F1850000}"/>
    <cellStyle name="Normal 2 4 2 2 5 5 2 2" xfId="31232" xr:uid="{00000000-0005-0000-0000-0000F2850000}"/>
    <cellStyle name="Normal 2 4 2 2 5 5 3" xfId="31233" xr:uid="{00000000-0005-0000-0000-0000F3850000}"/>
    <cellStyle name="Normal 2 4 2 2 5 5 4" xfId="31234" xr:uid="{00000000-0005-0000-0000-0000F4850000}"/>
    <cellStyle name="Normal 2 4 2 2 5 6" xfId="31235" xr:uid="{00000000-0005-0000-0000-0000F5850000}"/>
    <cellStyle name="Normal 2 4 2 2 5 6 2" xfId="31236" xr:uid="{00000000-0005-0000-0000-0000F6850000}"/>
    <cellStyle name="Normal 2 4 2 2 5 6 2 2" xfId="31237" xr:uid="{00000000-0005-0000-0000-0000F7850000}"/>
    <cellStyle name="Normal 2 4 2 2 5 6 3" xfId="31238" xr:uid="{00000000-0005-0000-0000-0000F8850000}"/>
    <cellStyle name="Normal 2 4 2 2 5 7" xfId="31239" xr:uid="{00000000-0005-0000-0000-0000F9850000}"/>
    <cellStyle name="Normal 2 4 2 2 5 7 2" xfId="31240" xr:uid="{00000000-0005-0000-0000-0000FA850000}"/>
    <cellStyle name="Normal 2 4 2 2 5 8" xfId="31241" xr:uid="{00000000-0005-0000-0000-0000FB850000}"/>
    <cellStyle name="Normal 2 4 2 2 5 9" xfId="31242" xr:uid="{00000000-0005-0000-0000-0000FC850000}"/>
    <cellStyle name="Normal 2 4 2 2 6" xfId="31243" xr:uid="{00000000-0005-0000-0000-0000FD850000}"/>
    <cellStyle name="Normal 2 4 2 2 6 2" xfId="31244" xr:uid="{00000000-0005-0000-0000-0000FE850000}"/>
    <cellStyle name="Normal 2 4 2 2 6 2 2" xfId="31245" xr:uid="{00000000-0005-0000-0000-0000FF850000}"/>
    <cellStyle name="Normal 2 4 2 2 6 2 2 2" xfId="31246" xr:uid="{00000000-0005-0000-0000-000000860000}"/>
    <cellStyle name="Normal 2 4 2 2 6 2 3" xfId="31247" xr:uid="{00000000-0005-0000-0000-000001860000}"/>
    <cellStyle name="Normal 2 4 2 2 6 2 4" xfId="31248" xr:uid="{00000000-0005-0000-0000-000002860000}"/>
    <cellStyle name="Normal 2 4 2 2 6 3" xfId="31249" xr:uid="{00000000-0005-0000-0000-000003860000}"/>
    <cellStyle name="Normal 2 4 2 2 6 3 2" xfId="31250" xr:uid="{00000000-0005-0000-0000-000004860000}"/>
    <cellStyle name="Normal 2 4 2 2 6 3 2 2" xfId="31251" xr:uid="{00000000-0005-0000-0000-000005860000}"/>
    <cellStyle name="Normal 2 4 2 2 6 3 3" xfId="31252" xr:uid="{00000000-0005-0000-0000-000006860000}"/>
    <cellStyle name="Normal 2 4 2 2 6 3 4" xfId="31253" xr:uid="{00000000-0005-0000-0000-000007860000}"/>
    <cellStyle name="Normal 2 4 2 2 6 4" xfId="31254" xr:uid="{00000000-0005-0000-0000-000008860000}"/>
    <cellStyle name="Normal 2 4 2 2 6 4 2" xfId="31255" xr:uid="{00000000-0005-0000-0000-000009860000}"/>
    <cellStyle name="Normal 2 4 2 2 6 4 2 2" xfId="31256" xr:uid="{00000000-0005-0000-0000-00000A860000}"/>
    <cellStyle name="Normal 2 4 2 2 6 4 3" xfId="31257" xr:uid="{00000000-0005-0000-0000-00000B860000}"/>
    <cellStyle name="Normal 2 4 2 2 6 4 4" xfId="31258" xr:uid="{00000000-0005-0000-0000-00000C860000}"/>
    <cellStyle name="Normal 2 4 2 2 6 5" xfId="31259" xr:uid="{00000000-0005-0000-0000-00000D860000}"/>
    <cellStyle name="Normal 2 4 2 2 6 5 2" xfId="31260" xr:uid="{00000000-0005-0000-0000-00000E860000}"/>
    <cellStyle name="Normal 2 4 2 2 6 5 2 2" xfId="31261" xr:uid="{00000000-0005-0000-0000-00000F860000}"/>
    <cellStyle name="Normal 2 4 2 2 6 5 3" xfId="31262" xr:uid="{00000000-0005-0000-0000-000010860000}"/>
    <cellStyle name="Normal 2 4 2 2 6 6" xfId="31263" xr:uid="{00000000-0005-0000-0000-000011860000}"/>
    <cellStyle name="Normal 2 4 2 2 6 6 2" xfId="31264" xr:uid="{00000000-0005-0000-0000-000012860000}"/>
    <cellStyle name="Normal 2 4 2 2 6 7" xfId="31265" xr:uid="{00000000-0005-0000-0000-000013860000}"/>
    <cellStyle name="Normal 2 4 2 2 6 8" xfId="31266" xr:uid="{00000000-0005-0000-0000-000014860000}"/>
    <cellStyle name="Normal 2 4 2 2 7" xfId="31267" xr:uid="{00000000-0005-0000-0000-000015860000}"/>
    <cellStyle name="Normal 2 4 2 2 7 2" xfId="31268" xr:uid="{00000000-0005-0000-0000-000016860000}"/>
    <cellStyle name="Normal 2 4 2 2 7 2 2" xfId="31269" xr:uid="{00000000-0005-0000-0000-000017860000}"/>
    <cellStyle name="Normal 2 4 2 2 7 3" xfId="31270" xr:uid="{00000000-0005-0000-0000-000018860000}"/>
    <cellStyle name="Normal 2 4 2 2 7 4" xfId="31271" xr:uid="{00000000-0005-0000-0000-000019860000}"/>
    <cellStyle name="Normal 2 4 2 2 8" xfId="31272" xr:uid="{00000000-0005-0000-0000-00001A860000}"/>
    <cellStyle name="Normal 2 4 2 2 8 2" xfId="31273" xr:uid="{00000000-0005-0000-0000-00001B860000}"/>
    <cellStyle name="Normal 2 4 2 2 8 2 2" xfId="31274" xr:uid="{00000000-0005-0000-0000-00001C860000}"/>
    <cellStyle name="Normal 2 4 2 2 8 3" xfId="31275" xr:uid="{00000000-0005-0000-0000-00001D860000}"/>
    <cellStyle name="Normal 2 4 2 2 8 4" xfId="31276" xr:uid="{00000000-0005-0000-0000-00001E860000}"/>
    <cellStyle name="Normal 2 4 2 2 9" xfId="31277" xr:uid="{00000000-0005-0000-0000-00001F860000}"/>
    <cellStyle name="Normal 2 4 2 2 9 2" xfId="31278" xr:uid="{00000000-0005-0000-0000-000020860000}"/>
    <cellStyle name="Normal 2 4 2 2 9 2 2" xfId="31279" xr:uid="{00000000-0005-0000-0000-000021860000}"/>
    <cellStyle name="Normal 2 4 2 2 9 3" xfId="31280" xr:uid="{00000000-0005-0000-0000-000022860000}"/>
    <cellStyle name="Normal 2 4 2 2 9 4" xfId="31281" xr:uid="{00000000-0005-0000-0000-000023860000}"/>
    <cellStyle name="Normal 2 4 2 3" xfId="31282" xr:uid="{00000000-0005-0000-0000-000024860000}"/>
    <cellStyle name="Normal 2 4 2 3 10" xfId="31283" xr:uid="{00000000-0005-0000-0000-000025860000}"/>
    <cellStyle name="Normal 2 4 2 3 10 2" xfId="31284" xr:uid="{00000000-0005-0000-0000-000026860000}"/>
    <cellStyle name="Normal 2 4 2 3 11" xfId="31285" xr:uid="{00000000-0005-0000-0000-000027860000}"/>
    <cellStyle name="Normal 2 4 2 3 12" xfId="31286" xr:uid="{00000000-0005-0000-0000-000028860000}"/>
    <cellStyle name="Normal 2 4 2 3 2" xfId="31287" xr:uid="{00000000-0005-0000-0000-000029860000}"/>
    <cellStyle name="Normal 2 4 2 3 2 10" xfId="31288" xr:uid="{00000000-0005-0000-0000-00002A860000}"/>
    <cellStyle name="Normal 2 4 2 3 2 11" xfId="31289" xr:uid="{00000000-0005-0000-0000-00002B860000}"/>
    <cellStyle name="Normal 2 4 2 3 2 2" xfId="31290" xr:uid="{00000000-0005-0000-0000-00002C860000}"/>
    <cellStyle name="Normal 2 4 2 3 2 2 2" xfId="31291" xr:uid="{00000000-0005-0000-0000-00002D860000}"/>
    <cellStyle name="Normal 2 4 2 3 2 2 2 2" xfId="31292" xr:uid="{00000000-0005-0000-0000-00002E860000}"/>
    <cellStyle name="Normal 2 4 2 3 2 2 2 2 2" xfId="31293" xr:uid="{00000000-0005-0000-0000-00002F860000}"/>
    <cellStyle name="Normal 2 4 2 3 2 2 2 2 2 2" xfId="31294" xr:uid="{00000000-0005-0000-0000-000030860000}"/>
    <cellStyle name="Normal 2 4 2 3 2 2 2 2 3" xfId="31295" xr:uid="{00000000-0005-0000-0000-000031860000}"/>
    <cellStyle name="Normal 2 4 2 3 2 2 2 2 4" xfId="31296" xr:uid="{00000000-0005-0000-0000-000032860000}"/>
    <cellStyle name="Normal 2 4 2 3 2 2 2 3" xfId="31297" xr:uid="{00000000-0005-0000-0000-000033860000}"/>
    <cellStyle name="Normal 2 4 2 3 2 2 2 3 2" xfId="31298" xr:uid="{00000000-0005-0000-0000-000034860000}"/>
    <cellStyle name="Normal 2 4 2 3 2 2 2 3 2 2" xfId="31299" xr:uid="{00000000-0005-0000-0000-000035860000}"/>
    <cellStyle name="Normal 2 4 2 3 2 2 2 3 3" xfId="31300" xr:uid="{00000000-0005-0000-0000-000036860000}"/>
    <cellStyle name="Normal 2 4 2 3 2 2 2 3 4" xfId="31301" xr:uid="{00000000-0005-0000-0000-000037860000}"/>
    <cellStyle name="Normal 2 4 2 3 2 2 2 4" xfId="31302" xr:uid="{00000000-0005-0000-0000-000038860000}"/>
    <cellStyle name="Normal 2 4 2 3 2 2 2 4 2" xfId="31303" xr:uid="{00000000-0005-0000-0000-000039860000}"/>
    <cellStyle name="Normal 2 4 2 3 2 2 2 4 2 2" xfId="31304" xr:uid="{00000000-0005-0000-0000-00003A860000}"/>
    <cellStyle name="Normal 2 4 2 3 2 2 2 4 3" xfId="31305" xr:uid="{00000000-0005-0000-0000-00003B860000}"/>
    <cellStyle name="Normal 2 4 2 3 2 2 2 4 4" xfId="31306" xr:uid="{00000000-0005-0000-0000-00003C860000}"/>
    <cellStyle name="Normal 2 4 2 3 2 2 2 5" xfId="31307" xr:uid="{00000000-0005-0000-0000-00003D860000}"/>
    <cellStyle name="Normal 2 4 2 3 2 2 2 5 2" xfId="31308" xr:uid="{00000000-0005-0000-0000-00003E860000}"/>
    <cellStyle name="Normal 2 4 2 3 2 2 2 5 3" xfId="31309" xr:uid="{00000000-0005-0000-0000-00003F860000}"/>
    <cellStyle name="Normal 2 4 2 3 2 2 2 6" xfId="31310" xr:uid="{00000000-0005-0000-0000-000040860000}"/>
    <cellStyle name="Normal 2 4 2 3 2 2 2 7" xfId="31311" xr:uid="{00000000-0005-0000-0000-000041860000}"/>
    <cellStyle name="Normal 2 4 2 3 2 2 2 8" xfId="31312" xr:uid="{00000000-0005-0000-0000-000042860000}"/>
    <cellStyle name="Normal 2 4 2 3 2 2 3" xfId="31313" xr:uid="{00000000-0005-0000-0000-000043860000}"/>
    <cellStyle name="Normal 2 4 2 3 2 2 3 2" xfId="31314" xr:uid="{00000000-0005-0000-0000-000044860000}"/>
    <cellStyle name="Normal 2 4 2 3 2 2 3 2 2" xfId="31315" xr:uid="{00000000-0005-0000-0000-000045860000}"/>
    <cellStyle name="Normal 2 4 2 3 2 2 3 3" xfId="31316" xr:uid="{00000000-0005-0000-0000-000046860000}"/>
    <cellStyle name="Normal 2 4 2 3 2 2 3 4" xfId="31317" xr:uid="{00000000-0005-0000-0000-000047860000}"/>
    <cellStyle name="Normal 2 4 2 3 2 2 4" xfId="31318" xr:uid="{00000000-0005-0000-0000-000048860000}"/>
    <cellStyle name="Normal 2 4 2 3 2 2 4 2" xfId="31319" xr:uid="{00000000-0005-0000-0000-000049860000}"/>
    <cellStyle name="Normal 2 4 2 3 2 2 4 2 2" xfId="31320" xr:uid="{00000000-0005-0000-0000-00004A860000}"/>
    <cellStyle name="Normal 2 4 2 3 2 2 4 3" xfId="31321" xr:uid="{00000000-0005-0000-0000-00004B860000}"/>
    <cellStyle name="Normal 2 4 2 3 2 2 4 4" xfId="31322" xr:uid="{00000000-0005-0000-0000-00004C860000}"/>
    <cellStyle name="Normal 2 4 2 3 2 2 5" xfId="31323" xr:uid="{00000000-0005-0000-0000-00004D860000}"/>
    <cellStyle name="Normal 2 4 2 3 2 2 5 2" xfId="31324" xr:uid="{00000000-0005-0000-0000-00004E860000}"/>
    <cellStyle name="Normal 2 4 2 3 2 2 5 2 2" xfId="31325" xr:uid="{00000000-0005-0000-0000-00004F860000}"/>
    <cellStyle name="Normal 2 4 2 3 2 2 5 3" xfId="31326" xr:uid="{00000000-0005-0000-0000-000050860000}"/>
    <cellStyle name="Normal 2 4 2 3 2 2 5 4" xfId="31327" xr:uid="{00000000-0005-0000-0000-000051860000}"/>
    <cellStyle name="Normal 2 4 2 3 2 2 6" xfId="31328" xr:uid="{00000000-0005-0000-0000-000052860000}"/>
    <cellStyle name="Normal 2 4 2 3 2 2 6 2" xfId="31329" xr:uid="{00000000-0005-0000-0000-000053860000}"/>
    <cellStyle name="Normal 2 4 2 3 2 2 6 2 2" xfId="31330" xr:uid="{00000000-0005-0000-0000-000054860000}"/>
    <cellStyle name="Normal 2 4 2 3 2 2 6 3" xfId="31331" xr:uid="{00000000-0005-0000-0000-000055860000}"/>
    <cellStyle name="Normal 2 4 2 3 2 2 7" xfId="31332" xr:uid="{00000000-0005-0000-0000-000056860000}"/>
    <cellStyle name="Normal 2 4 2 3 2 2 7 2" xfId="31333" xr:uid="{00000000-0005-0000-0000-000057860000}"/>
    <cellStyle name="Normal 2 4 2 3 2 2 8" xfId="31334" xr:uid="{00000000-0005-0000-0000-000058860000}"/>
    <cellStyle name="Normal 2 4 2 3 2 2 9" xfId="31335" xr:uid="{00000000-0005-0000-0000-000059860000}"/>
    <cellStyle name="Normal 2 4 2 3 2 3" xfId="31336" xr:uid="{00000000-0005-0000-0000-00005A860000}"/>
    <cellStyle name="Normal 2 4 2 3 2 3 2" xfId="31337" xr:uid="{00000000-0005-0000-0000-00005B860000}"/>
    <cellStyle name="Normal 2 4 2 3 2 3 2 2" xfId="31338" xr:uid="{00000000-0005-0000-0000-00005C860000}"/>
    <cellStyle name="Normal 2 4 2 3 2 3 2 2 2" xfId="31339" xr:uid="{00000000-0005-0000-0000-00005D860000}"/>
    <cellStyle name="Normal 2 4 2 3 2 3 2 3" xfId="31340" xr:uid="{00000000-0005-0000-0000-00005E860000}"/>
    <cellStyle name="Normal 2 4 2 3 2 3 2 4" xfId="31341" xr:uid="{00000000-0005-0000-0000-00005F860000}"/>
    <cellStyle name="Normal 2 4 2 3 2 3 3" xfId="31342" xr:uid="{00000000-0005-0000-0000-000060860000}"/>
    <cellStyle name="Normal 2 4 2 3 2 3 3 2" xfId="31343" xr:uid="{00000000-0005-0000-0000-000061860000}"/>
    <cellStyle name="Normal 2 4 2 3 2 3 3 2 2" xfId="31344" xr:uid="{00000000-0005-0000-0000-000062860000}"/>
    <cellStyle name="Normal 2 4 2 3 2 3 3 3" xfId="31345" xr:uid="{00000000-0005-0000-0000-000063860000}"/>
    <cellStyle name="Normal 2 4 2 3 2 3 3 4" xfId="31346" xr:uid="{00000000-0005-0000-0000-000064860000}"/>
    <cellStyle name="Normal 2 4 2 3 2 3 4" xfId="31347" xr:uid="{00000000-0005-0000-0000-000065860000}"/>
    <cellStyle name="Normal 2 4 2 3 2 3 4 2" xfId="31348" xr:uid="{00000000-0005-0000-0000-000066860000}"/>
    <cellStyle name="Normal 2 4 2 3 2 3 4 2 2" xfId="31349" xr:uid="{00000000-0005-0000-0000-000067860000}"/>
    <cellStyle name="Normal 2 4 2 3 2 3 4 3" xfId="31350" xr:uid="{00000000-0005-0000-0000-000068860000}"/>
    <cellStyle name="Normal 2 4 2 3 2 3 4 4" xfId="31351" xr:uid="{00000000-0005-0000-0000-000069860000}"/>
    <cellStyle name="Normal 2 4 2 3 2 3 5" xfId="31352" xr:uid="{00000000-0005-0000-0000-00006A860000}"/>
    <cellStyle name="Normal 2 4 2 3 2 3 5 2" xfId="31353" xr:uid="{00000000-0005-0000-0000-00006B860000}"/>
    <cellStyle name="Normal 2 4 2 3 2 3 5 2 2" xfId="31354" xr:uid="{00000000-0005-0000-0000-00006C860000}"/>
    <cellStyle name="Normal 2 4 2 3 2 3 5 3" xfId="31355" xr:uid="{00000000-0005-0000-0000-00006D860000}"/>
    <cellStyle name="Normal 2 4 2 3 2 3 5 4" xfId="31356" xr:uid="{00000000-0005-0000-0000-00006E860000}"/>
    <cellStyle name="Normal 2 4 2 3 2 3 6" xfId="31357" xr:uid="{00000000-0005-0000-0000-00006F860000}"/>
    <cellStyle name="Normal 2 4 2 3 2 3 6 2" xfId="31358" xr:uid="{00000000-0005-0000-0000-000070860000}"/>
    <cellStyle name="Normal 2 4 2 3 2 3 6 2 2" xfId="31359" xr:uid="{00000000-0005-0000-0000-000071860000}"/>
    <cellStyle name="Normal 2 4 2 3 2 3 6 3" xfId="31360" xr:uid="{00000000-0005-0000-0000-000072860000}"/>
    <cellStyle name="Normal 2 4 2 3 2 3 7" xfId="31361" xr:uid="{00000000-0005-0000-0000-000073860000}"/>
    <cellStyle name="Normal 2 4 2 3 2 3 7 2" xfId="31362" xr:uid="{00000000-0005-0000-0000-000074860000}"/>
    <cellStyle name="Normal 2 4 2 3 2 3 8" xfId="31363" xr:uid="{00000000-0005-0000-0000-000075860000}"/>
    <cellStyle name="Normal 2 4 2 3 2 3 9" xfId="31364" xr:uid="{00000000-0005-0000-0000-000076860000}"/>
    <cellStyle name="Normal 2 4 2 3 2 4" xfId="31365" xr:uid="{00000000-0005-0000-0000-000077860000}"/>
    <cellStyle name="Normal 2 4 2 3 2 4 2" xfId="31366" xr:uid="{00000000-0005-0000-0000-000078860000}"/>
    <cellStyle name="Normal 2 4 2 3 2 4 2 2" xfId="31367" xr:uid="{00000000-0005-0000-0000-000079860000}"/>
    <cellStyle name="Normal 2 4 2 3 2 4 2 2 2" xfId="31368" xr:uid="{00000000-0005-0000-0000-00007A860000}"/>
    <cellStyle name="Normal 2 4 2 3 2 4 2 3" xfId="31369" xr:uid="{00000000-0005-0000-0000-00007B860000}"/>
    <cellStyle name="Normal 2 4 2 3 2 4 2 4" xfId="31370" xr:uid="{00000000-0005-0000-0000-00007C860000}"/>
    <cellStyle name="Normal 2 4 2 3 2 4 3" xfId="31371" xr:uid="{00000000-0005-0000-0000-00007D860000}"/>
    <cellStyle name="Normal 2 4 2 3 2 4 3 2" xfId="31372" xr:uid="{00000000-0005-0000-0000-00007E860000}"/>
    <cellStyle name="Normal 2 4 2 3 2 4 3 2 2" xfId="31373" xr:uid="{00000000-0005-0000-0000-00007F860000}"/>
    <cellStyle name="Normal 2 4 2 3 2 4 3 3" xfId="31374" xr:uid="{00000000-0005-0000-0000-000080860000}"/>
    <cellStyle name="Normal 2 4 2 3 2 4 3 4" xfId="31375" xr:uid="{00000000-0005-0000-0000-000081860000}"/>
    <cellStyle name="Normal 2 4 2 3 2 4 4" xfId="31376" xr:uid="{00000000-0005-0000-0000-000082860000}"/>
    <cellStyle name="Normal 2 4 2 3 2 4 4 2" xfId="31377" xr:uid="{00000000-0005-0000-0000-000083860000}"/>
    <cellStyle name="Normal 2 4 2 3 2 4 4 2 2" xfId="31378" xr:uid="{00000000-0005-0000-0000-000084860000}"/>
    <cellStyle name="Normal 2 4 2 3 2 4 4 3" xfId="31379" xr:uid="{00000000-0005-0000-0000-000085860000}"/>
    <cellStyle name="Normal 2 4 2 3 2 4 4 4" xfId="31380" xr:uid="{00000000-0005-0000-0000-000086860000}"/>
    <cellStyle name="Normal 2 4 2 3 2 4 5" xfId="31381" xr:uid="{00000000-0005-0000-0000-000087860000}"/>
    <cellStyle name="Normal 2 4 2 3 2 4 5 2" xfId="31382" xr:uid="{00000000-0005-0000-0000-000088860000}"/>
    <cellStyle name="Normal 2 4 2 3 2 4 5 3" xfId="31383" xr:uid="{00000000-0005-0000-0000-000089860000}"/>
    <cellStyle name="Normal 2 4 2 3 2 4 6" xfId="31384" xr:uid="{00000000-0005-0000-0000-00008A860000}"/>
    <cellStyle name="Normal 2 4 2 3 2 4 7" xfId="31385" xr:uid="{00000000-0005-0000-0000-00008B860000}"/>
    <cellStyle name="Normal 2 4 2 3 2 4 8" xfId="31386" xr:uid="{00000000-0005-0000-0000-00008C860000}"/>
    <cellStyle name="Normal 2 4 2 3 2 5" xfId="31387" xr:uid="{00000000-0005-0000-0000-00008D860000}"/>
    <cellStyle name="Normal 2 4 2 3 2 5 2" xfId="31388" xr:uid="{00000000-0005-0000-0000-00008E860000}"/>
    <cellStyle name="Normal 2 4 2 3 2 5 2 2" xfId="31389" xr:uid="{00000000-0005-0000-0000-00008F860000}"/>
    <cellStyle name="Normal 2 4 2 3 2 5 3" xfId="31390" xr:uid="{00000000-0005-0000-0000-000090860000}"/>
    <cellStyle name="Normal 2 4 2 3 2 5 4" xfId="31391" xr:uid="{00000000-0005-0000-0000-000091860000}"/>
    <cellStyle name="Normal 2 4 2 3 2 6" xfId="31392" xr:uid="{00000000-0005-0000-0000-000092860000}"/>
    <cellStyle name="Normal 2 4 2 3 2 6 2" xfId="31393" xr:uid="{00000000-0005-0000-0000-000093860000}"/>
    <cellStyle name="Normal 2 4 2 3 2 6 2 2" xfId="31394" xr:uid="{00000000-0005-0000-0000-000094860000}"/>
    <cellStyle name="Normal 2 4 2 3 2 6 3" xfId="31395" xr:uid="{00000000-0005-0000-0000-000095860000}"/>
    <cellStyle name="Normal 2 4 2 3 2 6 4" xfId="31396" xr:uid="{00000000-0005-0000-0000-000096860000}"/>
    <cellStyle name="Normal 2 4 2 3 2 7" xfId="31397" xr:uid="{00000000-0005-0000-0000-000097860000}"/>
    <cellStyle name="Normal 2 4 2 3 2 7 2" xfId="31398" xr:uid="{00000000-0005-0000-0000-000098860000}"/>
    <cellStyle name="Normal 2 4 2 3 2 7 2 2" xfId="31399" xr:uid="{00000000-0005-0000-0000-000099860000}"/>
    <cellStyle name="Normal 2 4 2 3 2 7 3" xfId="31400" xr:uid="{00000000-0005-0000-0000-00009A860000}"/>
    <cellStyle name="Normal 2 4 2 3 2 7 4" xfId="31401" xr:uid="{00000000-0005-0000-0000-00009B860000}"/>
    <cellStyle name="Normal 2 4 2 3 2 8" xfId="31402" xr:uid="{00000000-0005-0000-0000-00009C860000}"/>
    <cellStyle name="Normal 2 4 2 3 2 8 2" xfId="31403" xr:uid="{00000000-0005-0000-0000-00009D860000}"/>
    <cellStyle name="Normal 2 4 2 3 2 8 2 2" xfId="31404" xr:uid="{00000000-0005-0000-0000-00009E860000}"/>
    <cellStyle name="Normal 2 4 2 3 2 8 3" xfId="31405" xr:uid="{00000000-0005-0000-0000-00009F860000}"/>
    <cellStyle name="Normal 2 4 2 3 2 9" xfId="31406" xr:uid="{00000000-0005-0000-0000-0000A0860000}"/>
    <cellStyle name="Normal 2 4 2 3 2 9 2" xfId="31407" xr:uid="{00000000-0005-0000-0000-0000A1860000}"/>
    <cellStyle name="Normal 2 4 2 3 3" xfId="31408" xr:uid="{00000000-0005-0000-0000-0000A2860000}"/>
    <cellStyle name="Normal 2 4 2 3 3 2" xfId="31409" xr:uid="{00000000-0005-0000-0000-0000A3860000}"/>
    <cellStyle name="Normal 2 4 2 3 3 2 2" xfId="31410" xr:uid="{00000000-0005-0000-0000-0000A4860000}"/>
    <cellStyle name="Normal 2 4 2 3 3 2 2 2" xfId="31411" xr:uid="{00000000-0005-0000-0000-0000A5860000}"/>
    <cellStyle name="Normal 2 4 2 3 3 2 2 2 2" xfId="31412" xr:uid="{00000000-0005-0000-0000-0000A6860000}"/>
    <cellStyle name="Normal 2 4 2 3 3 2 2 3" xfId="31413" xr:uid="{00000000-0005-0000-0000-0000A7860000}"/>
    <cellStyle name="Normal 2 4 2 3 3 2 2 4" xfId="31414" xr:uid="{00000000-0005-0000-0000-0000A8860000}"/>
    <cellStyle name="Normal 2 4 2 3 3 2 3" xfId="31415" xr:uid="{00000000-0005-0000-0000-0000A9860000}"/>
    <cellStyle name="Normal 2 4 2 3 3 2 3 2" xfId="31416" xr:uid="{00000000-0005-0000-0000-0000AA860000}"/>
    <cellStyle name="Normal 2 4 2 3 3 2 3 2 2" xfId="31417" xr:uid="{00000000-0005-0000-0000-0000AB860000}"/>
    <cellStyle name="Normal 2 4 2 3 3 2 3 3" xfId="31418" xr:uid="{00000000-0005-0000-0000-0000AC860000}"/>
    <cellStyle name="Normal 2 4 2 3 3 2 3 4" xfId="31419" xr:uid="{00000000-0005-0000-0000-0000AD860000}"/>
    <cellStyle name="Normal 2 4 2 3 3 2 4" xfId="31420" xr:uid="{00000000-0005-0000-0000-0000AE860000}"/>
    <cellStyle name="Normal 2 4 2 3 3 2 4 2" xfId="31421" xr:uid="{00000000-0005-0000-0000-0000AF860000}"/>
    <cellStyle name="Normal 2 4 2 3 3 2 4 2 2" xfId="31422" xr:uid="{00000000-0005-0000-0000-0000B0860000}"/>
    <cellStyle name="Normal 2 4 2 3 3 2 4 3" xfId="31423" xr:uid="{00000000-0005-0000-0000-0000B1860000}"/>
    <cellStyle name="Normal 2 4 2 3 3 2 4 4" xfId="31424" xr:uid="{00000000-0005-0000-0000-0000B2860000}"/>
    <cellStyle name="Normal 2 4 2 3 3 2 5" xfId="31425" xr:uid="{00000000-0005-0000-0000-0000B3860000}"/>
    <cellStyle name="Normal 2 4 2 3 3 2 5 2" xfId="31426" xr:uid="{00000000-0005-0000-0000-0000B4860000}"/>
    <cellStyle name="Normal 2 4 2 3 3 2 5 3" xfId="31427" xr:uid="{00000000-0005-0000-0000-0000B5860000}"/>
    <cellStyle name="Normal 2 4 2 3 3 2 6" xfId="31428" xr:uid="{00000000-0005-0000-0000-0000B6860000}"/>
    <cellStyle name="Normal 2 4 2 3 3 2 7" xfId="31429" xr:uid="{00000000-0005-0000-0000-0000B7860000}"/>
    <cellStyle name="Normal 2 4 2 3 3 2 8" xfId="31430" xr:uid="{00000000-0005-0000-0000-0000B8860000}"/>
    <cellStyle name="Normal 2 4 2 3 3 3" xfId="31431" xr:uid="{00000000-0005-0000-0000-0000B9860000}"/>
    <cellStyle name="Normal 2 4 2 3 3 3 2" xfId="31432" xr:uid="{00000000-0005-0000-0000-0000BA860000}"/>
    <cellStyle name="Normal 2 4 2 3 3 3 2 2" xfId="31433" xr:uid="{00000000-0005-0000-0000-0000BB860000}"/>
    <cellStyle name="Normal 2 4 2 3 3 3 3" xfId="31434" xr:uid="{00000000-0005-0000-0000-0000BC860000}"/>
    <cellStyle name="Normal 2 4 2 3 3 3 4" xfId="31435" xr:uid="{00000000-0005-0000-0000-0000BD860000}"/>
    <cellStyle name="Normal 2 4 2 3 3 4" xfId="31436" xr:uid="{00000000-0005-0000-0000-0000BE860000}"/>
    <cellStyle name="Normal 2 4 2 3 3 4 2" xfId="31437" xr:uid="{00000000-0005-0000-0000-0000BF860000}"/>
    <cellStyle name="Normal 2 4 2 3 3 4 2 2" xfId="31438" xr:uid="{00000000-0005-0000-0000-0000C0860000}"/>
    <cellStyle name="Normal 2 4 2 3 3 4 3" xfId="31439" xr:uid="{00000000-0005-0000-0000-0000C1860000}"/>
    <cellStyle name="Normal 2 4 2 3 3 4 4" xfId="31440" xr:uid="{00000000-0005-0000-0000-0000C2860000}"/>
    <cellStyle name="Normal 2 4 2 3 3 5" xfId="31441" xr:uid="{00000000-0005-0000-0000-0000C3860000}"/>
    <cellStyle name="Normal 2 4 2 3 3 5 2" xfId="31442" xr:uid="{00000000-0005-0000-0000-0000C4860000}"/>
    <cellStyle name="Normal 2 4 2 3 3 5 2 2" xfId="31443" xr:uid="{00000000-0005-0000-0000-0000C5860000}"/>
    <cellStyle name="Normal 2 4 2 3 3 5 3" xfId="31444" xr:uid="{00000000-0005-0000-0000-0000C6860000}"/>
    <cellStyle name="Normal 2 4 2 3 3 5 4" xfId="31445" xr:uid="{00000000-0005-0000-0000-0000C7860000}"/>
    <cellStyle name="Normal 2 4 2 3 3 6" xfId="31446" xr:uid="{00000000-0005-0000-0000-0000C8860000}"/>
    <cellStyle name="Normal 2 4 2 3 3 6 2" xfId="31447" xr:uid="{00000000-0005-0000-0000-0000C9860000}"/>
    <cellStyle name="Normal 2 4 2 3 3 6 2 2" xfId="31448" xr:uid="{00000000-0005-0000-0000-0000CA860000}"/>
    <cellStyle name="Normal 2 4 2 3 3 6 3" xfId="31449" xr:uid="{00000000-0005-0000-0000-0000CB860000}"/>
    <cellStyle name="Normal 2 4 2 3 3 7" xfId="31450" xr:uid="{00000000-0005-0000-0000-0000CC860000}"/>
    <cellStyle name="Normal 2 4 2 3 3 7 2" xfId="31451" xr:uid="{00000000-0005-0000-0000-0000CD860000}"/>
    <cellStyle name="Normal 2 4 2 3 3 8" xfId="31452" xr:uid="{00000000-0005-0000-0000-0000CE860000}"/>
    <cellStyle name="Normal 2 4 2 3 3 9" xfId="31453" xr:uid="{00000000-0005-0000-0000-0000CF860000}"/>
    <cellStyle name="Normal 2 4 2 3 4" xfId="31454" xr:uid="{00000000-0005-0000-0000-0000D0860000}"/>
    <cellStyle name="Normal 2 4 2 3 4 2" xfId="31455" xr:uid="{00000000-0005-0000-0000-0000D1860000}"/>
    <cellStyle name="Normal 2 4 2 3 4 2 2" xfId="31456" xr:uid="{00000000-0005-0000-0000-0000D2860000}"/>
    <cellStyle name="Normal 2 4 2 3 4 2 2 2" xfId="31457" xr:uid="{00000000-0005-0000-0000-0000D3860000}"/>
    <cellStyle name="Normal 2 4 2 3 4 2 3" xfId="31458" xr:uid="{00000000-0005-0000-0000-0000D4860000}"/>
    <cellStyle name="Normal 2 4 2 3 4 2 4" xfId="31459" xr:uid="{00000000-0005-0000-0000-0000D5860000}"/>
    <cellStyle name="Normal 2 4 2 3 4 3" xfId="31460" xr:uid="{00000000-0005-0000-0000-0000D6860000}"/>
    <cellStyle name="Normal 2 4 2 3 4 3 2" xfId="31461" xr:uid="{00000000-0005-0000-0000-0000D7860000}"/>
    <cellStyle name="Normal 2 4 2 3 4 3 2 2" xfId="31462" xr:uid="{00000000-0005-0000-0000-0000D8860000}"/>
    <cellStyle name="Normal 2 4 2 3 4 3 3" xfId="31463" xr:uid="{00000000-0005-0000-0000-0000D9860000}"/>
    <cellStyle name="Normal 2 4 2 3 4 3 4" xfId="31464" xr:uid="{00000000-0005-0000-0000-0000DA860000}"/>
    <cellStyle name="Normal 2 4 2 3 4 4" xfId="31465" xr:uid="{00000000-0005-0000-0000-0000DB860000}"/>
    <cellStyle name="Normal 2 4 2 3 4 4 2" xfId="31466" xr:uid="{00000000-0005-0000-0000-0000DC860000}"/>
    <cellStyle name="Normal 2 4 2 3 4 4 2 2" xfId="31467" xr:uid="{00000000-0005-0000-0000-0000DD860000}"/>
    <cellStyle name="Normal 2 4 2 3 4 4 3" xfId="31468" xr:uid="{00000000-0005-0000-0000-0000DE860000}"/>
    <cellStyle name="Normal 2 4 2 3 4 4 4" xfId="31469" xr:uid="{00000000-0005-0000-0000-0000DF860000}"/>
    <cellStyle name="Normal 2 4 2 3 4 5" xfId="31470" xr:uid="{00000000-0005-0000-0000-0000E0860000}"/>
    <cellStyle name="Normal 2 4 2 3 4 5 2" xfId="31471" xr:uid="{00000000-0005-0000-0000-0000E1860000}"/>
    <cellStyle name="Normal 2 4 2 3 4 5 2 2" xfId="31472" xr:uid="{00000000-0005-0000-0000-0000E2860000}"/>
    <cellStyle name="Normal 2 4 2 3 4 5 3" xfId="31473" xr:uid="{00000000-0005-0000-0000-0000E3860000}"/>
    <cellStyle name="Normal 2 4 2 3 4 5 4" xfId="31474" xr:uid="{00000000-0005-0000-0000-0000E4860000}"/>
    <cellStyle name="Normal 2 4 2 3 4 6" xfId="31475" xr:uid="{00000000-0005-0000-0000-0000E5860000}"/>
    <cellStyle name="Normal 2 4 2 3 4 6 2" xfId="31476" xr:uid="{00000000-0005-0000-0000-0000E6860000}"/>
    <cellStyle name="Normal 2 4 2 3 4 6 2 2" xfId="31477" xr:uid="{00000000-0005-0000-0000-0000E7860000}"/>
    <cellStyle name="Normal 2 4 2 3 4 6 3" xfId="31478" xr:uid="{00000000-0005-0000-0000-0000E8860000}"/>
    <cellStyle name="Normal 2 4 2 3 4 7" xfId="31479" xr:uid="{00000000-0005-0000-0000-0000E9860000}"/>
    <cellStyle name="Normal 2 4 2 3 4 7 2" xfId="31480" xr:uid="{00000000-0005-0000-0000-0000EA860000}"/>
    <cellStyle name="Normal 2 4 2 3 4 8" xfId="31481" xr:uid="{00000000-0005-0000-0000-0000EB860000}"/>
    <cellStyle name="Normal 2 4 2 3 4 9" xfId="31482" xr:uid="{00000000-0005-0000-0000-0000EC860000}"/>
    <cellStyle name="Normal 2 4 2 3 5" xfId="31483" xr:uid="{00000000-0005-0000-0000-0000ED860000}"/>
    <cellStyle name="Normal 2 4 2 3 5 2" xfId="31484" xr:uid="{00000000-0005-0000-0000-0000EE860000}"/>
    <cellStyle name="Normal 2 4 2 3 5 2 2" xfId="31485" xr:uid="{00000000-0005-0000-0000-0000EF860000}"/>
    <cellStyle name="Normal 2 4 2 3 5 2 2 2" xfId="31486" xr:uid="{00000000-0005-0000-0000-0000F0860000}"/>
    <cellStyle name="Normal 2 4 2 3 5 2 3" xfId="31487" xr:uid="{00000000-0005-0000-0000-0000F1860000}"/>
    <cellStyle name="Normal 2 4 2 3 5 2 4" xfId="31488" xr:uid="{00000000-0005-0000-0000-0000F2860000}"/>
    <cellStyle name="Normal 2 4 2 3 5 3" xfId="31489" xr:uid="{00000000-0005-0000-0000-0000F3860000}"/>
    <cellStyle name="Normal 2 4 2 3 5 3 2" xfId="31490" xr:uid="{00000000-0005-0000-0000-0000F4860000}"/>
    <cellStyle name="Normal 2 4 2 3 5 3 2 2" xfId="31491" xr:uid="{00000000-0005-0000-0000-0000F5860000}"/>
    <cellStyle name="Normal 2 4 2 3 5 3 3" xfId="31492" xr:uid="{00000000-0005-0000-0000-0000F6860000}"/>
    <cellStyle name="Normal 2 4 2 3 5 3 4" xfId="31493" xr:uid="{00000000-0005-0000-0000-0000F7860000}"/>
    <cellStyle name="Normal 2 4 2 3 5 4" xfId="31494" xr:uid="{00000000-0005-0000-0000-0000F8860000}"/>
    <cellStyle name="Normal 2 4 2 3 5 4 2" xfId="31495" xr:uid="{00000000-0005-0000-0000-0000F9860000}"/>
    <cellStyle name="Normal 2 4 2 3 5 4 2 2" xfId="31496" xr:uid="{00000000-0005-0000-0000-0000FA860000}"/>
    <cellStyle name="Normal 2 4 2 3 5 4 3" xfId="31497" xr:uid="{00000000-0005-0000-0000-0000FB860000}"/>
    <cellStyle name="Normal 2 4 2 3 5 4 4" xfId="31498" xr:uid="{00000000-0005-0000-0000-0000FC860000}"/>
    <cellStyle name="Normal 2 4 2 3 5 5" xfId="31499" xr:uid="{00000000-0005-0000-0000-0000FD860000}"/>
    <cellStyle name="Normal 2 4 2 3 5 5 2" xfId="31500" xr:uid="{00000000-0005-0000-0000-0000FE860000}"/>
    <cellStyle name="Normal 2 4 2 3 5 5 3" xfId="31501" xr:uid="{00000000-0005-0000-0000-0000FF860000}"/>
    <cellStyle name="Normal 2 4 2 3 5 6" xfId="31502" xr:uid="{00000000-0005-0000-0000-000000870000}"/>
    <cellStyle name="Normal 2 4 2 3 5 7" xfId="31503" xr:uid="{00000000-0005-0000-0000-000001870000}"/>
    <cellStyle name="Normal 2 4 2 3 5 8" xfId="31504" xr:uid="{00000000-0005-0000-0000-000002870000}"/>
    <cellStyle name="Normal 2 4 2 3 6" xfId="31505" xr:uid="{00000000-0005-0000-0000-000003870000}"/>
    <cellStyle name="Normal 2 4 2 3 6 2" xfId="31506" xr:uid="{00000000-0005-0000-0000-000004870000}"/>
    <cellStyle name="Normal 2 4 2 3 6 2 2" xfId="31507" xr:uid="{00000000-0005-0000-0000-000005870000}"/>
    <cellStyle name="Normal 2 4 2 3 6 3" xfId="31508" xr:uid="{00000000-0005-0000-0000-000006870000}"/>
    <cellStyle name="Normal 2 4 2 3 6 4" xfId="31509" xr:uid="{00000000-0005-0000-0000-000007870000}"/>
    <cellStyle name="Normal 2 4 2 3 7" xfId="31510" xr:uid="{00000000-0005-0000-0000-000008870000}"/>
    <cellStyle name="Normal 2 4 2 3 7 2" xfId="31511" xr:uid="{00000000-0005-0000-0000-000009870000}"/>
    <cellStyle name="Normal 2 4 2 3 7 2 2" xfId="31512" xr:uid="{00000000-0005-0000-0000-00000A870000}"/>
    <cellStyle name="Normal 2 4 2 3 7 3" xfId="31513" xr:uid="{00000000-0005-0000-0000-00000B870000}"/>
    <cellStyle name="Normal 2 4 2 3 7 4" xfId="31514" xr:uid="{00000000-0005-0000-0000-00000C870000}"/>
    <cellStyle name="Normal 2 4 2 3 8" xfId="31515" xr:uid="{00000000-0005-0000-0000-00000D870000}"/>
    <cellStyle name="Normal 2 4 2 3 8 2" xfId="31516" xr:uid="{00000000-0005-0000-0000-00000E870000}"/>
    <cellStyle name="Normal 2 4 2 3 8 2 2" xfId="31517" xr:uid="{00000000-0005-0000-0000-00000F870000}"/>
    <cellStyle name="Normal 2 4 2 3 8 3" xfId="31518" xr:uid="{00000000-0005-0000-0000-000010870000}"/>
    <cellStyle name="Normal 2 4 2 3 8 4" xfId="31519" xr:uid="{00000000-0005-0000-0000-000011870000}"/>
    <cellStyle name="Normal 2 4 2 3 9" xfId="31520" xr:uid="{00000000-0005-0000-0000-000012870000}"/>
    <cellStyle name="Normal 2 4 2 3 9 2" xfId="31521" xr:uid="{00000000-0005-0000-0000-000013870000}"/>
    <cellStyle name="Normal 2 4 2 3 9 2 2" xfId="31522" xr:uid="{00000000-0005-0000-0000-000014870000}"/>
    <cellStyle name="Normal 2 4 2 3 9 3" xfId="31523" xr:uid="{00000000-0005-0000-0000-000015870000}"/>
    <cellStyle name="Normal 2 4 2 4" xfId="31524" xr:uid="{00000000-0005-0000-0000-000016870000}"/>
    <cellStyle name="Normal 2 4 2 4 10" xfId="31525" xr:uid="{00000000-0005-0000-0000-000017870000}"/>
    <cellStyle name="Normal 2 4 2 4 10 2" xfId="31526" xr:uid="{00000000-0005-0000-0000-000018870000}"/>
    <cellStyle name="Normal 2 4 2 4 11" xfId="31527" xr:uid="{00000000-0005-0000-0000-000019870000}"/>
    <cellStyle name="Normal 2 4 2 4 12" xfId="31528" xr:uid="{00000000-0005-0000-0000-00001A870000}"/>
    <cellStyle name="Normal 2 4 2 4 2" xfId="31529" xr:uid="{00000000-0005-0000-0000-00001B870000}"/>
    <cellStyle name="Normal 2 4 2 4 2 10" xfId="31530" xr:uid="{00000000-0005-0000-0000-00001C870000}"/>
    <cellStyle name="Normal 2 4 2 4 2 2" xfId="31531" xr:uid="{00000000-0005-0000-0000-00001D870000}"/>
    <cellStyle name="Normal 2 4 2 4 2 2 2" xfId="31532" xr:uid="{00000000-0005-0000-0000-00001E870000}"/>
    <cellStyle name="Normal 2 4 2 4 2 2 2 2" xfId="31533" xr:uid="{00000000-0005-0000-0000-00001F870000}"/>
    <cellStyle name="Normal 2 4 2 4 2 2 2 2 2" xfId="31534" xr:uid="{00000000-0005-0000-0000-000020870000}"/>
    <cellStyle name="Normal 2 4 2 4 2 2 2 3" xfId="31535" xr:uid="{00000000-0005-0000-0000-000021870000}"/>
    <cellStyle name="Normal 2 4 2 4 2 2 2 4" xfId="31536" xr:uid="{00000000-0005-0000-0000-000022870000}"/>
    <cellStyle name="Normal 2 4 2 4 2 2 3" xfId="31537" xr:uid="{00000000-0005-0000-0000-000023870000}"/>
    <cellStyle name="Normal 2 4 2 4 2 2 3 2" xfId="31538" xr:uid="{00000000-0005-0000-0000-000024870000}"/>
    <cellStyle name="Normal 2 4 2 4 2 2 3 2 2" xfId="31539" xr:uid="{00000000-0005-0000-0000-000025870000}"/>
    <cellStyle name="Normal 2 4 2 4 2 2 3 3" xfId="31540" xr:uid="{00000000-0005-0000-0000-000026870000}"/>
    <cellStyle name="Normal 2 4 2 4 2 2 3 4" xfId="31541" xr:uid="{00000000-0005-0000-0000-000027870000}"/>
    <cellStyle name="Normal 2 4 2 4 2 2 4" xfId="31542" xr:uid="{00000000-0005-0000-0000-000028870000}"/>
    <cellStyle name="Normal 2 4 2 4 2 2 4 2" xfId="31543" xr:uid="{00000000-0005-0000-0000-000029870000}"/>
    <cellStyle name="Normal 2 4 2 4 2 2 4 2 2" xfId="31544" xr:uid="{00000000-0005-0000-0000-00002A870000}"/>
    <cellStyle name="Normal 2 4 2 4 2 2 4 3" xfId="31545" xr:uid="{00000000-0005-0000-0000-00002B870000}"/>
    <cellStyle name="Normal 2 4 2 4 2 2 4 4" xfId="31546" xr:uid="{00000000-0005-0000-0000-00002C870000}"/>
    <cellStyle name="Normal 2 4 2 4 2 2 5" xfId="31547" xr:uid="{00000000-0005-0000-0000-00002D870000}"/>
    <cellStyle name="Normal 2 4 2 4 2 2 5 2" xfId="31548" xr:uid="{00000000-0005-0000-0000-00002E870000}"/>
    <cellStyle name="Normal 2 4 2 4 2 2 5 2 2" xfId="31549" xr:uid="{00000000-0005-0000-0000-00002F870000}"/>
    <cellStyle name="Normal 2 4 2 4 2 2 5 3" xfId="31550" xr:uid="{00000000-0005-0000-0000-000030870000}"/>
    <cellStyle name="Normal 2 4 2 4 2 2 5 4" xfId="31551" xr:uid="{00000000-0005-0000-0000-000031870000}"/>
    <cellStyle name="Normal 2 4 2 4 2 2 6" xfId="31552" xr:uid="{00000000-0005-0000-0000-000032870000}"/>
    <cellStyle name="Normal 2 4 2 4 2 2 6 2" xfId="31553" xr:uid="{00000000-0005-0000-0000-000033870000}"/>
    <cellStyle name="Normal 2 4 2 4 2 2 6 2 2" xfId="31554" xr:uid="{00000000-0005-0000-0000-000034870000}"/>
    <cellStyle name="Normal 2 4 2 4 2 2 6 3" xfId="31555" xr:uid="{00000000-0005-0000-0000-000035870000}"/>
    <cellStyle name="Normal 2 4 2 4 2 2 7" xfId="31556" xr:uid="{00000000-0005-0000-0000-000036870000}"/>
    <cellStyle name="Normal 2 4 2 4 2 2 7 2" xfId="31557" xr:uid="{00000000-0005-0000-0000-000037870000}"/>
    <cellStyle name="Normal 2 4 2 4 2 2 8" xfId="31558" xr:uid="{00000000-0005-0000-0000-000038870000}"/>
    <cellStyle name="Normal 2 4 2 4 2 2 9" xfId="31559" xr:uid="{00000000-0005-0000-0000-000039870000}"/>
    <cellStyle name="Normal 2 4 2 4 2 3" xfId="31560" xr:uid="{00000000-0005-0000-0000-00003A870000}"/>
    <cellStyle name="Normal 2 4 2 4 2 3 2" xfId="31561" xr:uid="{00000000-0005-0000-0000-00003B870000}"/>
    <cellStyle name="Normal 2 4 2 4 2 3 2 2" xfId="31562" xr:uid="{00000000-0005-0000-0000-00003C870000}"/>
    <cellStyle name="Normal 2 4 2 4 2 3 2 2 2" xfId="31563" xr:uid="{00000000-0005-0000-0000-00003D870000}"/>
    <cellStyle name="Normal 2 4 2 4 2 3 2 3" xfId="31564" xr:uid="{00000000-0005-0000-0000-00003E870000}"/>
    <cellStyle name="Normal 2 4 2 4 2 3 2 4" xfId="31565" xr:uid="{00000000-0005-0000-0000-00003F870000}"/>
    <cellStyle name="Normal 2 4 2 4 2 3 3" xfId="31566" xr:uid="{00000000-0005-0000-0000-000040870000}"/>
    <cellStyle name="Normal 2 4 2 4 2 3 3 2" xfId="31567" xr:uid="{00000000-0005-0000-0000-000041870000}"/>
    <cellStyle name="Normal 2 4 2 4 2 3 3 2 2" xfId="31568" xr:uid="{00000000-0005-0000-0000-000042870000}"/>
    <cellStyle name="Normal 2 4 2 4 2 3 3 3" xfId="31569" xr:uid="{00000000-0005-0000-0000-000043870000}"/>
    <cellStyle name="Normal 2 4 2 4 2 3 3 4" xfId="31570" xr:uid="{00000000-0005-0000-0000-000044870000}"/>
    <cellStyle name="Normal 2 4 2 4 2 3 4" xfId="31571" xr:uid="{00000000-0005-0000-0000-000045870000}"/>
    <cellStyle name="Normal 2 4 2 4 2 3 4 2" xfId="31572" xr:uid="{00000000-0005-0000-0000-000046870000}"/>
    <cellStyle name="Normal 2 4 2 4 2 3 4 2 2" xfId="31573" xr:uid="{00000000-0005-0000-0000-000047870000}"/>
    <cellStyle name="Normal 2 4 2 4 2 3 4 3" xfId="31574" xr:uid="{00000000-0005-0000-0000-000048870000}"/>
    <cellStyle name="Normal 2 4 2 4 2 3 4 4" xfId="31575" xr:uid="{00000000-0005-0000-0000-000049870000}"/>
    <cellStyle name="Normal 2 4 2 4 2 3 5" xfId="31576" xr:uid="{00000000-0005-0000-0000-00004A870000}"/>
    <cellStyle name="Normal 2 4 2 4 2 3 5 2" xfId="31577" xr:uid="{00000000-0005-0000-0000-00004B870000}"/>
    <cellStyle name="Normal 2 4 2 4 2 3 5 3" xfId="31578" xr:uid="{00000000-0005-0000-0000-00004C870000}"/>
    <cellStyle name="Normal 2 4 2 4 2 3 6" xfId="31579" xr:uid="{00000000-0005-0000-0000-00004D870000}"/>
    <cellStyle name="Normal 2 4 2 4 2 3 7" xfId="31580" xr:uid="{00000000-0005-0000-0000-00004E870000}"/>
    <cellStyle name="Normal 2 4 2 4 2 3 8" xfId="31581" xr:uid="{00000000-0005-0000-0000-00004F870000}"/>
    <cellStyle name="Normal 2 4 2 4 2 4" xfId="31582" xr:uid="{00000000-0005-0000-0000-000050870000}"/>
    <cellStyle name="Normal 2 4 2 4 2 4 2" xfId="31583" xr:uid="{00000000-0005-0000-0000-000051870000}"/>
    <cellStyle name="Normal 2 4 2 4 2 4 2 2" xfId="31584" xr:uid="{00000000-0005-0000-0000-000052870000}"/>
    <cellStyle name="Normal 2 4 2 4 2 4 3" xfId="31585" xr:uid="{00000000-0005-0000-0000-000053870000}"/>
    <cellStyle name="Normal 2 4 2 4 2 4 4" xfId="31586" xr:uid="{00000000-0005-0000-0000-000054870000}"/>
    <cellStyle name="Normal 2 4 2 4 2 5" xfId="31587" xr:uid="{00000000-0005-0000-0000-000055870000}"/>
    <cellStyle name="Normal 2 4 2 4 2 5 2" xfId="31588" xr:uid="{00000000-0005-0000-0000-000056870000}"/>
    <cellStyle name="Normal 2 4 2 4 2 5 2 2" xfId="31589" xr:uid="{00000000-0005-0000-0000-000057870000}"/>
    <cellStyle name="Normal 2 4 2 4 2 5 3" xfId="31590" xr:uid="{00000000-0005-0000-0000-000058870000}"/>
    <cellStyle name="Normal 2 4 2 4 2 5 4" xfId="31591" xr:uid="{00000000-0005-0000-0000-000059870000}"/>
    <cellStyle name="Normal 2 4 2 4 2 6" xfId="31592" xr:uid="{00000000-0005-0000-0000-00005A870000}"/>
    <cellStyle name="Normal 2 4 2 4 2 6 2" xfId="31593" xr:uid="{00000000-0005-0000-0000-00005B870000}"/>
    <cellStyle name="Normal 2 4 2 4 2 6 2 2" xfId="31594" xr:uid="{00000000-0005-0000-0000-00005C870000}"/>
    <cellStyle name="Normal 2 4 2 4 2 6 3" xfId="31595" xr:uid="{00000000-0005-0000-0000-00005D870000}"/>
    <cellStyle name="Normal 2 4 2 4 2 6 4" xfId="31596" xr:uid="{00000000-0005-0000-0000-00005E870000}"/>
    <cellStyle name="Normal 2 4 2 4 2 7" xfId="31597" xr:uid="{00000000-0005-0000-0000-00005F870000}"/>
    <cellStyle name="Normal 2 4 2 4 2 7 2" xfId="31598" xr:uid="{00000000-0005-0000-0000-000060870000}"/>
    <cellStyle name="Normal 2 4 2 4 2 7 2 2" xfId="31599" xr:uid="{00000000-0005-0000-0000-000061870000}"/>
    <cellStyle name="Normal 2 4 2 4 2 7 3" xfId="31600" xr:uid="{00000000-0005-0000-0000-000062870000}"/>
    <cellStyle name="Normal 2 4 2 4 2 8" xfId="31601" xr:uid="{00000000-0005-0000-0000-000063870000}"/>
    <cellStyle name="Normal 2 4 2 4 2 8 2" xfId="31602" xr:uid="{00000000-0005-0000-0000-000064870000}"/>
    <cellStyle name="Normal 2 4 2 4 2 9" xfId="31603" xr:uid="{00000000-0005-0000-0000-000065870000}"/>
    <cellStyle name="Normal 2 4 2 4 3" xfId="31604" xr:uid="{00000000-0005-0000-0000-000066870000}"/>
    <cellStyle name="Normal 2 4 2 4 3 2" xfId="31605" xr:uid="{00000000-0005-0000-0000-000067870000}"/>
    <cellStyle name="Normal 2 4 2 4 3 2 2" xfId="31606" xr:uid="{00000000-0005-0000-0000-000068870000}"/>
    <cellStyle name="Normal 2 4 2 4 3 2 2 2" xfId="31607" xr:uid="{00000000-0005-0000-0000-000069870000}"/>
    <cellStyle name="Normal 2 4 2 4 3 2 2 2 2" xfId="31608" xr:uid="{00000000-0005-0000-0000-00006A870000}"/>
    <cellStyle name="Normal 2 4 2 4 3 2 2 3" xfId="31609" xr:uid="{00000000-0005-0000-0000-00006B870000}"/>
    <cellStyle name="Normal 2 4 2 4 3 2 2 4" xfId="31610" xr:uid="{00000000-0005-0000-0000-00006C870000}"/>
    <cellStyle name="Normal 2 4 2 4 3 2 3" xfId="31611" xr:uid="{00000000-0005-0000-0000-00006D870000}"/>
    <cellStyle name="Normal 2 4 2 4 3 2 3 2" xfId="31612" xr:uid="{00000000-0005-0000-0000-00006E870000}"/>
    <cellStyle name="Normal 2 4 2 4 3 2 3 2 2" xfId="31613" xr:uid="{00000000-0005-0000-0000-00006F870000}"/>
    <cellStyle name="Normal 2 4 2 4 3 2 3 3" xfId="31614" xr:uid="{00000000-0005-0000-0000-000070870000}"/>
    <cellStyle name="Normal 2 4 2 4 3 2 3 4" xfId="31615" xr:uid="{00000000-0005-0000-0000-000071870000}"/>
    <cellStyle name="Normal 2 4 2 4 3 2 4" xfId="31616" xr:uid="{00000000-0005-0000-0000-000072870000}"/>
    <cellStyle name="Normal 2 4 2 4 3 2 4 2" xfId="31617" xr:uid="{00000000-0005-0000-0000-000073870000}"/>
    <cellStyle name="Normal 2 4 2 4 3 2 4 2 2" xfId="31618" xr:uid="{00000000-0005-0000-0000-000074870000}"/>
    <cellStyle name="Normal 2 4 2 4 3 2 4 3" xfId="31619" xr:uid="{00000000-0005-0000-0000-000075870000}"/>
    <cellStyle name="Normal 2 4 2 4 3 2 4 4" xfId="31620" xr:uid="{00000000-0005-0000-0000-000076870000}"/>
    <cellStyle name="Normal 2 4 2 4 3 2 5" xfId="31621" xr:uid="{00000000-0005-0000-0000-000077870000}"/>
    <cellStyle name="Normal 2 4 2 4 3 2 5 2" xfId="31622" xr:uid="{00000000-0005-0000-0000-000078870000}"/>
    <cellStyle name="Normal 2 4 2 4 3 2 5 3" xfId="31623" xr:uid="{00000000-0005-0000-0000-000079870000}"/>
    <cellStyle name="Normal 2 4 2 4 3 2 6" xfId="31624" xr:uid="{00000000-0005-0000-0000-00007A870000}"/>
    <cellStyle name="Normal 2 4 2 4 3 2 7" xfId="31625" xr:uid="{00000000-0005-0000-0000-00007B870000}"/>
    <cellStyle name="Normal 2 4 2 4 3 2 8" xfId="31626" xr:uid="{00000000-0005-0000-0000-00007C870000}"/>
    <cellStyle name="Normal 2 4 2 4 3 3" xfId="31627" xr:uid="{00000000-0005-0000-0000-00007D870000}"/>
    <cellStyle name="Normal 2 4 2 4 3 3 2" xfId="31628" xr:uid="{00000000-0005-0000-0000-00007E870000}"/>
    <cellStyle name="Normal 2 4 2 4 3 3 2 2" xfId="31629" xr:uid="{00000000-0005-0000-0000-00007F870000}"/>
    <cellStyle name="Normal 2 4 2 4 3 3 3" xfId="31630" xr:uid="{00000000-0005-0000-0000-000080870000}"/>
    <cellStyle name="Normal 2 4 2 4 3 3 4" xfId="31631" xr:uid="{00000000-0005-0000-0000-000081870000}"/>
    <cellStyle name="Normal 2 4 2 4 3 4" xfId="31632" xr:uid="{00000000-0005-0000-0000-000082870000}"/>
    <cellStyle name="Normal 2 4 2 4 3 4 2" xfId="31633" xr:uid="{00000000-0005-0000-0000-000083870000}"/>
    <cellStyle name="Normal 2 4 2 4 3 4 2 2" xfId="31634" xr:uid="{00000000-0005-0000-0000-000084870000}"/>
    <cellStyle name="Normal 2 4 2 4 3 4 3" xfId="31635" xr:uid="{00000000-0005-0000-0000-000085870000}"/>
    <cellStyle name="Normal 2 4 2 4 3 4 4" xfId="31636" xr:uid="{00000000-0005-0000-0000-000086870000}"/>
    <cellStyle name="Normal 2 4 2 4 3 5" xfId="31637" xr:uid="{00000000-0005-0000-0000-000087870000}"/>
    <cellStyle name="Normal 2 4 2 4 3 5 2" xfId="31638" xr:uid="{00000000-0005-0000-0000-000088870000}"/>
    <cellStyle name="Normal 2 4 2 4 3 5 2 2" xfId="31639" xr:uid="{00000000-0005-0000-0000-000089870000}"/>
    <cellStyle name="Normal 2 4 2 4 3 5 3" xfId="31640" xr:uid="{00000000-0005-0000-0000-00008A870000}"/>
    <cellStyle name="Normal 2 4 2 4 3 5 4" xfId="31641" xr:uid="{00000000-0005-0000-0000-00008B870000}"/>
    <cellStyle name="Normal 2 4 2 4 3 6" xfId="31642" xr:uid="{00000000-0005-0000-0000-00008C870000}"/>
    <cellStyle name="Normal 2 4 2 4 3 6 2" xfId="31643" xr:uid="{00000000-0005-0000-0000-00008D870000}"/>
    <cellStyle name="Normal 2 4 2 4 3 6 2 2" xfId="31644" xr:uid="{00000000-0005-0000-0000-00008E870000}"/>
    <cellStyle name="Normal 2 4 2 4 3 6 3" xfId="31645" xr:uid="{00000000-0005-0000-0000-00008F870000}"/>
    <cellStyle name="Normal 2 4 2 4 3 7" xfId="31646" xr:uid="{00000000-0005-0000-0000-000090870000}"/>
    <cellStyle name="Normal 2 4 2 4 3 7 2" xfId="31647" xr:uid="{00000000-0005-0000-0000-000091870000}"/>
    <cellStyle name="Normal 2 4 2 4 3 8" xfId="31648" xr:uid="{00000000-0005-0000-0000-000092870000}"/>
    <cellStyle name="Normal 2 4 2 4 3 9" xfId="31649" xr:uid="{00000000-0005-0000-0000-000093870000}"/>
    <cellStyle name="Normal 2 4 2 4 4" xfId="31650" xr:uid="{00000000-0005-0000-0000-000094870000}"/>
    <cellStyle name="Normal 2 4 2 4 4 2" xfId="31651" xr:uid="{00000000-0005-0000-0000-000095870000}"/>
    <cellStyle name="Normal 2 4 2 4 4 2 2" xfId="31652" xr:uid="{00000000-0005-0000-0000-000096870000}"/>
    <cellStyle name="Normal 2 4 2 4 4 2 2 2" xfId="31653" xr:uid="{00000000-0005-0000-0000-000097870000}"/>
    <cellStyle name="Normal 2 4 2 4 4 2 3" xfId="31654" xr:uid="{00000000-0005-0000-0000-000098870000}"/>
    <cellStyle name="Normal 2 4 2 4 4 2 4" xfId="31655" xr:uid="{00000000-0005-0000-0000-000099870000}"/>
    <cellStyle name="Normal 2 4 2 4 4 3" xfId="31656" xr:uid="{00000000-0005-0000-0000-00009A870000}"/>
    <cellStyle name="Normal 2 4 2 4 4 3 2" xfId="31657" xr:uid="{00000000-0005-0000-0000-00009B870000}"/>
    <cellStyle name="Normal 2 4 2 4 4 3 2 2" xfId="31658" xr:uid="{00000000-0005-0000-0000-00009C870000}"/>
    <cellStyle name="Normal 2 4 2 4 4 3 3" xfId="31659" xr:uid="{00000000-0005-0000-0000-00009D870000}"/>
    <cellStyle name="Normal 2 4 2 4 4 3 4" xfId="31660" xr:uid="{00000000-0005-0000-0000-00009E870000}"/>
    <cellStyle name="Normal 2 4 2 4 4 4" xfId="31661" xr:uid="{00000000-0005-0000-0000-00009F870000}"/>
    <cellStyle name="Normal 2 4 2 4 4 4 2" xfId="31662" xr:uid="{00000000-0005-0000-0000-0000A0870000}"/>
    <cellStyle name="Normal 2 4 2 4 4 4 2 2" xfId="31663" xr:uid="{00000000-0005-0000-0000-0000A1870000}"/>
    <cellStyle name="Normal 2 4 2 4 4 4 3" xfId="31664" xr:uid="{00000000-0005-0000-0000-0000A2870000}"/>
    <cellStyle name="Normal 2 4 2 4 4 4 4" xfId="31665" xr:uid="{00000000-0005-0000-0000-0000A3870000}"/>
    <cellStyle name="Normal 2 4 2 4 4 5" xfId="31666" xr:uid="{00000000-0005-0000-0000-0000A4870000}"/>
    <cellStyle name="Normal 2 4 2 4 4 5 2" xfId="31667" xr:uid="{00000000-0005-0000-0000-0000A5870000}"/>
    <cellStyle name="Normal 2 4 2 4 4 5 2 2" xfId="31668" xr:uid="{00000000-0005-0000-0000-0000A6870000}"/>
    <cellStyle name="Normal 2 4 2 4 4 5 3" xfId="31669" xr:uid="{00000000-0005-0000-0000-0000A7870000}"/>
    <cellStyle name="Normal 2 4 2 4 4 5 4" xfId="31670" xr:uid="{00000000-0005-0000-0000-0000A8870000}"/>
    <cellStyle name="Normal 2 4 2 4 4 6" xfId="31671" xr:uid="{00000000-0005-0000-0000-0000A9870000}"/>
    <cellStyle name="Normal 2 4 2 4 4 6 2" xfId="31672" xr:uid="{00000000-0005-0000-0000-0000AA870000}"/>
    <cellStyle name="Normal 2 4 2 4 4 6 2 2" xfId="31673" xr:uid="{00000000-0005-0000-0000-0000AB870000}"/>
    <cellStyle name="Normal 2 4 2 4 4 6 3" xfId="31674" xr:uid="{00000000-0005-0000-0000-0000AC870000}"/>
    <cellStyle name="Normal 2 4 2 4 4 7" xfId="31675" xr:uid="{00000000-0005-0000-0000-0000AD870000}"/>
    <cellStyle name="Normal 2 4 2 4 4 7 2" xfId="31676" xr:uid="{00000000-0005-0000-0000-0000AE870000}"/>
    <cellStyle name="Normal 2 4 2 4 4 8" xfId="31677" xr:uid="{00000000-0005-0000-0000-0000AF870000}"/>
    <cellStyle name="Normal 2 4 2 4 4 9" xfId="31678" xr:uid="{00000000-0005-0000-0000-0000B0870000}"/>
    <cellStyle name="Normal 2 4 2 4 5" xfId="31679" xr:uid="{00000000-0005-0000-0000-0000B1870000}"/>
    <cellStyle name="Normal 2 4 2 4 5 2" xfId="31680" xr:uid="{00000000-0005-0000-0000-0000B2870000}"/>
    <cellStyle name="Normal 2 4 2 4 5 2 2" xfId="31681" xr:uid="{00000000-0005-0000-0000-0000B3870000}"/>
    <cellStyle name="Normal 2 4 2 4 5 2 2 2" xfId="31682" xr:uid="{00000000-0005-0000-0000-0000B4870000}"/>
    <cellStyle name="Normal 2 4 2 4 5 2 3" xfId="31683" xr:uid="{00000000-0005-0000-0000-0000B5870000}"/>
    <cellStyle name="Normal 2 4 2 4 5 2 4" xfId="31684" xr:uid="{00000000-0005-0000-0000-0000B6870000}"/>
    <cellStyle name="Normal 2 4 2 4 5 3" xfId="31685" xr:uid="{00000000-0005-0000-0000-0000B7870000}"/>
    <cellStyle name="Normal 2 4 2 4 5 3 2" xfId="31686" xr:uid="{00000000-0005-0000-0000-0000B8870000}"/>
    <cellStyle name="Normal 2 4 2 4 5 3 2 2" xfId="31687" xr:uid="{00000000-0005-0000-0000-0000B9870000}"/>
    <cellStyle name="Normal 2 4 2 4 5 3 3" xfId="31688" xr:uid="{00000000-0005-0000-0000-0000BA870000}"/>
    <cellStyle name="Normal 2 4 2 4 5 3 4" xfId="31689" xr:uid="{00000000-0005-0000-0000-0000BB870000}"/>
    <cellStyle name="Normal 2 4 2 4 5 4" xfId="31690" xr:uid="{00000000-0005-0000-0000-0000BC870000}"/>
    <cellStyle name="Normal 2 4 2 4 5 4 2" xfId="31691" xr:uid="{00000000-0005-0000-0000-0000BD870000}"/>
    <cellStyle name="Normal 2 4 2 4 5 4 2 2" xfId="31692" xr:uid="{00000000-0005-0000-0000-0000BE870000}"/>
    <cellStyle name="Normal 2 4 2 4 5 4 3" xfId="31693" xr:uid="{00000000-0005-0000-0000-0000BF870000}"/>
    <cellStyle name="Normal 2 4 2 4 5 4 4" xfId="31694" xr:uid="{00000000-0005-0000-0000-0000C0870000}"/>
    <cellStyle name="Normal 2 4 2 4 5 5" xfId="31695" xr:uid="{00000000-0005-0000-0000-0000C1870000}"/>
    <cellStyle name="Normal 2 4 2 4 5 5 2" xfId="31696" xr:uid="{00000000-0005-0000-0000-0000C2870000}"/>
    <cellStyle name="Normal 2 4 2 4 5 5 3" xfId="31697" xr:uid="{00000000-0005-0000-0000-0000C3870000}"/>
    <cellStyle name="Normal 2 4 2 4 5 6" xfId="31698" xr:uid="{00000000-0005-0000-0000-0000C4870000}"/>
    <cellStyle name="Normal 2 4 2 4 5 7" xfId="31699" xr:uid="{00000000-0005-0000-0000-0000C5870000}"/>
    <cellStyle name="Normal 2 4 2 4 5 8" xfId="31700" xr:uid="{00000000-0005-0000-0000-0000C6870000}"/>
    <cellStyle name="Normal 2 4 2 4 6" xfId="31701" xr:uid="{00000000-0005-0000-0000-0000C7870000}"/>
    <cellStyle name="Normal 2 4 2 4 6 2" xfId="31702" xr:uid="{00000000-0005-0000-0000-0000C8870000}"/>
    <cellStyle name="Normal 2 4 2 4 6 2 2" xfId="31703" xr:uid="{00000000-0005-0000-0000-0000C9870000}"/>
    <cellStyle name="Normal 2 4 2 4 6 3" xfId="31704" xr:uid="{00000000-0005-0000-0000-0000CA870000}"/>
    <cellStyle name="Normal 2 4 2 4 6 4" xfId="31705" xr:uid="{00000000-0005-0000-0000-0000CB870000}"/>
    <cellStyle name="Normal 2 4 2 4 7" xfId="31706" xr:uid="{00000000-0005-0000-0000-0000CC870000}"/>
    <cellStyle name="Normal 2 4 2 4 7 2" xfId="31707" xr:uid="{00000000-0005-0000-0000-0000CD870000}"/>
    <cellStyle name="Normal 2 4 2 4 7 2 2" xfId="31708" xr:uid="{00000000-0005-0000-0000-0000CE870000}"/>
    <cellStyle name="Normal 2 4 2 4 7 3" xfId="31709" xr:uid="{00000000-0005-0000-0000-0000CF870000}"/>
    <cellStyle name="Normal 2 4 2 4 7 4" xfId="31710" xr:uid="{00000000-0005-0000-0000-0000D0870000}"/>
    <cellStyle name="Normal 2 4 2 4 8" xfId="31711" xr:uid="{00000000-0005-0000-0000-0000D1870000}"/>
    <cellStyle name="Normal 2 4 2 4 8 2" xfId="31712" xr:uid="{00000000-0005-0000-0000-0000D2870000}"/>
    <cellStyle name="Normal 2 4 2 4 8 2 2" xfId="31713" xr:uid="{00000000-0005-0000-0000-0000D3870000}"/>
    <cellStyle name="Normal 2 4 2 4 8 3" xfId="31714" xr:uid="{00000000-0005-0000-0000-0000D4870000}"/>
    <cellStyle name="Normal 2 4 2 4 8 4" xfId="31715" xr:uid="{00000000-0005-0000-0000-0000D5870000}"/>
    <cellStyle name="Normal 2 4 2 4 9" xfId="31716" xr:uid="{00000000-0005-0000-0000-0000D6870000}"/>
    <cellStyle name="Normal 2 4 2 4 9 2" xfId="31717" xr:uid="{00000000-0005-0000-0000-0000D7870000}"/>
    <cellStyle name="Normal 2 4 2 4 9 2 2" xfId="31718" xr:uid="{00000000-0005-0000-0000-0000D8870000}"/>
    <cellStyle name="Normal 2 4 2 4 9 3" xfId="31719" xr:uid="{00000000-0005-0000-0000-0000D9870000}"/>
    <cellStyle name="Normal 2 4 2 5" xfId="31720" xr:uid="{00000000-0005-0000-0000-0000DA870000}"/>
    <cellStyle name="Normal 2 4 2 5 10" xfId="31721" xr:uid="{00000000-0005-0000-0000-0000DB870000}"/>
    <cellStyle name="Normal 2 4 2 5 11" xfId="31722" xr:uid="{00000000-0005-0000-0000-0000DC870000}"/>
    <cellStyle name="Normal 2 4 2 5 2" xfId="31723" xr:uid="{00000000-0005-0000-0000-0000DD870000}"/>
    <cellStyle name="Normal 2 4 2 5 2 2" xfId="31724" xr:uid="{00000000-0005-0000-0000-0000DE870000}"/>
    <cellStyle name="Normal 2 4 2 5 2 2 2" xfId="31725" xr:uid="{00000000-0005-0000-0000-0000DF870000}"/>
    <cellStyle name="Normal 2 4 2 5 2 2 2 2" xfId="31726" xr:uid="{00000000-0005-0000-0000-0000E0870000}"/>
    <cellStyle name="Normal 2 4 2 5 2 2 2 2 2" xfId="31727" xr:uid="{00000000-0005-0000-0000-0000E1870000}"/>
    <cellStyle name="Normal 2 4 2 5 2 2 2 3" xfId="31728" xr:uid="{00000000-0005-0000-0000-0000E2870000}"/>
    <cellStyle name="Normal 2 4 2 5 2 2 2 4" xfId="31729" xr:uid="{00000000-0005-0000-0000-0000E3870000}"/>
    <cellStyle name="Normal 2 4 2 5 2 2 3" xfId="31730" xr:uid="{00000000-0005-0000-0000-0000E4870000}"/>
    <cellStyle name="Normal 2 4 2 5 2 2 3 2" xfId="31731" xr:uid="{00000000-0005-0000-0000-0000E5870000}"/>
    <cellStyle name="Normal 2 4 2 5 2 2 3 2 2" xfId="31732" xr:uid="{00000000-0005-0000-0000-0000E6870000}"/>
    <cellStyle name="Normal 2 4 2 5 2 2 3 3" xfId="31733" xr:uid="{00000000-0005-0000-0000-0000E7870000}"/>
    <cellStyle name="Normal 2 4 2 5 2 2 3 4" xfId="31734" xr:uid="{00000000-0005-0000-0000-0000E8870000}"/>
    <cellStyle name="Normal 2 4 2 5 2 2 4" xfId="31735" xr:uid="{00000000-0005-0000-0000-0000E9870000}"/>
    <cellStyle name="Normal 2 4 2 5 2 2 4 2" xfId="31736" xr:uid="{00000000-0005-0000-0000-0000EA870000}"/>
    <cellStyle name="Normal 2 4 2 5 2 2 4 2 2" xfId="31737" xr:uid="{00000000-0005-0000-0000-0000EB870000}"/>
    <cellStyle name="Normal 2 4 2 5 2 2 4 3" xfId="31738" xr:uid="{00000000-0005-0000-0000-0000EC870000}"/>
    <cellStyle name="Normal 2 4 2 5 2 2 4 4" xfId="31739" xr:uid="{00000000-0005-0000-0000-0000ED870000}"/>
    <cellStyle name="Normal 2 4 2 5 2 2 5" xfId="31740" xr:uid="{00000000-0005-0000-0000-0000EE870000}"/>
    <cellStyle name="Normal 2 4 2 5 2 2 5 2" xfId="31741" xr:uid="{00000000-0005-0000-0000-0000EF870000}"/>
    <cellStyle name="Normal 2 4 2 5 2 2 5 3" xfId="31742" xr:uid="{00000000-0005-0000-0000-0000F0870000}"/>
    <cellStyle name="Normal 2 4 2 5 2 2 6" xfId="31743" xr:uid="{00000000-0005-0000-0000-0000F1870000}"/>
    <cellStyle name="Normal 2 4 2 5 2 2 7" xfId="31744" xr:uid="{00000000-0005-0000-0000-0000F2870000}"/>
    <cellStyle name="Normal 2 4 2 5 2 2 8" xfId="31745" xr:uid="{00000000-0005-0000-0000-0000F3870000}"/>
    <cellStyle name="Normal 2 4 2 5 2 3" xfId="31746" xr:uid="{00000000-0005-0000-0000-0000F4870000}"/>
    <cellStyle name="Normal 2 4 2 5 2 3 2" xfId="31747" xr:uid="{00000000-0005-0000-0000-0000F5870000}"/>
    <cellStyle name="Normal 2 4 2 5 2 3 2 2" xfId="31748" xr:uid="{00000000-0005-0000-0000-0000F6870000}"/>
    <cellStyle name="Normal 2 4 2 5 2 3 3" xfId="31749" xr:uid="{00000000-0005-0000-0000-0000F7870000}"/>
    <cellStyle name="Normal 2 4 2 5 2 3 4" xfId="31750" xr:uid="{00000000-0005-0000-0000-0000F8870000}"/>
    <cellStyle name="Normal 2 4 2 5 2 4" xfId="31751" xr:uid="{00000000-0005-0000-0000-0000F9870000}"/>
    <cellStyle name="Normal 2 4 2 5 2 4 2" xfId="31752" xr:uid="{00000000-0005-0000-0000-0000FA870000}"/>
    <cellStyle name="Normal 2 4 2 5 2 4 2 2" xfId="31753" xr:uid="{00000000-0005-0000-0000-0000FB870000}"/>
    <cellStyle name="Normal 2 4 2 5 2 4 3" xfId="31754" xr:uid="{00000000-0005-0000-0000-0000FC870000}"/>
    <cellStyle name="Normal 2 4 2 5 2 4 4" xfId="31755" xr:uid="{00000000-0005-0000-0000-0000FD870000}"/>
    <cellStyle name="Normal 2 4 2 5 2 5" xfId="31756" xr:uid="{00000000-0005-0000-0000-0000FE870000}"/>
    <cellStyle name="Normal 2 4 2 5 2 5 2" xfId="31757" xr:uid="{00000000-0005-0000-0000-0000FF870000}"/>
    <cellStyle name="Normal 2 4 2 5 2 5 2 2" xfId="31758" xr:uid="{00000000-0005-0000-0000-000000880000}"/>
    <cellStyle name="Normal 2 4 2 5 2 5 3" xfId="31759" xr:uid="{00000000-0005-0000-0000-000001880000}"/>
    <cellStyle name="Normal 2 4 2 5 2 5 4" xfId="31760" xr:uid="{00000000-0005-0000-0000-000002880000}"/>
    <cellStyle name="Normal 2 4 2 5 2 6" xfId="31761" xr:uid="{00000000-0005-0000-0000-000003880000}"/>
    <cellStyle name="Normal 2 4 2 5 2 6 2" xfId="31762" xr:uid="{00000000-0005-0000-0000-000004880000}"/>
    <cellStyle name="Normal 2 4 2 5 2 6 2 2" xfId="31763" xr:uid="{00000000-0005-0000-0000-000005880000}"/>
    <cellStyle name="Normal 2 4 2 5 2 6 3" xfId="31764" xr:uid="{00000000-0005-0000-0000-000006880000}"/>
    <cellStyle name="Normal 2 4 2 5 2 7" xfId="31765" xr:uid="{00000000-0005-0000-0000-000007880000}"/>
    <cellStyle name="Normal 2 4 2 5 2 7 2" xfId="31766" xr:uid="{00000000-0005-0000-0000-000008880000}"/>
    <cellStyle name="Normal 2 4 2 5 2 8" xfId="31767" xr:uid="{00000000-0005-0000-0000-000009880000}"/>
    <cellStyle name="Normal 2 4 2 5 2 9" xfId="31768" xr:uid="{00000000-0005-0000-0000-00000A880000}"/>
    <cellStyle name="Normal 2 4 2 5 3" xfId="31769" xr:uid="{00000000-0005-0000-0000-00000B880000}"/>
    <cellStyle name="Normal 2 4 2 5 3 2" xfId="31770" xr:uid="{00000000-0005-0000-0000-00000C880000}"/>
    <cellStyle name="Normal 2 4 2 5 3 2 2" xfId="31771" xr:uid="{00000000-0005-0000-0000-00000D880000}"/>
    <cellStyle name="Normal 2 4 2 5 3 2 2 2" xfId="31772" xr:uid="{00000000-0005-0000-0000-00000E880000}"/>
    <cellStyle name="Normal 2 4 2 5 3 2 3" xfId="31773" xr:uid="{00000000-0005-0000-0000-00000F880000}"/>
    <cellStyle name="Normal 2 4 2 5 3 2 4" xfId="31774" xr:uid="{00000000-0005-0000-0000-000010880000}"/>
    <cellStyle name="Normal 2 4 2 5 3 3" xfId="31775" xr:uid="{00000000-0005-0000-0000-000011880000}"/>
    <cellStyle name="Normal 2 4 2 5 3 3 2" xfId="31776" xr:uid="{00000000-0005-0000-0000-000012880000}"/>
    <cellStyle name="Normal 2 4 2 5 3 3 2 2" xfId="31777" xr:uid="{00000000-0005-0000-0000-000013880000}"/>
    <cellStyle name="Normal 2 4 2 5 3 3 3" xfId="31778" xr:uid="{00000000-0005-0000-0000-000014880000}"/>
    <cellStyle name="Normal 2 4 2 5 3 3 4" xfId="31779" xr:uid="{00000000-0005-0000-0000-000015880000}"/>
    <cellStyle name="Normal 2 4 2 5 3 4" xfId="31780" xr:uid="{00000000-0005-0000-0000-000016880000}"/>
    <cellStyle name="Normal 2 4 2 5 3 4 2" xfId="31781" xr:uid="{00000000-0005-0000-0000-000017880000}"/>
    <cellStyle name="Normal 2 4 2 5 3 4 2 2" xfId="31782" xr:uid="{00000000-0005-0000-0000-000018880000}"/>
    <cellStyle name="Normal 2 4 2 5 3 4 3" xfId="31783" xr:uid="{00000000-0005-0000-0000-000019880000}"/>
    <cellStyle name="Normal 2 4 2 5 3 4 4" xfId="31784" xr:uid="{00000000-0005-0000-0000-00001A880000}"/>
    <cellStyle name="Normal 2 4 2 5 3 5" xfId="31785" xr:uid="{00000000-0005-0000-0000-00001B880000}"/>
    <cellStyle name="Normal 2 4 2 5 3 5 2" xfId="31786" xr:uid="{00000000-0005-0000-0000-00001C880000}"/>
    <cellStyle name="Normal 2 4 2 5 3 5 2 2" xfId="31787" xr:uid="{00000000-0005-0000-0000-00001D880000}"/>
    <cellStyle name="Normal 2 4 2 5 3 5 3" xfId="31788" xr:uid="{00000000-0005-0000-0000-00001E880000}"/>
    <cellStyle name="Normal 2 4 2 5 3 5 4" xfId="31789" xr:uid="{00000000-0005-0000-0000-00001F880000}"/>
    <cellStyle name="Normal 2 4 2 5 3 6" xfId="31790" xr:uid="{00000000-0005-0000-0000-000020880000}"/>
    <cellStyle name="Normal 2 4 2 5 3 6 2" xfId="31791" xr:uid="{00000000-0005-0000-0000-000021880000}"/>
    <cellStyle name="Normal 2 4 2 5 3 6 2 2" xfId="31792" xr:uid="{00000000-0005-0000-0000-000022880000}"/>
    <cellStyle name="Normal 2 4 2 5 3 6 3" xfId="31793" xr:uid="{00000000-0005-0000-0000-000023880000}"/>
    <cellStyle name="Normal 2 4 2 5 3 7" xfId="31794" xr:uid="{00000000-0005-0000-0000-000024880000}"/>
    <cellStyle name="Normal 2 4 2 5 3 7 2" xfId="31795" xr:uid="{00000000-0005-0000-0000-000025880000}"/>
    <cellStyle name="Normal 2 4 2 5 3 8" xfId="31796" xr:uid="{00000000-0005-0000-0000-000026880000}"/>
    <cellStyle name="Normal 2 4 2 5 3 9" xfId="31797" xr:uid="{00000000-0005-0000-0000-000027880000}"/>
    <cellStyle name="Normal 2 4 2 5 4" xfId="31798" xr:uid="{00000000-0005-0000-0000-000028880000}"/>
    <cellStyle name="Normal 2 4 2 5 4 2" xfId="31799" xr:uid="{00000000-0005-0000-0000-000029880000}"/>
    <cellStyle name="Normal 2 4 2 5 4 2 2" xfId="31800" xr:uid="{00000000-0005-0000-0000-00002A880000}"/>
    <cellStyle name="Normal 2 4 2 5 4 2 2 2" xfId="31801" xr:uid="{00000000-0005-0000-0000-00002B880000}"/>
    <cellStyle name="Normal 2 4 2 5 4 2 3" xfId="31802" xr:uid="{00000000-0005-0000-0000-00002C880000}"/>
    <cellStyle name="Normal 2 4 2 5 4 2 4" xfId="31803" xr:uid="{00000000-0005-0000-0000-00002D880000}"/>
    <cellStyle name="Normal 2 4 2 5 4 3" xfId="31804" xr:uid="{00000000-0005-0000-0000-00002E880000}"/>
    <cellStyle name="Normal 2 4 2 5 4 3 2" xfId="31805" xr:uid="{00000000-0005-0000-0000-00002F880000}"/>
    <cellStyle name="Normal 2 4 2 5 4 3 2 2" xfId="31806" xr:uid="{00000000-0005-0000-0000-000030880000}"/>
    <cellStyle name="Normal 2 4 2 5 4 3 3" xfId="31807" xr:uid="{00000000-0005-0000-0000-000031880000}"/>
    <cellStyle name="Normal 2 4 2 5 4 3 4" xfId="31808" xr:uid="{00000000-0005-0000-0000-000032880000}"/>
    <cellStyle name="Normal 2 4 2 5 4 4" xfId="31809" xr:uid="{00000000-0005-0000-0000-000033880000}"/>
    <cellStyle name="Normal 2 4 2 5 4 4 2" xfId="31810" xr:uid="{00000000-0005-0000-0000-000034880000}"/>
    <cellStyle name="Normal 2 4 2 5 4 4 2 2" xfId="31811" xr:uid="{00000000-0005-0000-0000-000035880000}"/>
    <cellStyle name="Normal 2 4 2 5 4 4 3" xfId="31812" xr:uid="{00000000-0005-0000-0000-000036880000}"/>
    <cellStyle name="Normal 2 4 2 5 4 4 4" xfId="31813" xr:uid="{00000000-0005-0000-0000-000037880000}"/>
    <cellStyle name="Normal 2 4 2 5 4 5" xfId="31814" xr:uid="{00000000-0005-0000-0000-000038880000}"/>
    <cellStyle name="Normal 2 4 2 5 4 5 2" xfId="31815" xr:uid="{00000000-0005-0000-0000-000039880000}"/>
    <cellStyle name="Normal 2 4 2 5 4 5 3" xfId="31816" xr:uid="{00000000-0005-0000-0000-00003A880000}"/>
    <cellStyle name="Normal 2 4 2 5 4 6" xfId="31817" xr:uid="{00000000-0005-0000-0000-00003B880000}"/>
    <cellStyle name="Normal 2 4 2 5 4 7" xfId="31818" xr:uid="{00000000-0005-0000-0000-00003C880000}"/>
    <cellStyle name="Normal 2 4 2 5 4 8" xfId="31819" xr:uid="{00000000-0005-0000-0000-00003D880000}"/>
    <cellStyle name="Normal 2 4 2 5 5" xfId="31820" xr:uid="{00000000-0005-0000-0000-00003E880000}"/>
    <cellStyle name="Normal 2 4 2 5 5 2" xfId="31821" xr:uid="{00000000-0005-0000-0000-00003F880000}"/>
    <cellStyle name="Normal 2 4 2 5 5 2 2" xfId="31822" xr:uid="{00000000-0005-0000-0000-000040880000}"/>
    <cellStyle name="Normal 2 4 2 5 5 3" xfId="31823" xr:uid="{00000000-0005-0000-0000-000041880000}"/>
    <cellStyle name="Normal 2 4 2 5 5 4" xfId="31824" xr:uid="{00000000-0005-0000-0000-000042880000}"/>
    <cellStyle name="Normal 2 4 2 5 6" xfId="31825" xr:uid="{00000000-0005-0000-0000-000043880000}"/>
    <cellStyle name="Normal 2 4 2 5 6 2" xfId="31826" xr:uid="{00000000-0005-0000-0000-000044880000}"/>
    <cellStyle name="Normal 2 4 2 5 6 2 2" xfId="31827" xr:uid="{00000000-0005-0000-0000-000045880000}"/>
    <cellStyle name="Normal 2 4 2 5 6 3" xfId="31828" xr:uid="{00000000-0005-0000-0000-000046880000}"/>
    <cellStyle name="Normal 2 4 2 5 6 4" xfId="31829" xr:uid="{00000000-0005-0000-0000-000047880000}"/>
    <cellStyle name="Normal 2 4 2 5 7" xfId="31830" xr:uid="{00000000-0005-0000-0000-000048880000}"/>
    <cellStyle name="Normal 2 4 2 5 7 2" xfId="31831" xr:uid="{00000000-0005-0000-0000-000049880000}"/>
    <cellStyle name="Normal 2 4 2 5 7 2 2" xfId="31832" xr:uid="{00000000-0005-0000-0000-00004A880000}"/>
    <cellStyle name="Normal 2 4 2 5 7 3" xfId="31833" xr:uid="{00000000-0005-0000-0000-00004B880000}"/>
    <cellStyle name="Normal 2 4 2 5 7 4" xfId="31834" xr:uid="{00000000-0005-0000-0000-00004C880000}"/>
    <cellStyle name="Normal 2 4 2 5 8" xfId="31835" xr:uid="{00000000-0005-0000-0000-00004D880000}"/>
    <cellStyle name="Normal 2 4 2 5 8 2" xfId="31836" xr:uid="{00000000-0005-0000-0000-00004E880000}"/>
    <cellStyle name="Normal 2 4 2 5 8 2 2" xfId="31837" xr:uid="{00000000-0005-0000-0000-00004F880000}"/>
    <cellStyle name="Normal 2 4 2 5 8 3" xfId="31838" xr:uid="{00000000-0005-0000-0000-000050880000}"/>
    <cellStyle name="Normal 2 4 2 5 9" xfId="31839" xr:uid="{00000000-0005-0000-0000-000051880000}"/>
    <cellStyle name="Normal 2 4 2 5 9 2" xfId="31840" xr:uid="{00000000-0005-0000-0000-000052880000}"/>
    <cellStyle name="Normal 2 4 2 6" xfId="31841" xr:uid="{00000000-0005-0000-0000-000053880000}"/>
    <cellStyle name="Normal 2 4 2 6 2" xfId="31842" xr:uid="{00000000-0005-0000-0000-000054880000}"/>
    <cellStyle name="Normal 2 4 2 6 2 2" xfId="31843" xr:uid="{00000000-0005-0000-0000-000055880000}"/>
    <cellStyle name="Normal 2 4 2 6 2 2 2" xfId="31844" xr:uid="{00000000-0005-0000-0000-000056880000}"/>
    <cellStyle name="Normal 2 4 2 6 2 2 2 2" xfId="31845" xr:uid="{00000000-0005-0000-0000-000057880000}"/>
    <cellStyle name="Normal 2 4 2 6 2 2 3" xfId="31846" xr:uid="{00000000-0005-0000-0000-000058880000}"/>
    <cellStyle name="Normal 2 4 2 6 2 2 4" xfId="31847" xr:uid="{00000000-0005-0000-0000-000059880000}"/>
    <cellStyle name="Normal 2 4 2 6 2 3" xfId="31848" xr:uid="{00000000-0005-0000-0000-00005A880000}"/>
    <cellStyle name="Normal 2 4 2 6 2 3 2" xfId="31849" xr:uid="{00000000-0005-0000-0000-00005B880000}"/>
    <cellStyle name="Normal 2 4 2 6 2 3 2 2" xfId="31850" xr:uid="{00000000-0005-0000-0000-00005C880000}"/>
    <cellStyle name="Normal 2 4 2 6 2 3 3" xfId="31851" xr:uid="{00000000-0005-0000-0000-00005D880000}"/>
    <cellStyle name="Normal 2 4 2 6 2 3 4" xfId="31852" xr:uid="{00000000-0005-0000-0000-00005E880000}"/>
    <cellStyle name="Normal 2 4 2 6 2 4" xfId="31853" xr:uid="{00000000-0005-0000-0000-00005F880000}"/>
    <cellStyle name="Normal 2 4 2 6 2 4 2" xfId="31854" xr:uid="{00000000-0005-0000-0000-000060880000}"/>
    <cellStyle name="Normal 2 4 2 6 2 4 2 2" xfId="31855" xr:uid="{00000000-0005-0000-0000-000061880000}"/>
    <cellStyle name="Normal 2 4 2 6 2 4 3" xfId="31856" xr:uid="{00000000-0005-0000-0000-000062880000}"/>
    <cellStyle name="Normal 2 4 2 6 2 4 4" xfId="31857" xr:uid="{00000000-0005-0000-0000-000063880000}"/>
    <cellStyle name="Normal 2 4 2 6 2 5" xfId="31858" xr:uid="{00000000-0005-0000-0000-000064880000}"/>
    <cellStyle name="Normal 2 4 2 6 2 5 2" xfId="31859" xr:uid="{00000000-0005-0000-0000-000065880000}"/>
    <cellStyle name="Normal 2 4 2 6 2 5 3" xfId="31860" xr:uid="{00000000-0005-0000-0000-000066880000}"/>
    <cellStyle name="Normal 2 4 2 6 2 6" xfId="31861" xr:uid="{00000000-0005-0000-0000-000067880000}"/>
    <cellStyle name="Normal 2 4 2 6 2 7" xfId="31862" xr:uid="{00000000-0005-0000-0000-000068880000}"/>
    <cellStyle name="Normal 2 4 2 6 2 8" xfId="31863" xr:uid="{00000000-0005-0000-0000-000069880000}"/>
    <cellStyle name="Normal 2 4 2 6 3" xfId="31864" xr:uid="{00000000-0005-0000-0000-00006A880000}"/>
    <cellStyle name="Normal 2 4 2 6 3 2" xfId="31865" xr:uid="{00000000-0005-0000-0000-00006B880000}"/>
    <cellStyle name="Normal 2 4 2 6 3 2 2" xfId="31866" xr:uid="{00000000-0005-0000-0000-00006C880000}"/>
    <cellStyle name="Normal 2 4 2 6 3 3" xfId="31867" xr:uid="{00000000-0005-0000-0000-00006D880000}"/>
    <cellStyle name="Normal 2 4 2 6 3 4" xfId="31868" xr:uid="{00000000-0005-0000-0000-00006E880000}"/>
    <cellStyle name="Normal 2 4 2 6 4" xfId="31869" xr:uid="{00000000-0005-0000-0000-00006F880000}"/>
    <cellStyle name="Normal 2 4 2 6 4 2" xfId="31870" xr:uid="{00000000-0005-0000-0000-000070880000}"/>
    <cellStyle name="Normal 2 4 2 6 4 2 2" xfId="31871" xr:uid="{00000000-0005-0000-0000-000071880000}"/>
    <cellStyle name="Normal 2 4 2 6 4 3" xfId="31872" xr:uid="{00000000-0005-0000-0000-000072880000}"/>
    <cellStyle name="Normal 2 4 2 6 4 4" xfId="31873" xr:uid="{00000000-0005-0000-0000-000073880000}"/>
    <cellStyle name="Normal 2 4 2 6 5" xfId="31874" xr:uid="{00000000-0005-0000-0000-000074880000}"/>
    <cellStyle name="Normal 2 4 2 6 5 2" xfId="31875" xr:uid="{00000000-0005-0000-0000-000075880000}"/>
    <cellStyle name="Normal 2 4 2 6 5 2 2" xfId="31876" xr:uid="{00000000-0005-0000-0000-000076880000}"/>
    <cellStyle name="Normal 2 4 2 6 5 3" xfId="31877" xr:uid="{00000000-0005-0000-0000-000077880000}"/>
    <cellStyle name="Normal 2 4 2 6 5 4" xfId="31878" xr:uid="{00000000-0005-0000-0000-000078880000}"/>
    <cellStyle name="Normal 2 4 2 6 6" xfId="31879" xr:uid="{00000000-0005-0000-0000-000079880000}"/>
    <cellStyle name="Normal 2 4 2 6 6 2" xfId="31880" xr:uid="{00000000-0005-0000-0000-00007A880000}"/>
    <cellStyle name="Normal 2 4 2 6 6 2 2" xfId="31881" xr:uid="{00000000-0005-0000-0000-00007B880000}"/>
    <cellStyle name="Normal 2 4 2 6 6 3" xfId="31882" xr:uid="{00000000-0005-0000-0000-00007C880000}"/>
    <cellStyle name="Normal 2 4 2 6 7" xfId="31883" xr:uid="{00000000-0005-0000-0000-00007D880000}"/>
    <cellStyle name="Normal 2 4 2 6 7 2" xfId="31884" xr:uid="{00000000-0005-0000-0000-00007E880000}"/>
    <cellStyle name="Normal 2 4 2 6 8" xfId="31885" xr:uid="{00000000-0005-0000-0000-00007F880000}"/>
    <cellStyle name="Normal 2 4 2 6 9" xfId="31886" xr:uid="{00000000-0005-0000-0000-000080880000}"/>
    <cellStyle name="Normal 2 4 2 7" xfId="31887" xr:uid="{00000000-0005-0000-0000-000081880000}"/>
    <cellStyle name="Normal 2 4 2 7 2" xfId="31888" xr:uid="{00000000-0005-0000-0000-000082880000}"/>
    <cellStyle name="Normal 2 4 2 7 2 2" xfId="31889" xr:uid="{00000000-0005-0000-0000-000083880000}"/>
    <cellStyle name="Normal 2 4 2 7 2 2 2" xfId="31890" xr:uid="{00000000-0005-0000-0000-000084880000}"/>
    <cellStyle name="Normal 2 4 2 7 2 3" xfId="31891" xr:uid="{00000000-0005-0000-0000-000085880000}"/>
    <cellStyle name="Normal 2 4 2 7 2 4" xfId="31892" xr:uid="{00000000-0005-0000-0000-000086880000}"/>
    <cellStyle name="Normal 2 4 2 7 3" xfId="31893" xr:uid="{00000000-0005-0000-0000-000087880000}"/>
    <cellStyle name="Normal 2 4 2 7 3 2" xfId="31894" xr:uid="{00000000-0005-0000-0000-000088880000}"/>
    <cellStyle name="Normal 2 4 2 7 3 2 2" xfId="31895" xr:uid="{00000000-0005-0000-0000-000089880000}"/>
    <cellStyle name="Normal 2 4 2 7 3 3" xfId="31896" xr:uid="{00000000-0005-0000-0000-00008A880000}"/>
    <cellStyle name="Normal 2 4 2 7 3 4" xfId="31897" xr:uid="{00000000-0005-0000-0000-00008B880000}"/>
    <cellStyle name="Normal 2 4 2 7 4" xfId="31898" xr:uid="{00000000-0005-0000-0000-00008C880000}"/>
    <cellStyle name="Normal 2 4 2 7 4 2" xfId="31899" xr:uid="{00000000-0005-0000-0000-00008D880000}"/>
    <cellStyle name="Normal 2 4 2 7 4 2 2" xfId="31900" xr:uid="{00000000-0005-0000-0000-00008E880000}"/>
    <cellStyle name="Normal 2 4 2 7 4 3" xfId="31901" xr:uid="{00000000-0005-0000-0000-00008F880000}"/>
    <cellStyle name="Normal 2 4 2 7 4 4" xfId="31902" xr:uid="{00000000-0005-0000-0000-000090880000}"/>
    <cellStyle name="Normal 2 4 2 7 5" xfId="31903" xr:uid="{00000000-0005-0000-0000-000091880000}"/>
    <cellStyle name="Normal 2 4 2 7 5 2" xfId="31904" xr:uid="{00000000-0005-0000-0000-000092880000}"/>
    <cellStyle name="Normal 2 4 2 7 5 2 2" xfId="31905" xr:uid="{00000000-0005-0000-0000-000093880000}"/>
    <cellStyle name="Normal 2 4 2 7 5 3" xfId="31906" xr:uid="{00000000-0005-0000-0000-000094880000}"/>
    <cellStyle name="Normal 2 4 2 7 5 4" xfId="31907" xr:uid="{00000000-0005-0000-0000-000095880000}"/>
    <cellStyle name="Normal 2 4 2 7 6" xfId="31908" xr:uid="{00000000-0005-0000-0000-000096880000}"/>
    <cellStyle name="Normal 2 4 2 7 6 2" xfId="31909" xr:uid="{00000000-0005-0000-0000-000097880000}"/>
    <cellStyle name="Normal 2 4 2 7 6 2 2" xfId="31910" xr:uid="{00000000-0005-0000-0000-000098880000}"/>
    <cellStyle name="Normal 2 4 2 7 6 3" xfId="31911" xr:uid="{00000000-0005-0000-0000-000099880000}"/>
    <cellStyle name="Normal 2 4 2 7 7" xfId="31912" xr:uid="{00000000-0005-0000-0000-00009A880000}"/>
    <cellStyle name="Normal 2 4 2 7 7 2" xfId="31913" xr:uid="{00000000-0005-0000-0000-00009B880000}"/>
    <cellStyle name="Normal 2 4 2 7 8" xfId="31914" xr:uid="{00000000-0005-0000-0000-00009C880000}"/>
    <cellStyle name="Normal 2 4 2 7 9" xfId="31915" xr:uid="{00000000-0005-0000-0000-00009D880000}"/>
    <cellStyle name="Normal 2 4 2 8" xfId="31916" xr:uid="{00000000-0005-0000-0000-00009E880000}"/>
    <cellStyle name="Normal 2 4 2 8 2" xfId="31917" xr:uid="{00000000-0005-0000-0000-00009F880000}"/>
    <cellStyle name="Normal 2 4 2 8 2 2" xfId="31918" xr:uid="{00000000-0005-0000-0000-0000A0880000}"/>
    <cellStyle name="Normal 2 4 2 8 2 2 2" xfId="31919" xr:uid="{00000000-0005-0000-0000-0000A1880000}"/>
    <cellStyle name="Normal 2 4 2 8 2 3" xfId="31920" xr:uid="{00000000-0005-0000-0000-0000A2880000}"/>
    <cellStyle name="Normal 2 4 2 8 2 4" xfId="31921" xr:uid="{00000000-0005-0000-0000-0000A3880000}"/>
    <cellStyle name="Normal 2 4 2 8 3" xfId="31922" xr:uid="{00000000-0005-0000-0000-0000A4880000}"/>
    <cellStyle name="Normal 2 4 2 8 3 2" xfId="31923" xr:uid="{00000000-0005-0000-0000-0000A5880000}"/>
    <cellStyle name="Normal 2 4 2 8 3 2 2" xfId="31924" xr:uid="{00000000-0005-0000-0000-0000A6880000}"/>
    <cellStyle name="Normal 2 4 2 8 3 3" xfId="31925" xr:uid="{00000000-0005-0000-0000-0000A7880000}"/>
    <cellStyle name="Normal 2 4 2 8 3 4" xfId="31926" xr:uid="{00000000-0005-0000-0000-0000A8880000}"/>
    <cellStyle name="Normal 2 4 2 8 4" xfId="31927" xr:uid="{00000000-0005-0000-0000-0000A9880000}"/>
    <cellStyle name="Normal 2 4 2 8 4 2" xfId="31928" xr:uid="{00000000-0005-0000-0000-0000AA880000}"/>
    <cellStyle name="Normal 2 4 2 8 4 2 2" xfId="31929" xr:uid="{00000000-0005-0000-0000-0000AB880000}"/>
    <cellStyle name="Normal 2 4 2 8 4 3" xfId="31930" xr:uid="{00000000-0005-0000-0000-0000AC880000}"/>
    <cellStyle name="Normal 2 4 2 8 4 4" xfId="31931" xr:uid="{00000000-0005-0000-0000-0000AD880000}"/>
    <cellStyle name="Normal 2 4 2 8 5" xfId="31932" xr:uid="{00000000-0005-0000-0000-0000AE880000}"/>
    <cellStyle name="Normal 2 4 2 8 5 2" xfId="31933" xr:uid="{00000000-0005-0000-0000-0000AF880000}"/>
    <cellStyle name="Normal 2 4 2 8 5 2 2" xfId="31934" xr:uid="{00000000-0005-0000-0000-0000B0880000}"/>
    <cellStyle name="Normal 2 4 2 8 5 3" xfId="31935" xr:uid="{00000000-0005-0000-0000-0000B1880000}"/>
    <cellStyle name="Normal 2 4 2 8 6" xfId="31936" xr:uid="{00000000-0005-0000-0000-0000B2880000}"/>
    <cellStyle name="Normal 2 4 2 8 6 2" xfId="31937" xr:uid="{00000000-0005-0000-0000-0000B3880000}"/>
    <cellStyle name="Normal 2 4 2 8 7" xfId="31938" xr:uid="{00000000-0005-0000-0000-0000B4880000}"/>
    <cellStyle name="Normal 2 4 2 8 8" xfId="31939" xr:uid="{00000000-0005-0000-0000-0000B5880000}"/>
    <cellStyle name="Normal 2 4 2 9" xfId="31940" xr:uid="{00000000-0005-0000-0000-0000B6880000}"/>
    <cellStyle name="Normal 2 4 2 9 2" xfId="31941" xr:uid="{00000000-0005-0000-0000-0000B7880000}"/>
    <cellStyle name="Normal 2 4 2 9 2 2" xfId="31942" xr:uid="{00000000-0005-0000-0000-0000B8880000}"/>
    <cellStyle name="Normal 2 4 2 9 3" xfId="31943" xr:uid="{00000000-0005-0000-0000-0000B9880000}"/>
    <cellStyle name="Normal 2 4 2 9 4" xfId="31944" xr:uid="{00000000-0005-0000-0000-0000BA880000}"/>
    <cellStyle name="Normal 2 4 3" xfId="31945" xr:uid="{00000000-0005-0000-0000-0000BB880000}"/>
    <cellStyle name="Normal 2 4 3 10" xfId="31946" xr:uid="{00000000-0005-0000-0000-0000BC880000}"/>
    <cellStyle name="Normal 2 4 3 10 2" xfId="31947" xr:uid="{00000000-0005-0000-0000-0000BD880000}"/>
    <cellStyle name="Normal 2 4 3 10 2 2" xfId="31948" xr:uid="{00000000-0005-0000-0000-0000BE880000}"/>
    <cellStyle name="Normal 2 4 3 10 3" xfId="31949" xr:uid="{00000000-0005-0000-0000-0000BF880000}"/>
    <cellStyle name="Normal 2 4 3 10 4" xfId="31950" xr:uid="{00000000-0005-0000-0000-0000C0880000}"/>
    <cellStyle name="Normal 2 4 3 11" xfId="31951" xr:uid="{00000000-0005-0000-0000-0000C1880000}"/>
    <cellStyle name="Normal 2 4 3 11 2" xfId="31952" xr:uid="{00000000-0005-0000-0000-0000C2880000}"/>
    <cellStyle name="Normal 2 4 3 11 2 2" xfId="31953" xr:uid="{00000000-0005-0000-0000-0000C3880000}"/>
    <cellStyle name="Normal 2 4 3 11 3" xfId="31954" xr:uid="{00000000-0005-0000-0000-0000C4880000}"/>
    <cellStyle name="Normal 2 4 3 11 4" xfId="31955" xr:uid="{00000000-0005-0000-0000-0000C5880000}"/>
    <cellStyle name="Normal 2 4 3 12" xfId="31956" xr:uid="{00000000-0005-0000-0000-0000C6880000}"/>
    <cellStyle name="Normal 2 4 3 12 2" xfId="31957" xr:uid="{00000000-0005-0000-0000-0000C7880000}"/>
    <cellStyle name="Normal 2 4 3 12 2 2" xfId="31958" xr:uid="{00000000-0005-0000-0000-0000C8880000}"/>
    <cellStyle name="Normal 2 4 3 12 3" xfId="31959" xr:uid="{00000000-0005-0000-0000-0000C9880000}"/>
    <cellStyle name="Normal 2 4 3 13" xfId="31960" xr:uid="{00000000-0005-0000-0000-0000CA880000}"/>
    <cellStyle name="Normal 2 4 3 13 2" xfId="31961" xr:uid="{00000000-0005-0000-0000-0000CB880000}"/>
    <cellStyle name="Normal 2 4 3 14" xfId="31962" xr:uid="{00000000-0005-0000-0000-0000CC880000}"/>
    <cellStyle name="Normal 2 4 3 15" xfId="31963" xr:uid="{00000000-0005-0000-0000-0000CD880000}"/>
    <cellStyle name="Normal 2 4 3 2" xfId="31964" xr:uid="{00000000-0005-0000-0000-0000CE880000}"/>
    <cellStyle name="Normal 2 4 3 2 10" xfId="31965" xr:uid="{00000000-0005-0000-0000-0000CF880000}"/>
    <cellStyle name="Normal 2 4 3 2 10 2" xfId="31966" xr:uid="{00000000-0005-0000-0000-0000D0880000}"/>
    <cellStyle name="Normal 2 4 3 2 10 2 2" xfId="31967" xr:uid="{00000000-0005-0000-0000-0000D1880000}"/>
    <cellStyle name="Normal 2 4 3 2 10 3" xfId="31968" xr:uid="{00000000-0005-0000-0000-0000D2880000}"/>
    <cellStyle name="Normal 2 4 3 2 11" xfId="31969" xr:uid="{00000000-0005-0000-0000-0000D3880000}"/>
    <cellStyle name="Normal 2 4 3 2 11 2" xfId="31970" xr:uid="{00000000-0005-0000-0000-0000D4880000}"/>
    <cellStyle name="Normal 2 4 3 2 12" xfId="31971" xr:uid="{00000000-0005-0000-0000-0000D5880000}"/>
    <cellStyle name="Normal 2 4 3 2 13" xfId="31972" xr:uid="{00000000-0005-0000-0000-0000D6880000}"/>
    <cellStyle name="Normal 2 4 3 2 2" xfId="31973" xr:uid="{00000000-0005-0000-0000-0000D7880000}"/>
    <cellStyle name="Normal 2 4 3 2 2 10" xfId="31974" xr:uid="{00000000-0005-0000-0000-0000D8880000}"/>
    <cellStyle name="Normal 2 4 3 2 2 10 2" xfId="31975" xr:uid="{00000000-0005-0000-0000-0000D9880000}"/>
    <cellStyle name="Normal 2 4 3 2 2 11" xfId="31976" xr:uid="{00000000-0005-0000-0000-0000DA880000}"/>
    <cellStyle name="Normal 2 4 3 2 2 12" xfId="31977" xr:uid="{00000000-0005-0000-0000-0000DB880000}"/>
    <cellStyle name="Normal 2 4 3 2 2 2" xfId="31978" xr:uid="{00000000-0005-0000-0000-0000DC880000}"/>
    <cellStyle name="Normal 2 4 3 2 2 2 10" xfId="31979" xr:uid="{00000000-0005-0000-0000-0000DD880000}"/>
    <cellStyle name="Normal 2 4 3 2 2 2 2" xfId="31980" xr:uid="{00000000-0005-0000-0000-0000DE880000}"/>
    <cellStyle name="Normal 2 4 3 2 2 2 2 2" xfId="31981" xr:uid="{00000000-0005-0000-0000-0000DF880000}"/>
    <cellStyle name="Normal 2 4 3 2 2 2 2 2 2" xfId="31982" xr:uid="{00000000-0005-0000-0000-0000E0880000}"/>
    <cellStyle name="Normal 2 4 3 2 2 2 2 2 2 2" xfId="31983" xr:uid="{00000000-0005-0000-0000-0000E1880000}"/>
    <cellStyle name="Normal 2 4 3 2 2 2 2 2 3" xfId="31984" xr:uid="{00000000-0005-0000-0000-0000E2880000}"/>
    <cellStyle name="Normal 2 4 3 2 2 2 2 2 4" xfId="31985" xr:uid="{00000000-0005-0000-0000-0000E3880000}"/>
    <cellStyle name="Normal 2 4 3 2 2 2 2 3" xfId="31986" xr:uid="{00000000-0005-0000-0000-0000E4880000}"/>
    <cellStyle name="Normal 2 4 3 2 2 2 2 3 2" xfId="31987" xr:uid="{00000000-0005-0000-0000-0000E5880000}"/>
    <cellStyle name="Normal 2 4 3 2 2 2 2 3 2 2" xfId="31988" xr:uid="{00000000-0005-0000-0000-0000E6880000}"/>
    <cellStyle name="Normal 2 4 3 2 2 2 2 3 3" xfId="31989" xr:uid="{00000000-0005-0000-0000-0000E7880000}"/>
    <cellStyle name="Normal 2 4 3 2 2 2 2 3 4" xfId="31990" xr:uid="{00000000-0005-0000-0000-0000E8880000}"/>
    <cellStyle name="Normal 2 4 3 2 2 2 2 4" xfId="31991" xr:uid="{00000000-0005-0000-0000-0000E9880000}"/>
    <cellStyle name="Normal 2 4 3 2 2 2 2 4 2" xfId="31992" xr:uid="{00000000-0005-0000-0000-0000EA880000}"/>
    <cellStyle name="Normal 2 4 3 2 2 2 2 4 2 2" xfId="31993" xr:uid="{00000000-0005-0000-0000-0000EB880000}"/>
    <cellStyle name="Normal 2 4 3 2 2 2 2 4 3" xfId="31994" xr:uid="{00000000-0005-0000-0000-0000EC880000}"/>
    <cellStyle name="Normal 2 4 3 2 2 2 2 4 4" xfId="31995" xr:uid="{00000000-0005-0000-0000-0000ED880000}"/>
    <cellStyle name="Normal 2 4 3 2 2 2 2 5" xfId="31996" xr:uid="{00000000-0005-0000-0000-0000EE880000}"/>
    <cellStyle name="Normal 2 4 3 2 2 2 2 5 2" xfId="31997" xr:uid="{00000000-0005-0000-0000-0000EF880000}"/>
    <cellStyle name="Normal 2 4 3 2 2 2 2 5 2 2" xfId="31998" xr:uid="{00000000-0005-0000-0000-0000F0880000}"/>
    <cellStyle name="Normal 2 4 3 2 2 2 2 5 3" xfId="31999" xr:uid="{00000000-0005-0000-0000-0000F1880000}"/>
    <cellStyle name="Normal 2 4 3 2 2 2 2 5 4" xfId="32000" xr:uid="{00000000-0005-0000-0000-0000F2880000}"/>
    <cellStyle name="Normal 2 4 3 2 2 2 2 6" xfId="32001" xr:uid="{00000000-0005-0000-0000-0000F3880000}"/>
    <cellStyle name="Normal 2 4 3 2 2 2 2 6 2" xfId="32002" xr:uid="{00000000-0005-0000-0000-0000F4880000}"/>
    <cellStyle name="Normal 2 4 3 2 2 2 2 6 2 2" xfId="32003" xr:uid="{00000000-0005-0000-0000-0000F5880000}"/>
    <cellStyle name="Normal 2 4 3 2 2 2 2 6 3" xfId="32004" xr:uid="{00000000-0005-0000-0000-0000F6880000}"/>
    <cellStyle name="Normal 2 4 3 2 2 2 2 7" xfId="32005" xr:uid="{00000000-0005-0000-0000-0000F7880000}"/>
    <cellStyle name="Normal 2 4 3 2 2 2 2 7 2" xfId="32006" xr:uid="{00000000-0005-0000-0000-0000F8880000}"/>
    <cellStyle name="Normal 2 4 3 2 2 2 2 8" xfId="32007" xr:uid="{00000000-0005-0000-0000-0000F9880000}"/>
    <cellStyle name="Normal 2 4 3 2 2 2 2 9" xfId="32008" xr:uid="{00000000-0005-0000-0000-0000FA880000}"/>
    <cellStyle name="Normal 2 4 3 2 2 2 3" xfId="32009" xr:uid="{00000000-0005-0000-0000-0000FB880000}"/>
    <cellStyle name="Normal 2 4 3 2 2 2 3 2" xfId="32010" xr:uid="{00000000-0005-0000-0000-0000FC880000}"/>
    <cellStyle name="Normal 2 4 3 2 2 2 3 2 2" xfId="32011" xr:uid="{00000000-0005-0000-0000-0000FD880000}"/>
    <cellStyle name="Normal 2 4 3 2 2 2 3 2 2 2" xfId="32012" xr:uid="{00000000-0005-0000-0000-0000FE880000}"/>
    <cellStyle name="Normal 2 4 3 2 2 2 3 2 3" xfId="32013" xr:uid="{00000000-0005-0000-0000-0000FF880000}"/>
    <cellStyle name="Normal 2 4 3 2 2 2 3 2 4" xfId="32014" xr:uid="{00000000-0005-0000-0000-000000890000}"/>
    <cellStyle name="Normal 2 4 3 2 2 2 3 3" xfId="32015" xr:uid="{00000000-0005-0000-0000-000001890000}"/>
    <cellStyle name="Normal 2 4 3 2 2 2 3 3 2" xfId="32016" xr:uid="{00000000-0005-0000-0000-000002890000}"/>
    <cellStyle name="Normal 2 4 3 2 2 2 3 3 2 2" xfId="32017" xr:uid="{00000000-0005-0000-0000-000003890000}"/>
    <cellStyle name="Normal 2 4 3 2 2 2 3 3 3" xfId="32018" xr:uid="{00000000-0005-0000-0000-000004890000}"/>
    <cellStyle name="Normal 2 4 3 2 2 2 3 3 4" xfId="32019" xr:uid="{00000000-0005-0000-0000-000005890000}"/>
    <cellStyle name="Normal 2 4 3 2 2 2 3 4" xfId="32020" xr:uid="{00000000-0005-0000-0000-000006890000}"/>
    <cellStyle name="Normal 2 4 3 2 2 2 3 4 2" xfId="32021" xr:uid="{00000000-0005-0000-0000-000007890000}"/>
    <cellStyle name="Normal 2 4 3 2 2 2 3 4 2 2" xfId="32022" xr:uid="{00000000-0005-0000-0000-000008890000}"/>
    <cellStyle name="Normal 2 4 3 2 2 2 3 4 3" xfId="32023" xr:uid="{00000000-0005-0000-0000-000009890000}"/>
    <cellStyle name="Normal 2 4 3 2 2 2 3 4 4" xfId="32024" xr:uid="{00000000-0005-0000-0000-00000A890000}"/>
    <cellStyle name="Normal 2 4 3 2 2 2 3 5" xfId="32025" xr:uid="{00000000-0005-0000-0000-00000B890000}"/>
    <cellStyle name="Normal 2 4 3 2 2 2 3 5 2" xfId="32026" xr:uid="{00000000-0005-0000-0000-00000C890000}"/>
    <cellStyle name="Normal 2 4 3 2 2 2 3 5 3" xfId="32027" xr:uid="{00000000-0005-0000-0000-00000D890000}"/>
    <cellStyle name="Normal 2 4 3 2 2 2 3 6" xfId="32028" xr:uid="{00000000-0005-0000-0000-00000E890000}"/>
    <cellStyle name="Normal 2 4 3 2 2 2 3 7" xfId="32029" xr:uid="{00000000-0005-0000-0000-00000F890000}"/>
    <cellStyle name="Normal 2 4 3 2 2 2 3 8" xfId="32030" xr:uid="{00000000-0005-0000-0000-000010890000}"/>
    <cellStyle name="Normal 2 4 3 2 2 2 4" xfId="32031" xr:uid="{00000000-0005-0000-0000-000011890000}"/>
    <cellStyle name="Normal 2 4 3 2 2 2 4 2" xfId="32032" xr:uid="{00000000-0005-0000-0000-000012890000}"/>
    <cellStyle name="Normal 2 4 3 2 2 2 4 2 2" xfId="32033" xr:uid="{00000000-0005-0000-0000-000013890000}"/>
    <cellStyle name="Normal 2 4 3 2 2 2 4 3" xfId="32034" xr:uid="{00000000-0005-0000-0000-000014890000}"/>
    <cellStyle name="Normal 2 4 3 2 2 2 4 4" xfId="32035" xr:uid="{00000000-0005-0000-0000-000015890000}"/>
    <cellStyle name="Normal 2 4 3 2 2 2 5" xfId="32036" xr:uid="{00000000-0005-0000-0000-000016890000}"/>
    <cellStyle name="Normal 2 4 3 2 2 2 5 2" xfId="32037" xr:uid="{00000000-0005-0000-0000-000017890000}"/>
    <cellStyle name="Normal 2 4 3 2 2 2 5 2 2" xfId="32038" xr:uid="{00000000-0005-0000-0000-000018890000}"/>
    <cellStyle name="Normal 2 4 3 2 2 2 5 3" xfId="32039" xr:uid="{00000000-0005-0000-0000-000019890000}"/>
    <cellStyle name="Normal 2 4 3 2 2 2 5 4" xfId="32040" xr:uid="{00000000-0005-0000-0000-00001A890000}"/>
    <cellStyle name="Normal 2 4 3 2 2 2 6" xfId="32041" xr:uid="{00000000-0005-0000-0000-00001B890000}"/>
    <cellStyle name="Normal 2 4 3 2 2 2 6 2" xfId="32042" xr:uid="{00000000-0005-0000-0000-00001C890000}"/>
    <cellStyle name="Normal 2 4 3 2 2 2 6 2 2" xfId="32043" xr:uid="{00000000-0005-0000-0000-00001D890000}"/>
    <cellStyle name="Normal 2 4 3 2 2 2 6 3" xfId="32044" xr:uid="{00000000-0005-0000-0000-00001E890000}"/>
    <cellStyle name="Normal 2 4 3 2 2 2 6 4" xfId="32045" xr:uid="{00000000-0005-0000-0000-00001F890000}"/>
    <cellStyle name="Normal 2 4 3 2 2 2 7" xfId="32046" xr:uid="{00000000-0005-0000-0000-000020890000}"/>
    <cellStyle name="Normal 2 4 3 2 2 2 7 2" xfId="32047" xr:uid="{00000000-0005-0000-0000-000021890000}"/>
    <cellStyle name="Normal 2 4 3 2 2 2 7 2 2" xfId="32048" xr:uid="{00000000-0005-0000-0000-000022890000}"/>
    <cellStyle name="Normal 2 4 3 2 2 2 7 3" xfId="32049" xr:uid="{00000000-0005-0000-0000-000023890000}"/>
    <cellStyle name="Normal 2 4 3 2 2 2 8" xfId="32050" xr:uid="{00000000-0005-0000-0000-000024890000}"/>
    <cellStyle name="Normal 2 4 3 2 2 2 8 2" xfId="32051" xr:uid="{00000000-0005-0000-0000-000025890000}"/>
    <cellStyle name="Normal 2 4 3 2 2 2 9" xfId="32052" xr:uid="{00000000-0005-0000-0000-000026890000}"/>
    <cellStyle name="Normal 2 4 3 2 2 3" xfId="32053" xr:uid="{00000000-0005-0000-0000-000027890000}"/>
    <cellStyle name="Normal 2 4 3 2 2 3 2" xfId="32054" xr:uid="{00000000-0005-0000-0000-000028890000}"/>
    <cellStyle name="Normal 2 4 3 2 2 3 2 2" xfId="32055" xr:uid="{00000000-0005-0000-0000-000029890000}"/>
    <cellStyle name="Normal 2 4 3 2 2 3 2 2 2" xfId="32056" xr:uid="{00000000-0005-0000-0000-00002A890000}"/>
    <cellStyle name="Normal 2 4 3 2 2 3 2 2 2 2" xfId="32057" xr:uid="{00000000-0005-0000-0000-00002B890000}"/>
    <cellStyle name="Normal 2 4 3 2 2 3 2 2 3" xfId="32058" xr:uid="{00000000-0005-0000-0000-00002C890000}"/>
    <cellStyle name="Normal 2 4 3 2 2 3 2 2 4" xfId="32059" xr:uid="{00000000-0005-0000-0000-00002D890000}"/>
    <cellStyle name="Normal 2 4 3 2 2 3 2 3" xfId="32060" xr:uid="{00000000-0005-0000-0000-00002E890000}"/>
    <cellStyle name="Normal 2 4 3 2 2 3 2 3 2" xfId="32061" xr:uid="{00000000-0005-0000-0000-00002F890000}"/>
    <cellStyle name="Normal 2 4 3 2 2 3 2 3 2 2" xfId="32062" xr:uid="{00000000-0005-0000-0000-000030890000}"/>
    <cellStyle name="Normal 2 4 3 2 2 3 2 3 3" xfId="32063" xr:uid="{00000000-0005-0000-0000-000031890000}"/>
    <cellStyle name="Normal 2 4 3 2 2 3 2 3 4" xfId="32064" xr:uid="{00000000-0005-0000-0000-000032890000}"/>
    <cellStyle name="Normal 2 4 3 2 2 3 2 4" xfId="32065" xr:uid="{00000000-0005-0000-0000-000033890000}"/>
    <cellStyle name="Normal 2 4 3 2 2 3 2 4 2" xfId="32066" xr:uid="{00000000-0005-0000-0000-000034890000}"/>
    <cellStyle name="Normal 2 4 3 2 2 3 2 4 2 2" xfId="32067" xr:uid="{00000000-0005-0000-0000-000035890000}"/>
    <cellStyle name="Normal 2 4 3 2 2 3 2 4 3" xfId="32068" xr:uid="{00000000-0005-0000-0000-000036890000}"/>
    <cellStyle name="Normal 2 4 3 2 2 3 2 4 4" xfId="32069" xr:uid="{00000000-0005-0000-0000-000037890000}"/>
    <cellStyle name="Normal 2 4 3 2 2 3 2 5" xfId="32070" xr:uid="{00000000-0005-0000-0000-000038890000}"/>
    <cellStyle name="Normal 2 4 3 2 2 3 2 5 2" xfId="32071" xr:uid="{00000000-0005-0000-0000-000039890000}"/>
    <cellStyle name="Normal 2 4 3 2 2 3 2 5 3" xfId="32072" xr:uid="{00000000-0005-0000-0000-00003A890000}"/>
    <cellStyle name="Normal 2 4 3 2 2 3 2 6" xfId="32073" xr:uid="{00000000-0005-0000-0000-00003B890000}"/>
    <cellStyle name="Normal 2 4 3 2 2 3 2 7" xfId="32074" xr:uid="{00000000-0005-0000-0000-00003C890000}"/>
    <cellStyle name="Normal 2 4 3 2 2 3 2 8" xfId="32075" xr:uid="{00000000-0005-0000-0000-00003D890000}"/>
    <cellStyle name="Normal 2 4 3 2 2 3 3" xfId="32076" xr:uid="{00000000-0005-0000-0000-00003E890000}"/>
    <cellStyle name="Normal 2 4 3 2 2 3 3 2" xfId="32077" xr:uid="{00000000-0005-0000-0000-00003F890000}"/>
    <cellStyle name="Normal 2 4 3 2 2 3 3 2 2" xfId="32078" xr:uid="{00000000-0005-0000-0000-000040890000}"/>
    <cellStyle name="Normal 2 4 3 2 2 3 3 3" xfId="32079" xr:uid="{00000000-0005-0000-0000-000041890000}"/>
    <cellStyle name="Normal 2 4 3 2 2 3 3 4" xfId="32080" xr:uid="{00000000-0005-0000-0000-000042890000}"/>
    <cellStyle name="Normal 2 4 3 2 2 3 4" xfId="32081" xr:uid="{00000000-0005-0000-0000-000043890000}"/>
    <cellStyle name="Normal 2 4 3 2 2 3 4 2" xfId="32082" xr:uid="{00000000-0005-0000-0000-000044890000}"/>
    <cellStyle name="Normal 2 4 3 2 2 3 4 2 2" xfId="32083" xr:uid="{00000000-0005-0000-0000-000045890000}"/>
    <cellStyle name="Normal 2 4 3 2 2 3 4 3" xfId="32084" xr:uid="{00000000-0005-0000-0000-000046890000}"/>
    <cellStyle name="Normal 2 4 3 2 2 3 4 4" xfId="32085" xr:uid="{00000000-0005-0000-0000-000047890000}"/>
    <cellStyle name="Normal 2 4 3 2 2 3 5" xfId="32086" xr:uid="{00000000-0005-0000-0000-000048890000}"/>
    <cellStyle name="Normal 2 4 3 2 2 3 5 2" xfId="32087" xr:uid="{00000000-0005-0000-0000-000049890000}"/>
    <cellStyle name="Normal 2 4 3 2 2 3 5 2 2" xfId="32088" xr:uid="{00000000-0005-0000-0000-00004A890000}"/>
    <cellStyle name="Normal 2 4 3 2 2 3 5 3" xfId="32089" xr:uid="{00000000-0005-0000-0000-00004B890000}"/>
    <cellStyle name="Normal 2 4 3 2 2 3 5 4" xfId="32090" xr:uid="{00000000-0005-0000-0000-00004C890000}"/>
    <cellStyle name="Normal 2 4 3 2 2 3 6" xfId="32091" xr:uid="{00000000-0005-0000-0000-00004D890000}"/>
    <cellStyle name="Normal 2 4 3 2 2 3 6 2" xfId="32092" xr:uid="{00000000-0005-0000-0000-00004E890000}"/>
    <cellStyle name="Normal 2 4 3 2 2 3 6 2 2" xfId="32093" xr:uid="{00000000-0005-0000-0000-00004F890000}"/>
    <cellStyle name="Normal 2 4 3 2 2 3 6 3" xfId="32094" xr:uid="{00000000-0005-0000-0000-000050890000}"/>
    <cellStyle name="Normal 2 4 3 2 2 3 7" xfId="32095" xr:uid="{00000000-0005-0000-0000-000051890000}"/>
    <cellStyle name="Normal 2 4 3 2 2 3 7 2" xfId="32096" xr:uid="{00000000-0005-0000-0000-000052890000}"/>
    <cellStyle name="Normal 2 4 3 2 2 3 8" xfId="32097" xr:uid="{00000000-0005-0000-0000-000053890000}"/>
    <cellStyle name="Normal 2 4 3 2 2 3 9" xfId="32098" xr:uid="{00000000-0005-0000-0000-000054890000}"/>
    <cellStyle name="Normal 2 4 3 2 2 4" xfId="32099" xr:uid="{00000000-0005-0000-0000-000055890000}"/>
    <cellStyle name="Normal 2 4 3 2 2 4 2" xfId="32100" xr:uid="{00000000-0005-0000-0000-000056890000}"/>
    <cellStyle name="Normal 2 4 3 2 2 4 2 2" xfId="32101" xr:uid="{00000000-0005-0000-0000-000057890000}"/>
    <cellStyle name="Normal 2 4 3 2 2 4 2 2 2" xfId="32102" xr:uid="{00000000-0005-0000-0000-000058890000}"/>
    <cellStyle name="Normal 2 4 3 2 2 4 2 3" xfId="32103" xr:uid="{00000000-0005-0000-0000-000059890000}"/>
    <cellStyle name="Normal 2 4 3 2 2 4 2 4" xfId="32104" xr:uid="{00000000-0005-0000-0000-00005A890000}"/>
    <cellStyle name="Normal 2 4 3 2 2 4 3" xfId="32105" xr:uid="{00000000-0005-0000-0000-00005B890000}"/>
    <cellStyle name="Normal 2 4 3 2 2 4 3 2" xfId="32106" xr:uid="{00000000-0005-0000-0000-00005C890000}"/>
    <cellStyle name="Normal 2 4 3 2 2 4 3 2 2" xfId="32107" xr:uid="{00000000-0005-0000-0000-00005D890000}"/>
    <cellStyle name="Normal 2 4 3 2 2 4 3 3" xfId="32108" xr:uid="{00000000-0005-0000-0000-00005E890000}"/>
    <cellStyle name="Normal 2 4 3 2 2 4 3 4" xfId="32109" xr:uid="{00000000-0005-0000-0000-00005F890000}"/>
    <cellStyle name="Normal 2 4 3 2 2 4 4" xfId="32110" xr:uid="{00000000-0005-0000-0000-000060890000}"/>
    <cellStyle name="Normal 2 4 3 2 2 4 4 2" xfId="32111" xr:uid="{00000000-0005-0000-0000-000061890000}"/>
    <cellStyle name="Normal 2 4 3 2 2 4 4 2 2" xfId="32112" xr:uid="{00000000-0005-0000-0000-000062890000}"/>
    <cellStyle name="Normal 2 4 3 2 2 4 4 3" xfId="32113" xr:uid="{00000000-0005-0000-0000-000063890000}"/>
    <cellStyle name="Normal 2 4 3 2 2 4 4 4" xfId="32114" xr:uid="{00000000-0005-0000-0000-000064890000}"/>
    <cellStyle name="Normal 2 4 3 2 2 4 5" xfId="32115" xr:uid="{00000000-0005-0000-0000-000065890000}"/>
    <cellStyle name="Normal 2 4 3 2 2 4 5 2" xfId="32116" xr:uid="{00000000-0005-0000-0000-000066890000}"/>
    <cellStyle name="Normal 2 4 3 2 2 4 5 2 2" xfId="32117" xr:uid="{00000000-0005-0000-0000-000067890000}"/>
    <cellStyle name="Normal 2 4 3 2 2 4 5 3" xfId="32118" xr:uid="{00000000-0005-0000-0000-000068890000}"/>
    <cellStyle name="Normal 2 4 3 2 2 4 5 4" xfId="32119" xr:uid="{00000000-0005-0000-0000-000069890000}"/>
    <cellStyle name="Normal 2 4 3 2 2 4 6" xfId="32120" xr:uid="{00000000-0005-0000-0000-00006A890000}"/>
    <cellStyle name="Normal 2 4 3 2 2 4 6 2" xfId="32121" xr:uid="{00000000-0005-0000-0000-00006B890000}"/>
    <cellStyle name="Normal 2 4 3 2 2 4 6 2 2" xfId="32122" xr:uid="{00000000-0005-0000-0000-00006C890000}"/>
    <cellStyle name="Normal 2 4 3 2 2 4 6 3" xfId="32123" xr:uid="{00000000-0005-0000-0000-00006D890000}"/>
    <cellStyle name="Normal 2 4 3 2 2 4 7" xfId="32124" xr:uid="{00000000-0005-0000-0000-00006E890000}"/>
    <cellStyle name="Normal 2 4 3 2 2 4 7 2" xfId="32125" xr:uid="{00000000-0005-0000-0000-00006F890000}"/>
    <cellStyle name="Normal 2 4 3 2 2 4 8" xfId="32126" xr:uid="{00000000-0005-0000-0000-000070890000}"/>
    <cellStyle name="Normal 2 4 3 2 2 4 9" xfId="32127" xr:uid="{00000000-0005-0000-0000-000071890000}"/>
    <cellStyle name="Normal 2 4 3 2 2 5" xfId="32128" xr:uid="{00000000-0005-0000-0000-000072890000}"/>
    <cellStyle name="Normal 2 4 3 2 2 5 2" xfId="32129" xr:uid="{00000000-0005-0000-0000-000073890000}"/>
    <cellStyle name="Normal 2 4 3 2 2 5 2 2" xfId="32130" xr:uid="{00000000-0005-0000-0000-000074890000}"/>
    <cellStyle name="Normal 2 4 3 2 2 5 2 2 2" xfId="32131" xr:uid="{00000000-0005-0000-0000-000075890000}"/>
    <cellStyle name="Normal 2 4 3 2 2 5 2 3" xfId="32132" xr:uid="{00000000-0005-0000-0000-000076890000}"/>
    <cellStyle name="Normal 2 4 3 2 2 5 2 4" xfId="32133" xr:uid="{00000000-0005-0000-0000-000077890000}"/>
    <cellStyle name="Normal 2 4 3 2 2 5 3" xfId="32134" xr:uid="{00000000-0005-0000-0000-000078890000}"/>
    <cellStyle name="Normal 2 4 3 2 2 5 3 2" xfId="32135" xr:uid="{00000000-0005-0000-0000-000079890000}"/>
    <cellStyle name="Normal 2 4 3 2 2 5 3 2 2" xfId="32136" xr:uid="{00000000-0005-0000-0000-00007A890000}"/>
    <cellStyle name="Normal 2 4 3 2 2 5 3 3" xfId="32137" xr:uid="{00000000-0005-0000-0000-00007B890000}"/>
    <cellStyle name="Normal 2 4 3 2 2 5 3 4" xfId="32138" xr:uid="{00000000-0005-0000-0000-00007C890000}"/>
    <cellStyle name="Normal 2 4 3 2 2 5 4" xfId="32139" xr:uid="{00000000-0005-0000-0000-00007D890000}"/>
    <cellStyle name="Normal 2 4 3 2 2 5 4 2" xfId="32140" xr:uid="{00000000-0005-0000-0000-00007E890000}"/>
    <cellStyle name="Normal 2 4 3 2 2 5 4 2 2" xfId="32141" xr:uid="{00000000-0005-0000-0000-00007F890000}"/>
    <cellStyle name="Normal 2 4 3 2 2 5 4 3" xfId="32142" xr:uid="{00000000-0005-0000-0000-000080890000}"/>
    <cellStyle name="Normal 2 4 3 2 2 5 4 4" xfId="32143" xr:uid="{00000000-0005-0000-0000-000081890000}"/>
    <cellStyle name="Normal 2 4 3 2 2 5 5" xfId="32144" xr:uid="{00000000-0005-0000-0000-000082890000}"/>
    <cellStyle name="Normal 2 4 3 2 2 5 5 2" xfId="32145" xr:uid="{00000000-0005-0000-0000-000083890000}"/>
    <cellStyle name="Normal 2 4 3 2 2 5 5 3" xfId="32146" xr:uid="{00000000-0005-0000-0000-000084890000}"/>
    <cellStyle name="Normal 2 4 3 2 2 5 6" xfId="32147" xr:uid="{00000000-0005-0000-0000-000085890000}"/>
    <cellStyle name="Normal 2 4 3 2 2 5 7" xfId="32148" xr:uid="{00000000-0005-0000-0000-000086890000}"/>
    <cellStyle name="Normal 2 4 3 2 2 5 8" xfId="32149" xr:uid="{00000000-0005-0000-0000-000087890000}"/>
    <cellStyle name="Normal 2 4 3 2 2 6" xfId="32150" xr:uid="{00000000-0005-0000-0000-000088890000}"/>
    <cellStyle name="Normal 2 4 3 2 2 6 2" xfId="32151" xr:uid="{00000000-0005-0000-0000-000089890000}"/>
    <cellStyle name="Normal 2 4 3 2 2 6 2 2" xfId="32152" xr:uid="{00000000-0005-0000-0000-00008A890000}"/>
    <cellStyle name="Normal 2 4 3 2 2 6 3" xfId="32153" xr:uid="{00000000-0005-0000-0000-00008B890000}"/>
    <cellStyle name="Normal 2 4 3 2 2 6 4" xfId="32154" xr:uid="{00000000-0005-0000-0000-00008C890000}"/>
    <cellStyle name="Normal 2 4 3 2 2 7" xfId="32155" xr:uid="{00000000-0005-0000-0000-00008D890000}"/>
    <cellStyle name="Normal 2 4 3 2 2 7 2" xfId="32156" xr:uid="{00000000-0005-0000-0000-00008E890000}"/>
    <cellStyle name="Normal 2 4 3 2 2 7 2 2" xfId="32157" xr:uid="{00000000-0005-0000-0000-00008F890000}"/>
    <cellStyle name="Normal 2 4 3 2 2 7 3" xfId="32158" xr:uid="{00000000-0005-0000-0000-000090890000}"/>
    <cellStyle name="Normal 2 4 3 2 2 7 4" xfId="32159" xr:uid="{00000000-0005-0000-0000-000091890000}"/>
    <cellStyle name="Normal 2 4 3 2 2 8" xfId="32160" xr:uid="{00000000-0005-0000-0000-000092890000}"/>
    <cellStyle name="Normal 2 4 3 2 2 8 2" xfId="32161" xr:uid="{00000000-0005-0000-0000-000093890000}"/>
    <cellStyle name="Normal 2 4 3 2 2 8 2 2" xfId="32162" xr:uid="{00000000-0005-0000-0000-000094890000}"/>
    <cellStyle name="Normal 2 4 3 2 2 8 3" xfId="32163" xr:uid="{00000000-0005-0000-0000-000095890000}"/>
    <cellStyle name="Normal 2 4 3 2 2 8 4" xfId="32164" xr:uid="{00000000-0005-0000-0000-000096890000}"/>
    <cellStyle name="Normal 2 4 3 2 2 9" xfId="32165" xr:uid="{00000000-0005-0000-0000-000097890000}"/>
    <cellStyle name="Normal 2 4 3 2 2 9 2" xfId="32166" xr:uid="{00000000-0005-0000-0000-000098890000}"/>
    <cellStyle name="Normal 2 4 3 2 2 9 2 2" xfId="32167" xr:uid="{00000000-0005-0000-0000-000099890000}"/>
    <cellStyle name="Normal 2 4 3 2 2 9 3" xfId="32168" xr:uid="{00000000-0005-0000-0000-00009A890000}"/>
    <cellStyle name="Normal 2 4 3 2 3" xfId="32169" xr:uid="{00000000-0005-0000-0000-00009B890000}"/>
    <cellStyle name="Normal 2 4 3 2 3 10" xfId="32170" xr:uid="{00000000-0005-0000-0000-00009C890000}"/>
    <cellStyle name="Normal 2 4 3 2 3 11" xfId="32171" xr:uid="{00000000-0005-0000-0000-00009D890000}"/>
    <cellStyle name="Normal 2 4 3 2 3 2" xfId="32172" xr:uid="{00000000-0005-0000-0000-00009E890000}"/>
    <cellStyle name="Normal 2 4 3 2 3 2 2" xfId="32173" xr:uid="{00000000-0005-0000-0000-00009F890000}"/>
    <cellStyle name="Normal 2 4 3 2 3 2 2 2" xfId="32174" xr:uid="{00000000-0005-0000-0000-0000A0890000}"/>
    <cellStyle name="Normal 2 4 3 2 3 2 2 2 2" xfId="32175" xr:uid="{00000000-0005-0000-0000-0000A1890000}"/>
    <cellStyle name="Normal 2 4 3 2 3 2 2 2 2 2" xfId="32176" xr:uid="{00000000-0005-0000-0000-0000A2890000}"/>
    <cellStyle name="Normal 2 4 3 2 3 2 2 2 3" xfId="32177" xr:uid="{00000000-0005-0000-0000-0000A3890000}"/>
    <cellStyle name="Normal 2 4 3 2 3 2 2 2 4" xfId="32178" xr:uid="{00000000-0005-0000-0000-0000A4890000}"/>
    <cellStyle name="Normal 2 4 3 2 3 2 2 3" xfId="32179" xr:uid="{00000000-0005-0000-0000-0000A5890000}"/>
    <cellStyle name="Normal 2 4 3 2 3 2 2 3 2" xfId="32180" xr:uid="{00000000-0005-0000-0000-0000A6890000}"/>
    <cellStyle name="Normal 2 4 3 2 3 2 2 3 2 2" xfId="32181" xr:uid="{00000000-0005-0000-0000-0000A7890000}"/>
    <cellStyle name="Normal 2 4 3 2 3 2 2 3 3" xfId="32182" xr:uid="{00000000-0005-0000-0000-0000A8890000}"/>
    <cellStyle name="Normal 2 4 3 2 3 2 2 3 4" xfId="32183" xr:uid="{00000000-0005-0000-0000-0000A9890000}"/>
    <cellStyle name="Normal 2 4 3 2 3 2 2 4" xfId="32184" xr:uid="{00000000-0005-0000-0000-0000AA890000}"/>
    <cellStyle name="Normal 2 4 3 2 3 2 2 4 2" xfId="32185" xr:uid="{00000000-0005-0000-0000-0000AB890000}"/>
    <cellStyle name="Normal 2 4 3 2 3 2 2 4 2 2" xfId="32186" xr:uid="{00000000-0005-0000-0000-0000AC890000}"/>
    <cellStyle name="Normal 2 4 3 2 3 2 2 4 3" xfId="32187" xr:uid="{00000000-0005-0000-0000-0000AD890000}"/>
    <cellStyle name="Normal 2 4 3 2 3 2 2 4 4" xfId="32188" xr:uid="{00000000-0005-0000-0000-0000AE890000}"/>
    <cellStyle name="Normal 2 4 3 2 3 2 2 5" xfId="32189" xr:uid="{00000000-0005-0000-0000-0000AF890000}"/>
    <cellStyle name="Normal 2 4 3 2 3 2 2 5 2" xfId="32190" xr:uid="{00000000-0005-0000-0000-0000B0890000}"/>
    <cellStyle name="Normal 2 4 3 2 3 2 2 5 3" xfId="32191" xr:uid="{00000000-0005-0000-0000-0000B1890000}"/>
    <cellStyle name="Normal 2 4 3 2 3 2 2 6" xfId="32192" xr:uid="{00000000-0005-0000-0000-0000B2890000}"/>
    <cellStyle name="Normal 2 4 3 2 3 2 2 7" xfId="32193" xr:uid="{00000000-0005-0000-0000-0000B3890000}"/>
    <cellStyle name="Normal 2 4 3 2 3 2 2 8" xfId="32194" xr:uid="{00000000-0005-0000-0000-0000B4890000}"/>
    <cellStyle name="Normal 2 4 3 2 3 2 3" xfId="32195" xr:uid="{00000000-0005-0000-0000-0000B5890000}"/>
    <cellStyle name="Normal 2 4 3 2 3 2 3 2" xfId="32196" xr:uid="{00000000-0005-0000-0000-0000B6890000}"/>
    <cellStyle name="Normal 2 4 3 2 3 2 3 2 2" xfId="32197" xr:uid="{00000000-0005-0000-0000-0000B7890000}"/>
    <cellStyle name="Normal 2 4 3 2 3 2 3 3" xfId="32198" xr:uid="{00000000-0005-0000-0000-0000B8890000}"/>
    <cellStyle name="Normal 2 4 3 2 3 2 3 4" xfId="32199" xr:uid="{00000000-0005-0000-0000-0000B9890000}"/>
    <cellStyle name="Normal 2 4 3 2 3 2 4" xfId="32200" xr:uid="{00000000-0005-0000-0000-0000BA890000}"/>
    <cellStyle name="Normal 2 4 3 2 3 2 4 2" xfId="32201" xr:uid="{00000000-0005-0000-0000-0000BB890000}"/>
    <cellStyle name="Normal 2 4 3 2 3 2 4 2 2" xfId="32202" xr:uid="{00000000-0005-0000-0000-0000BC890000}"/>
    <cellStyle name="Normal 2 4 3 2 3 2 4 3" xfId="32203" xr:uid="{00000000-0005-0000-0000-0000BD890000}"/>
    <cellStyle name="Normal 2 4 3 2 3 2 4 4" xfId="32204" xr:uid="{00000000-0005-0000-0000-0000BE890000}"/>
    <cellStyle name="Normal 2 4 3 2 3 2 5" xfId="32205" xr:uid="{00000000-0005-0000-0000-0000BF890000}"/>
    <cellStyle name="Normal 2 4 3 2 3 2 5 2" xfId="32206" xr:uid="{00000000-0005-0000-0000-0000C0890000}"/>
    <cellStyle name="Normal 2 4 3 2 3 2 5 2 2" xfId="32207" xr:uid="{00000000-0005-0000-0000-0000C1890000}"/>
    <cellStyle name="Normal 2 4 3 2 3 2 5 3" xfId="32208" xr:uid="{00000000-0005-0000-0000-0000C2890000}"/>
    <cellStyle name="Normal 2 4 3 2 3 2 5 4" xfId="32209" xr:uid="{00000000-0005-0000-0000-0000C3890000}"/>
    <cellStyle name="Normal 2 4 3 2 3 2 6" xfId="32210" xr:uid="{00000000-0005-0000-0000-0000C4890000}"/>
    <cellStyle name="Normal 2 4 3 2 3 2 6 2" xfId="32211" xr:uid="{00000000-0005-0000-0000-0000C5890000}"/>
    <cellStyle name="Normal 2 4 3 2 3 2 6 2 2" xfId="32212" xr:uid="{00000000-0005-0000-0000-0000C6890000}"/>
    <cellStyle name="Normal 2 4 3 2 3 2 6 3" xfId="32213" xr:uid="{00000000-0005-0000-0000-0000C7890000}"/>
    <cellStyle name="Normal 2 4 3 2 3 2 7" xfId="32214" xr:uid="{00000000-0005-0000-0000-0000C8890000}"/>
    <cellStyle name="Normal 2 4 3 2 3 2 7 2" xfId="32215" xr:uid="{00000000-0005-0000-0000-0000C9890000}"/>
    <cellStyle name="Normal 2 4 3 2 3 2 8" xfId="32216" xr:uid="{00000000-0005-0000-0000-0000CA890000}"/>
    <cellStyle name="Normal 2 4 3 2 3 2 9" xfId="32217" xr:uid="{00000000-0005-0000-0000-0000CB890000}"/>
    <cellStyle name="Normal 2 4 3 2 3 3" xfId="32218" xr:uid="{00000000-0005-0000-0000-0000CC890000}"/>
    <cellStyle name="Normal 2 4 3 2 3 3 2" xfId="32219" xr:uid="{00000000-0005-0000-0000-0000CD890000}"/>
    <cellStyle name="Normal 2 4 3 2 3 3 2 2" xfId="32220" xr:uid="{00000000-0005-0000-0000-0000CE890000}"/>
    <cellStyle name="Normal 2 4 3 2 3 3 2 2 2" xfId="32221" xr:uid="{00000000-0005-0000-0000-0000CF890000}"/>
    <cellStyle name="Normal 2 4 3 2 3 3 2 3" xfId="32222" xr:uid="{00000000-0005-0000-0000-0000D0890000}"/>
    <cellStyle name="Normal 2 4 3 2 3 3 2 4" xfId="32223" xr:uid="{00000000-0005-0000-0000-0000D1890000}"/>
    <cellStyle name="Normal 2 4 3 2 3 3 3" xfId="32224" xr:uid="{00000000-0005-0000-0000-0000D2890000}"/>
    <cellStyle name="Normal 2 4 3 2 3 3 3 2" xfId="32225" xr:uid="{00000000-0005-0000-0000-0000D3890000}"/>
    <cellStyle name="Normal 2 4 3 2 3 3 3 2 2" xfId="32226" xr:uid="{00000000-0005-0000-0000-0000D4890000}"/>
    <cellStyle name="Normal 2 4 3 2 3 3 3 3" xfId="32227" xr:uid="{00000000-0005-0000-0000-0000D5890000}"/>
    <cellStyle name="Normal 2 4 3 2 3 3 3 4" xfId="32228" xr:uid="{00000000-0005-0000-0000-0000D6890000}"/>
    <cellStyle name="Normal 2 4 3 2 3 3 4" xfId="32229" xr:uid="{00000000-0005-0000-0000-0000D7890000}"/>
    <cellStyle name="Normal 2 4 3 2 3 3 4 2" xfId="32230" xr:uid="{00000000-0005-0000-0000-0000D8890000}"/>
    <cellStyle name="Normal 2 4 3 2 3 3 4 2 2" xfId="32231" xr:uid="{00000000-0005-0000-0000-0000D9890000}"/>
    <cellStyle name="Normal 2 4 3 2 3 3 4 3" xfId="32232" xr:uid="{00000000-0005-0000-0000-0000DA890000}"/>
    <cellStyle name="Normal 2 4 3 2 3 3 4 4" xfId="32233" xr:uid="{00000000-0005-0000-0000-0000DB890000}"/>
    <cellStyle name="Normal 2 4 3 2 3 3 5" xfId="32234" xr:uid="{00000000-0005-0000-0000-0000DC890000}"/>
    <cellStyle name="Normal 2 4 3 2 3 3 5 2" xfId="32235" xr:uid="{00000000-0005-0000-0000-0000DD890000}"/>
    <cellStyle name="Normal 2 4 3 2 3 3 5 2 2" xfId="32236" xr:uid="{00000000-0005-0000-0000-0000DE890000}"/>
    <cellStyle name="Normal 2 4 3 2 3 3 5 3" xfId="32237" xr:uid="{00000000-0005-0000-0000-0000DF890000}"/>
    <cellStyle name="Normal 2 4 3 2 3 3 5 4" xfId="32238" xr:uid="{00000000-0005-0000-0000-0000E0890000}"/>
    <cellStyle name="Normal 2 4 3 2 3 3 6" xfId="32239" xr:uid="{00000000-0005-0000-0000-0000E1890000}"/>
    <cellStyle name="Normal 2 4 3 2 3 3 6 2" xfId="32240" xr:uid="{00000000-0005-0000-0000-0000E2890000}"/>
    <cellStyle name="Normal 2 4 3 2 3 3 6 2 2" xfId="32241" xr:uid="{00000000-0005-0000-0000-0000E3890000}"/>
    <cellStyle name="Normal 2 4 3 2 3 3 6 3" xfId="32242" xr:uid="{00000000-0005-0000-0000-0000E4890000}"/>
    <cellStyle name="Normal 2 4 3 2 3 3 7" xfId="32243" xr:uid="{00000000-0005-0000-0000-0000E5890000}"/>
    <cellStyle name="Normal 2 4 3 2 3 3 7 2" xfId="32244" xr:uid="{00000000-0005-0000-0000-0000E6890000}"/>
    <cellStyle name="Normal 2 4 3 2 3 3 8" xfId="32245" xr:uid="{00000000-0005-0000-0000-0000E7890000}"/>
    <cellStyle name="Normal 2 4 3 2 3 3 9" xfId="32246" xr:uid="{00000000-0005-0000-0000-0000E8890000}"/>
    <cellStyle name="Normal 2 4 3 2 3 4" xfId="32247" xr:uid="{00000000-0005-0000-0000-0000E9890000}"/>
    <cellStyle name="Normal 2 4 3 2 3 4 2" xfId="32248" xr:uid="{00000000-0005-0000-0000-0000EA890000}"/>
    <cellStyle name="Normal 2 4 3 2 3 4 2 2" xfId="32249" xr:uid="{00000000-0005-0000-0000-0000EB890000}"/>
    <cellStyle name="Normal 2 4 3 2 3 4 2 2 2" xfId="32250" xr:uid="{00000000-0005-0000-0000-0000EC890000}"/>
    <cellStyle name="Normal 2 4 3 2 3 4 2 3" xfId="32251" xr:uid="{00000000-0005-0000-0000-0000ED890000}"/>
    <cellStyle name="Normal 2 4 3 2 3 4 2 4" xfId="32252" xr:uid="{00000000-0005-0000-0000-0000EE890000}"/>
    <cellStyle name="Normal 2 4 3 2 3 4 3" xfId="32253" xr:uid="{00000000-0005-0000-0000-0000EF890000}"/>
    <cellStyle name="Normal 2 4 3 2 3 4 3 2" xfId="32254" xr:uid="{00000000-0005-0000-0000-0000F0890000}"/>
    <cellStyle name="Normal 2 4 3 2 3 4 3 2 2" xfId="32255" xr:uid="{00000000-0005-0000-0000-0000F1890000}"/>
    <cellStyle name="Normal 2 4 3 2 3 4 3 3" xfId="32256" xr:uid="{00000000-0005-0000-0000-0000F2890000}"/>
    <cellStyle name="Normal 2 4 3 2 3 4 3 4" xfId="32257" xr:uid="{00000000-0005-0000-0000-0000F3890000}"/>
    <cellStyle name="Normal 2 4 3 2 3 4 4" xfId="32258" xr:uid="{00000000-0005-0000-0000-0000F4890000}"/>
    <cellStyle name="Normal 2 4 3 2 3 4 4 2" xfId="32259" xr:uid="{00000000-0005-0000-0000-0000F5890000}"/>
    <cellStyle name="Normal 2 4 3 2 3 4 4 2 2" xfId="32260" xr:uid="{00000000-0005-0000-0000-0000F6890000}"/>
    <cellStyle name="Normal 2 4 3 2 3 4 4 3" xfId="32261" xr:uid="{00000000-0005-0000-0000-0000F7890000}"/>
    <cellStyle name="Normal 2 4 3 2 3 4 4 4" xfId="32262" xr:uid="{00000000-0005-0000-0000-0000F8890000}"/>
    <cellStyle name="Normal 2 4 3 2 3 4 5" xfId="32263" xr:uid="{00000000-0005-0000-0000-0000F9890000}"/>
    <cellStyle name="Normal 2 4 3 2 3 4 5 2" xfId="32264" xr:uid="{00000000-0005-0000-0000-0000FA890000}"/>
    <cellStyle name="Normal 2 4 3 2 3 4 5 3" xfId="32265" xr:uid="{00000000-0005-0000-0000-0000FB890000}"/>
    <cellStyle name="Normal 2 4 3 2 3 4 6" xfId="32266" xr:uid="{00000000-0005-0000-0000-0000FC890000}"/>
    <cellStyle name="Normal 2 4 3 2 3 4 7" xfId="32267" xr:uid="{00000000-0005-0000-0000-0000FD890000}"/>
    <cellStyle name="Normal 2 4 3 2 3 4 8" xfId="32268" xr:uid="{00000000-0005-0000-0000-0000FE890000}"/>
    <cellStyle name="Normal 2 4 3 2 3 5" xfId="32269" xr:uid="{00000000-0005-0000-0000-0000FF890000}"/>
    <cellStyle name="Normal 2 4 3 2 3 5 2" xfId="32270" xr:uid="{00000000-0005-0000-0000-0000008A0000}"/>
    <cellStyle name="Normal 2 4 3 2 3 5 2 2" xfId="32271" xr:uid="{00000000-0005-0000-0000-0000018A0000}"/>
    <cellStyle name="Normal 2 4 3 2 3 5 3" xfId="32272" xr:uid="{00000000-0005-0000-0000-0000028A0000}"/>
    <cellStyle name="Normal 2 4 3 2 3 5 4" xfId="32273" xr:uid="{00000000-0005-0000-0000-0000038A0000}"/>
    <cellStyle name="Normal 2 4 3 2 3 6" xfId="32274" xr:uid="{00000000-0005-0000-0000-0000048A0000}"/>
    <cellStyle name="Normal 2 4 3 2 3 6 2" xfId="32275" xr:uid="{00000000-0005-0000-0000-0000058A0000}"/>
    <cellStyle name="Normal 2 4 3 2 3 6 2 2" xfId="32276" xr:uid="{00000000-0005-0000-0000-0000068A0000}"/>
    <cellStyle name="Normal 2 4 3 2 3 6 3" xfId="32277" xr:uid="{00000000-0005-0000-0000-0000078A0000}"/>
    <cellStyle name="Normal 2 4 3 2 3 6 4" xfId="32278" xr:uid="{00000000-0005-0000-0000-0000088A0000}"/>
    <cellStyle name="Normal 2 4 3 2 3 7" xfId="32279" xr:uid="{00000000-0005-0000-0000-0000098A0000}"/>
    <cellStyle name="Normal 2 4 3 2 3 7 2" xfId="32280" xr:uid="{00000000-0005-0000-0000-00000A8A0000}"/>
    <cellStyle name="Normal 2 4 3 2 3 7 2 2" xfId="32281" xr:uid="{00000000-0005-0000-0000-00000B8A0000}"/>
    <cellStyle name="Normal 2 4 3 2 3 7 3" xfId="32282" xr:uid="{00000000-0005-0000-0000-00000C8A0000}"/>
    <cellStyle name="Normal 2 4 3 2 3 7 4" xfId="32283" xr:uid="{00000000-0005-0000-0000-00000D8A0000}"/>
    <cellStyle name="Normal 2 4 3 2 3 8" xfId="32284" xr:uid="{00000000-0005-0000-0000-00000E8A0000}"/>
    <cellStyle name="Normal 2 4 3 2 3 8 2" xfId="32285" xr:uid="{00000000-0005-0000-0000-00000F8A0000}"/>
    <cellStyle name="Normal 2 4 3 2 3 8 2 2" xfId="32286" xr:uid="{00000000-0005-0000-0000-0000108A0000}"/>
    <cellStyle name="Normal 2 4 3 2 3 8 3" xfId="32287" xr:uid="{00000000-0005-0000-0000-0000118A0000}"/>
    <cellStyle name="Normal 2 4 3 2 3 9" xfId="32288" xr:uid="{00000000-0005-0000-0000-0000128A0000}"/>
    <cellStyle name="Normal 2 4 3 2 3 9 2" xfId="32289" xr:uid="{00000000-0005-0000-0000-0000138A0000}"/>
    <cellStyle name="Normal 2 4 3 2 4" xfId="32290" xr:uid="{00000000-0005-0000-0000-0000148A0000}"/>
    <cellStyle name="Normal 2 4 3 2 4 2" xfId="32291" xr:uid="{00000000-0005-0000-0000-0000158A0000}"/>
    <cellStyle name="Normal 2 4 3 2 4 2 2" xfId="32292" xr:uid="{00000000-0005-0000-0000-0000168A0000}"/>
    <cellStyle name="Normal 2 4 3 2 4 2 2 2" xfId="32293" xr:uid="{00000000-0005-0000-0000-0000178A0000}"/>
    <cellStyle name="Normal 2 4 3 2 4 2 2 2 2" xfId="32294" xr:uid="{00000000-0005-0000-0000-0000188A0000}"/>
    <cellStyle name="Normal 2 4 3 2 4 2 2 3" xfId="32295" xr:uid="{00000000-0005-0000-0000-0000198A0000}"/>
    <cellStyle name="Normal 2 4 3 2 4 2 2 4" xfId="32296" xr:uid="{00000000-0005-0000-0000-00001A8A0000}"/>
    <cellStyle name="Normal 2 4 3 2 4 2 3" xfId="32297" xr:uid="{00000000-0005-0000-0000-00001B8A0000}"/>
    <cellStyle name="Normal 2 4 3 2 4 2 3 2" xfId="32298" xr:uid="{00000000-0005-0000-0000-00001C8A0000}"/>
    <cellStyle name="Normal 2 4 3 2 4 2 3 2 2" xfId="32299" xr:uid="{00000000-0005-0000-0000-00001D8A0000}"/>
    <cellStyle name="Normal 2 4 3 2 4 2 3 3" xfId="32300" xr:uid="{00000000-0005-0000-0000-00001E8A0000}"/>
    <cellStyle name="Normal 2 4 3 2 4 2 3 4" xfId="32301" xr:uid="{00000000-0005-0000-0000-00001F8A0000}"/>
    <cellStyle name="Normal 2 4 3 2 4 2 4" xfId="32302" xr:uid="{00000000-0005-0000-0000-0000208A0000}"/>
    <cellStyle name="Normal 2 4 3 2 4 2 4 2" xfId="32303" xr:uid="{00000000-0005-0000-0000-0000218A0000}"/>
    <cellStyle name="Normal 2 4 3 2 4 2 4 2 2" xfId="32304" xr:uid="{00000000-0005-0000-0000-0000228A0000}"/>
    <cellStyle name="Normal 2 4 3 2 4 2 4 3" xfId="32305" xr:uid="{00000000-0005-0000-0000-0000238A0000}"/>
    <cellStyle name="Normal 2 4 3 2 4 2 4 4" xfId="32306" xr:uid="{00000000-0005-0000-0000-0000248A0000}"/>
    <cellStyle name="Normal 2 4 3 2 4 2 5" xfId="32307" xr:uid="{00000000-0005-0000-0000-0000258A0000}"/>
    <cellStyle name="Normal 2 4 3 2 4 2 5 2" xfId="32308" xr:uid="{00000000-0005-0000-0000-0000268A0000}"/>
    <cellStyle name="Normal 2 4 3 2 4 2 5 3" xfId="32309" xr:uid="{00000000-0005-0000-0000-0000278A0000}"/>
    <cellStyle name="Normal 2 4 3 2 4 2 6" xfId="32310" xr:uid="{00000000-0005-0000-0000-0000288A0000}"/>
    <cellStyle name="Normal 2 4 3 2 4 2 7" xfId="32311" xr:uid="{00000000-0005-0000-0000-0000298A0000}"/>
    <cellStyle name="Normal 2 4 3 2 4 2 8" xfId="32312" xr:uid="{00000000-0005-0000-0000-00002A8A0000}"/>
    <cellStyle name="Normal 2 4 3 2 4 3" xfId="32313" xr:uid="{00000000-0005-0000-0000-00002B8A0000}"/>
    <cellStyle name="Normal 2 4 3 2 4 3 2" xfId="32314" xr:uid="{00000000-0005-0000-0000-00002C8A0000}"/>
    <cellStyle name="Normal 2 4 3 2 4 3 2 2" xfId="32315" xr:uid="{00000000-0005-0000-0000-00002D8A0000}"/>
    <cellStyle name="Normal 2 4 3 2 4 3 3" xfId="32316" xr:uid="{00000000-0005-0000-0000-00002E8A0000}"/>
    <cellStyle name="Normal 2 4 3 2 4 3 4" xfId="32317" xr:uid="{00000000-0005-0000-0000-00002F8A0000}"/>
    <cellStyle name="Normal 2 4 3 2 4 4" xfId="32318" xr:uid="{00000000-0005-0000-0000-0000308A0000}"/>
    <cellStyle name="Normal 2 4 3 2 4 4 2" xfId="32319" xr:uid="{00000000-0005-0000-0000-0000318A0000}"/>
    <cellStyle name="Normal 2 4 3 2 4 4 2 2" xfId="32320" xr:uid="{00000000-0005-0000-0000-0000328A0000}"/>
    <cellStyle name="Normal 2 4 3 2 4 4 3" xfId="32321" xr:uid="{00000000-0005-0000-0000-0000338A0000}"/>
    <cellStyle name="Normal 2 4 3 2 4 4 4" xfId="32322" xr:uid="{00000000-0005-0000-0000-0000348A0000}"/>
    <cellStyle name="Normal 2 4 3 2 4 5" xfId="32323" xr:uid="{00000000-0005-0000-0000-0000358A0000}"/>
    <cellStyle name="Normal 2 4 3 2 4 5 2" xfId="32324" xr:uid="{00000000-0005-0000-0000-0000368A0000}"/>
    <cellStyle name="Normal 2 4 3 2 4 5 2 2" xfId="32325" xr:uid="{00000000-0005-0000-0000-0000378A0000}"/>
    <cellStyle name="Normal 2 4 3 2 4 5 3" xfId="32326" xr:uid="{00000000-0005-0000-0000-0000388A0000}"/>
    <cellStyle name="Normal 2 4 3 2 4 5 4" xfId="32327" xr:uid="{00000000-0005-0000-0000-0000398A0000}"/>
    <cellStyle name="Normal 2 4 3 2 4 6" xfId="32328" xr:uid="{00000000-0005-0000-0000-00003A8A0000}"/>
    <cellStyle name="Normal 2 4 3 2 4 6 2" xfId="32329" xr:uid="{00000000-0005-0000-0000-00003B8A0000}"/>
    <cellStyle name="Normal 2 4 3 2 4 6 2 2" xfId="32330" xr:uid="{00000000-0005-0000-0000-00003C8A0000}"/>
    <cellStyle name="Normal 2 4 3 2 4 6 3" xfId="32331" xr:uid="{00000000-0005-0000-0000-00003D8A0000}"/>
    <cellStyle name="Normal 2 4 3 2 4 7" xfId="32332" xr:uid="{00000000-0005-0000-0000-00003E8A0000}"/>
    <cellStyle name="Normal 2 4 3 2 4 7 2" xfId="32333" xr:uid="{00000000-0005-0000-0000-00003F8A0000}"/>
    <cellStyle name="Normal 2 4 3 2 4 8" xfId="32334" xr:uid="{00000000-0005-0000-0000-0000408A0000}"/>
    <cellStyle name="Normal 2 4 3 2 4 9" xfId="32335" xr:uid="{00000000-0005-0000-0000-0000418A0000}"/>
    <cellStyle name="Normal 2 4 3 2 5" xfId="32336" xr:uid="{00000000-0005-0000-0000-0000428A0000}"/>
    <cellStyle name="Normal 2 4 3 2 5 2" xfId="32337" xr:uid="{00000000-0005-0000-0000-0000438A0000}"/>
    <cellStyle name="Normal 2 4 3 2 5 2 2" xfId="32338" xr:uid="{00000000-0005-0000-0000-0000448A0000}"/>
    <cellStyle name="Normal 2 4 3 2 5 2 2 2" xfId="32339" xr:uid="{00000000-0005-0000-0000-0000458A0000}"/>
    <cellStyle name="Normal 2 4 3 2 5 2 3" xfId="32340" xr:uid="{00000000-0005-0000-0000-0000468A0000}"/>
    <cellStyle name="Normal 2 4 3 2 5 2 4" xfId="32341" xr:uid="{00000000-0005-0000-0000-0000478A0000}"/>
    <cellStyle name="Normal 2 4 3 2 5 3" xfId="32342" xr:uid="{00000000-0005-0000-0000-0000488A0000}"/>
    <cellStyle name="Normal 2 4 3 2 5 3 2" xfId="32343" xr:uid="{00000000-0005-0000-0000-0000498A0000}"/>
    <cellStyle name="Normal 2 4 3 2 5 3 2 2" xfId="32344" xr:uid="{00000000-0005-0000-0000-00004A8A0000}"/>
    <cellStyle name="Normal 2 4 3 2 5 3 3" xfId="32345" xr:uid="{00000000-0005-0000-0000-00004B8A0000}"/>
    <cellStyle name="Normal 2 4 3 2 5 3 4" xfId="32346" xr:uid="{00000000-0005-0000-0000-00004C8A0000}"/>
    <cellStyle name="Normal 2 4 3 2 5 4" xfId="32347" xr:uid="{00000000-0005-0000-0000-00004D8A0000}"/>
    <cellStyle name="Normal 2 4 3 2 5 4 2" xfId="32348" xr:uid="{00000000-0005-0000-0000-00004E8A0000}"/>
    <cellStyle name="Normal 2 4 3 2 5 4 2 2" xfId="32349" xr:uid="{00000000-0005-0000-0000-00004F8A0000}"/>
    <cellStyle name="Normal 2 4 3 2 5 4 3" xfId="32350" xr:uid="{00000000-0005-0000-0000-0000508A0000}"/>
    <cellStyle name="Normal 2 4 3 2 5 4 4" xfId="32351" xr:uid="{00000000-0005-0000-0000-0000518A0000}"/>
    <cellStyle name="Normal 2 4 3 2 5 5" xfId="32352" xr:uid="{00000000-0005-0000-0000-0000528A0000}"/>
    <cellStyle name="Normal 2 4 3 2 5 5 2" xfId="32353" xr:uid="{00000000-0005-0000-0000-0000538A0000}"/>
    <cellStyle name="Normal 2 4 3 2 5 5 2 2" xfId="32354" xr:uid="{00000000-0005-0000-0000-0000548A0000}"/>
    <cellStyle name="Normal 2 4 3 2 5 5 3" xfId="32355" xr:uid="{00000000-0005-0000-0000-0000558A0000}"/>
    <cellStyle name="Normal 2 4 3 2 5 5 4" xfId="32356" xr:uid="{00000000-0005-0000-0000-0000568A0000}"/>
    <cellStyle name="Normal 2 4 3 2 5 6" xfId="32357" xr:uid="{00000000-0005-0000-0000-0000578A0000}"/>
    <cellStyle name="Normal 2 4 3 2 5 6 2" xfId="32358" xr:uid="{00000000-0005-0000-0000-0000588A0000}"/>
    <cellStyle name="Normal 2 4 3 2 5 6 2 2" xfId="32359" xr:uid="{00000000-0005-0000-0000-0000598A0000}"/>
    <cellStyle name="Normal 2 4 3 2 5 6 3" xfId="32360" xr:uid="{00000000-0005-0000-0000-00005A8A0000}"/>
    <cellStyle name="Normal 2 4 3 2 5 7" xfId="32361" xr:uid="{00000000-0005-0000-0000-00005B8A0000}"/>
    <cellStyle name="Normal 2 4 3 2 5 7 2" xfId="32362" xr:uid="{00000000-0005-0000-0000-00005C8A0000}"/>
    <cellStyle name="Normal 2 4 3 2 5 8" xfId="32363" xr:uid="{00000000-0005-0000-0000-00005D8A0000}"/>
    <cellStyle name="Normal 2 4 3 2 5 9" xfId="32364" xr:uid="{00000000-0005-0000-0000-00005E8A0000}"/>
    <cellStyle name="Normal 2 4 3 2 6" xfId="32365" xr:uid="{00000000-0005-0000-0000-00005F8A0000}"/>
    <cellStyle name="Normal 2 4 3 2 6 2" xfId="32366" xr:uid="{00000000-0005-0000-0000-0000608A0000}"/>
    <cellStyle name="Normal 2 4 3 2 6 2 2" xfId="32367" xr:uid="{00000000-0005-0000-0000-0000618A0000}"/>
    <cellStyle name="Normal 2 4 3 2 6 2 2 2" xfId="32368" xr:uid="{00000000-0005-0000-0000-0000628A0000}"/>
    <cellStyle name="Normal 2 4 3 2 6 2 3" xfId="32369" xr:uid="{00000000-0005-0000-0000-0000638A0000}"/>
    <cellStyle name="Normal 2 4 3 2 6 2 4" xfId="32370" xr:uid="{00000000-0005-0000-0000-0000648A0000}"/>
    <cellStyle name="Normal 2 4 3 2 6 3" xfId="32371" xr:uid="{00000000-0005-0000-0000-0000658A0000}"/>
    <cellStyle name="Normal 2 4 3 2 6 3 2" xfId="32372" xr:uid="{00000000-0005-0000-0000-0000668A0000}"/>
    <cellStyle name="Normal 2 4 3 2 6 3 2 2" xfId="32373" xr:uid="{00000000-0005-0000-0000-0000678A0000}"/>
    <cellStyle name="Normal 2 4 3 2 6 3 3" xfId="32374" xr:uid="{00000000-0005-0000-0000-0000688A0000}"/>
    <cellStyle name="Normal 2 4 3 2 6 3 4" xfId="32375" xr:uid="{00000000-0005-0000-0000-0000698A0000}"/>
    <cellStyle name="Normal 2 4 3 2 6 4" xfId="32376" xr:uid="{00000000-0005-0000-0000-00006A8A0000}"/>
    <cellStyle name="Normal 2 4 3 2 6 4 2" xfId="32377" xr:uid="{00000000-0005-0000-0000-00006B8A0000}"/>
    <cellStyle name="Normal 2 4 3 2 6 4 2 2" xfId="32378" xr:uid="{00000000-0005-0000-0000-00006C8A0000}"/>
    <cellStyle name="Normal 2 4 3 2 6 4 3" xfId="32379" xr:uid="{00000000-0005-0000-0000-00006D8A0000}"/>
    <cellStyle name="Normal 2 4 3 2 6 4 4" xfId="32380" xr:uid="{00000000-0005-0000-0000-00006E8A0000}"/>
    <cellStyle name="Normal 2 4 3 2 6 5" xfId="32381" xr:uid="{00000000-0005-0000-0000-00006F8A0000}"/>
    <cellStyle name="Normal 2 4 3 2 6 5 2" xfId="32382" xr:uid="{00000000-0005-0000-0000-0000708A0000}"/>
    <cellStyle name="Normal 2 4 3 2 6 5 3" xfId="32383" xr:uid="{00000000-0005-0000-0000-0000718A0000}"/>
    <cellStyle name="Normal 2 4 3 2 6 6" xfId="32384" xr:uid="{00000000-0005-0000-0000-0000728A0000}"/>
    <cellStyle name="Normal 2 4 3 2 6 7" xfId="32385" xr:uid="{00000000-0005-0000-0000-0000738A0000}"/>
    <cellStyle name="Normal 2 4 3 2 6 8" xfId="32386" xr:uid="{00000000-0005-0000-0000-0000748A0000}"/>
    <cellStyle name="Normal 2 4 3 2 7" xfId="32387" xr:uid="{00000000-0005-0000-0000-0000758A0000}"/>
    <cellStyle name="Normal 2 4 3 2 7 2" xfId="32388" xr:uid="{00000000-0005-0000-0000-0000768A0000}"/>
    <cellStyle name="Normal 2 4 3 2 7 2 2" xfId="32389" xr:uid="{00000000-0005-0000-0000-0000778A0000}"/>
    <cellStyle name="Normal 2 4 3 2 7 3" xfId="32390" xr:uid="{00000000-0005-0000-0000-0000788A0000}"/>
    <cellStyle name="Normal 2 4 3 2 7 4" xfId="32391" xr:uid="{00000000-0005-0000-0000-0000798A0000}"/>
    <cellStyle name="Normal 2 4 3 2 8" xfId="32392" xr:uid="{00000000-0005-0000-0000-00007A8A0000}"/>
    <cellStyle name="Normal 2 4 3 2 8 2" xfId="32393" xr:uid="{00000000-0005-0000-0000-00007B8A0000}"/>
    <cellStyle name="Normal 2 4 3 2 8 2 2" xfId="32394" xr:uid="{00000000-0005-0000-0000-00007C8A0000}"/>
    <cellStyle name="Normal 2 4 3 2 8 3" xfId="32395" xr:uid="{00000000-0005-0000-0000-00007D8A0000}"/>
    <cellStyle name="Normal 2 4 3 2 8 4" xfId="32396" xr:uid="{00000000-0005-0000-0000-00007E8A0000}"/>
    <cellStyle name="Normal 2 4 3 2 9" xfId="32397" xr:uid="{00000000-0005-0000-0000-00007F8A0000}"/>
    <cellStyle name="Normal 2 4 3 2 9 2" xfId="32398" xr:uid="{00000000-0005-0000-0000-0000808A0000}"/>
    <cellStyle name="Normal 2 4 3 2 9 2 2" xfId="32399" xr:uid="{00000000-0005-0000-0000-0000818A0000}"/>
    <cellStyle name="Normal 2 4 3 2 9 3" xfId="32400" xr:uid="{00000000-0005-0000-0000-0000828A0000}"/>
    <cellStyle name="Normal 2 4 3 2 9 4" xfId="32401" xr:uid="{00000000-0005-0000-0000-0000838A0000}"/>
    <cellStyle name="Normal 2 4 3 3" xfId="32402" xr:uid="{00000000-0005-0000-0000-0000848A0000}"/>
    <cellStyle name="Normal 2 4 3 3 10" xfId="32403" xr:uid="{00000000-0005-0000-0000-0000858A0000}"/>
    <cellStyle name="Normal 2 4 3 3 10 2" xfId="32404" xr:uid="{00000000-0005-0000-0000-0000868A0000}"/>
    <cellStyle name="Normal 2 4 3 3 11" xfId="32405" xr:uid="{00000000-0005-0000-0000-0000878A0000}"/>
    <cellStyle name="Normal 2 4 3 3 12" xfId="32406" xr:uid="{00000000-0005-0000-0000-0000888A0000}"/>
    <cellStyle name="Normal 2 4 3 3 2" xfId="32407" xr:uid="{00000000-0005-0000-0000-0000898A0000}"/>
    <cellStyle name="Normal 2 4 3 3 2 10" xfId="32408" xr:uid="{00000000-0005-0000-0000-00008A8A0000}"/>
    <cellStyle name="Normal 2 4 3 3 2 2" xfId="32409" xr:uid="{00000000-0005-0000-0000-00008B8A0000}"/>
    <cellStyle name="Normal 2 4 3 3 2 2 2" xfId="32410" xr:uid="{00000000-0005-0000-0000-00008C8A0000}"/>
    <cellStyle name="Normal 2 4 3 3 2 2 2 2" xfId="32411" xr:uid="{00000000-0005-0000-0000-00008D8A0000}"/>
    <cellStyle name="Normal 2 4 3 3 2 2 2 2 2" xfId="32412" xr:uid="{00000000-0005-0000-0000-00008E8A0000}"/>
    <cellStyle name="Normal 2 4 3 3 2 2 2 3" xfId="32413" xr:uid="{00000000-0005-0000-0000-00008F8A0000}"/>
    <cellStyle name="Normal 2 4 3 3 2 2 2 4" xfId="32414" xr:uid="{00000000-0005-0000-0000-0000908A0000}"/>
    <cellStyle name="Normal 2 4 3 3 2 2 3" xfId="32415" xr:uid="{00000000-0005-0000-0000-0000918A0000}"/>
    <cellStyle name="Normal 2 4 3 3 2 2 3 2" xfId="32416" xr:uid="{00000000-0005-0000-0000-0000928A0000}"/>
    <cellStyle name="Normal 2 4 3 3 2 2 3 2 2" xfId="32417" xr:uid="{00000000-0005-0000-0000-0000938A0000}"/>
    <cellStyle name="Normal 2 4 3 3 2 2 3 3" xfId="32418" xr:uid="{00000000-0005-0000-0000-0000948A0000}"/>
    <cellStyle name="Normal 2 4 3 3 2 2 3 4" xfId="32419" xr:uid="{00000000-0005-0000-0000-0000958A0000}"/>
    <cellStyle name="Normal 2 4 3 3 2 2 4" xfId="32420" xr:uid="{00000000-0005-0000-0000-0000968A0000}"/>
    <cellStyle name="Normal 2 4 3 3 2 2 4 2" xfId="32421" xr:uid="{00000000-0005-0000-0000-0000978A0000}"/>
    <cellStyle name="Normal 2 4 3 3 2 2 4 2 2" xfId="32422" xr:uid="{00000000-0005-0000-0000-0000988A0000}"/>
    <cellStyle name="Normal 2 4 3 3 2 2 4 3" xfId="32423" xr:uid="{00000000-0005-0000-0000-0000998A0000}"/>
    <cellStyle name="Normal 2 4 3 3 2 2 4 4" xfId="32424" xr:uid="{00000000-0005-0000-0000-00009A8A0000}"/>
    <cellStyle name="Normal 2 4 3 3 2 2 5" xfId="32425" xr:uid="{00000000-0005-0000-0000-00009B8A0000}"/>
    <cellStyle name="Normal 2 4 3 3 2 2 5 2" xfId="32426" xr:uid="{00000000-0005-0000-0000-00009C8A0000}"/>
    <cellStyle name="Normal 2 4 3 3 2 2 5 2 2" xfId="32427" xr:uid="{00000000-0005-0000-0000-00009D8A0000}"/>
    <cellStyle name="Normal 2 4 3 3 2 2 5 3" xfId="32428" xr:uid="{00000000-0005-0000-0000-00009E8A0000}"/>
    <cellStyle name="Normal 2 4 3 3 2 2 5 4" xfId="32429" xr:uid="{00000000-0005-0000-0000-00009F8A0000}"/>
    <cellStyle name="Normal 2 4 3 3 2 2 6" xfId="32430" xr:uid="{00000000-0005-0000-0000-0000A08A0000}"/>
    <cellStyle name="Normal 2 4 3 3 2 2 6 2" xfId="32431" xr:uid="{00000000-0005-0000-0000-0000A18A0000}"/>
    <cellStyle name="Normal 2 4 3 3 2 2 6 2 2" xfId="32432" xr:uid="{00000000-0005-0000-0000-0000A28A0000}"/>
    <cellStyle name="Normal 2 4 3 3 2 2 6 3" xfId="32433" xr:uid="{00000000-0005-0000-0000-0000A38A0000}"/>
    <cellStyle name="Normal 2 4 3 3 2 2 7" xfId="32434" xr:uid="{00000000-0005-0000-0000-0000A48A0000}"/>
    <cellStyle name="Normal 2 4 3 3 2 2 7 2" xfId="32435" xr:uid="{00000000-0005-0000-0000-0000A58A0000}"/>
    <cellStyle name="Normal 2 4 3 3 2 2 8" xfId="32436" xr:uid="{00000000-0005-0000-0000-0000A68A0000}"/>
    <cellStyle name="Normal 2 4 3 3 2 2 9" xfId="32437" xr:uid="{00000000-0005-0000-0000-0000A78A0000}"/>
    <cellStyle name="Normal 2 4 3 3 2 3" xfId="32438" xr:uid="{00000000-0005-0000-0000-0000A88A0000}"/>
    <cellStyle name="Normal 2 4 3 3 2 3 2" xfId="32439" xr:uid="{00000000-0005-0000-0000-0000A98A0000}"/>
    <cellStyle name="Normal 2 4 3 3 2 3 2 2" xfId="32440" xr:uid="{00000000-0005-0000-0000-0000AA8A0000}"/>
    <cellStyle name="Normal 2 4 3 3 2 3 2 2 2" xfId="32441" xr:uid="{00000000-0005-0000-0000-0000AB8A0000}"/>
    <cellStyle name="Normal 2 4 3 3 2 3 2 3" xfId="32442" xr:uid="{00000000-0005-0000-0000-0000AC8A0000}"/>
    <cellStyle name="Normal 2 4 3 3 2 3 2 4" xfId="32443" xr:uid="{00000000-0005-0000-0000-0000AD8A0000}"/>
    <cellStyle name="Normal 2 4 3 3 2 3 3" xfId="32444" xr:uid="{00000000-0005-0000-0000-0000AE8A0000}"/>
    <cellStyle name="Normal 2 4 3 3 2 3 3 2" xfId="32445" xr:uid="{00000000-0005-0000-0000-0000AF8A0000}"/>
    <cellStyle name="Normal 2 4 3 3 2 3 3 2 2" xfId="32446" xr:uid="{00000000-0005-0000-0000-0000B08A0000}"/>
    <cellStyle name="Normal 2 4 3 3 2 3 3 3" xfId="32447" xr:uid="{00000000-0005-0000-0000-0000B18A0000}"/>
    <cellStyle name="Normal 2 4 3 3 2 3 3 4" xfId="32448" xr:uid="{00000000-0005-0000-0000-0000B28A0000}"/>
    <cellStyle name="Normal 2 4 3 3 2 3 4" xfId="32449" xr:uid="{00000000-0005-0000-0000-0000B38A0000}"/>
    <cellStyle name="Normal 2 4 3 3 2 3 4 2" xfId="32450" xr:uid="{00000000-0005-0000-0000-0000B48A0000}"/>
    <cellStyle name="Normal 2 4 3 3 2 3 4 2 2" xfId="32451" xr:uid="{00000000-0005-0000-0000-0000B58A0000}"/>
    <cellStyle name="Normal 2 4 3 3 2 3 4 3" xfId="32452" xr:uid="{00000000-0005-0000-0000-0000B68A0000}"/>
    <cellStyle name="Normal 2 4 3 3 2 3 4 4" xfId="32453" xr:uid="{00000000-0005-0000-0000-0000B78A0000}"/>
    <cellStyle name="Normal 2 4 3 3 2 3 5" xfId="32454" xr:uid="{00000000-0005-0000-0000-0000B88A0000}"/>
    <cellStyle name="Normal 2 4 3 3 2 3 5 2" xfId="32455" xr:uid="{00000000-0005-0000-0000-0000B98A0000}"/>
    <cellStyle name="Normal 2 4 3 3 2 3 5 3" xfId="32456" xr:uid="{00000000-0005-0000-0000-0000BA8A0000}"/>
    <cellStyle name="Normal 2 4 3 3 2 3 6" xfId="32457" xr:uid="{00000000-0005-0000-0000-0000BB8A0000}"/>
    <cellStyle name="Normal 2 4 3 3 2 3 7" xfId="32458" xr:uid="{00000000-0005-0000-0000-0000BC8A0000}"/>
    <cellStyle name="Normal 2 4 3 3 2 3 8" xfId="32459" xr:uid="{00000000-0005-0000-0000-0000BD8A0000}"/>
    <cellStyle name="Normal 2 4 3 3 2 4" xfId="32460" xr:uid="{00000000-0005-0000-0000-0000BE8A0000}"/>
    <cellStyle name="Normal 2 4 3 3 2 4 2" xfId="32461" xr:uid="{00000000-0005-0000-0000-0000BF8A0000}"/>
    <cellStyle name="Normal 2 4 3 3 2 4 2 2" xfId="32462" xr:uid="{00000000-0005-0000-0000-0000C08A0000}"/>
    <cellStyle name="Normal 2 4 3 3 2 4 3" xfId="32463" xr:uid="{00000000-0005-0000-0000-0000C18A0000}"/>
    <cellStyle name="Normal 2 4 3 3 2 4 4" xfId="32464" xr:uid="{00000000-0005-0000-0000-0000C28A0000}"/>
    <cellStyle name="Normal 2 4 3 3 2 5" xfId="32465" xr:uid="{00000000-0005-0000-0000-0000C38A0000}"/>
    <cellStyle name="Normal 2 4 3 3 2 5 2" xfId="32466" xr:uid="{00000000-0005-0000-0000-0000C48A0000}"/>
    <cellStyle name="Normal 2 4 3 3 2 5 2 2" xfId="32467" xr:uid="{00000000-0005-0000-0000-0000C58A0000}"/>
    <cellStyle name="Normal 2 4 3 3 2 5 3" xfId="32468" xr:uid="{00000000-0005-0000-0000-0000C68A0000}"/>
    <cellStyle name="Normal 2 4 3 3 2 5 4" xfId="32469" xr:uid="{00000000-0005-0000-0000-0000C78A0000}"/>
    <cellStyle name="Normal 2 4 3 3 2 6" xfId="32470" xr:uid="{00000000-0005-0000-0000-0000C88A0000}"/>
    <cellStyle name="Normal 2 4 3 3 2 6 2" xfId="32471" xr:uid="{00000000-0005-0000-0000-0000C98A0000}"/>
    <cellStyle name="Normal 2 4 3 3 2 6 2 2" xfId="32472" xr:uid="{00000000-0005-0000-0000-0000CA8A0000}"/>
    <cellStyle name="Normal 2 4 3 3 2 6 3" xfId="32473" xr:uid="{00000000-0005-0000-0000-0000CB8A0000}"/>
    <cellStyle name="Normal 2 4 3 3 2 6 4" xfId="32474" xr:uid="{00000000-0005-0000-0000-0000CC8A0000}"/>
    <cellStyle name="Normal 2 4 3 3 2 7" xfId="32475" xr:uid="{00000000-0005-0000-0000-0000CD8A0000}"/>
    <cellStyle name="Normal 2 4 3 3 2 7 2" xfId="32476" xr:uid="{00000000-0005-0000-0000-0000CE8A0000}"/>
    <cellStyle name="Normal 2 4 3 3 2 7 2 2" xfId="32477" xr:uid="{00000000-0005-0000-0000-0000CF8A0000}"/>
    <cellStyle name="Normal 2 4 3 3 2 7 3" xfId="32478" xr:uid="{00000000-0005-0000-0000-0000D08A0000}"/>
    <cellStyle name="Normal 2 4 3 3 2 8" xfId="32479" xr:uid="{00000000-0005-0000-0000-0000D18A0000}"/>
    <cellStyle name="Normal 2 4 3 3 2 8 2" xfId="32480" xr:uid="{00000000-0005-0000-0000-0000D28A0000}"/>
    <cellStyle name="Normal 2 4 3 3 2 9" xfId="32481" xr:uid="{00000000-0005-0000-0000-0000D38A0000}"/>
    <cellStyle name="Normal 2 4 3 3 3" xfId="32482" xr:uid="{00000000-0005-0000-0000-0000D48A0000}"/>
    <cellStyle name="Normal 2 4 3 3 3 2" xfId="32483" xr:uid="{00000000-0005-0000-0000-0000D58A0000}"/>
    <cellStyle name="Normal 2 4 3 3 3 2 2" xfId="32484" xr:uid="{00000000-0005-0000-0000-0000D68A0000}"/>
    <cellStyle name="Normal 2 4 3 3 3 2 2 2" xfId="32485" xr:uid="{00000000-0005-0000-0000-0000D78A0000}"/>
    <cellStyle name="Normal 2 4 3 3 3 2 2 2 2" xfId="32486" xr:uid="{00000000-0005-0000-0000-0000D88A0000}"/>
    <cellStyle name="Normal 2 4 3 3 3 2 2 3" xfId="32487" xr:uid="{00000000-0005-0000-0000-0000D98A0000}"/>
    <cellStyle name="Normal 2 4 3 3 3 2 2 4" xfId="32488" xr:uid="{00000000-0005-0000-0000-0000DA8A0000}"/>
    <cellStyle name="Normal 2 4 3 3 3 2 3" xfId="32489" xr:uid="{00000000-0005-0000-0000-0000DB8A0000}"/>
    <cellStyle name="Normal 2 4 3 3 3 2 3 2" xfId="32490" xr:uid="{00000000-0005-0000-0000-0000DC8A0000}"/>
    <cellStyle name="Normal 2 4 3 3 3 2 3 2 2" xfId="32491" xr:uid="{00000000-0005-0000-0000-0000DD8A0000}"/>
    <cellStyle name="Normal 2 4 3 3 3 2 3 3" xfId="32492" xr:uid="{00000000-0005-0000-0000-0000DE8A0000}"/>
    <cellStyle name="Normal 2 4 3 3 3 2 3 4" xfId="32493" xr:uid="{00000000-0005-0000-0000-0000DF8A0000}"/>
    <cellStyle name="Normal 2 4 3 3 3 2 4" xfId="32494" xr:uid="{00000000-0005-0000-0000-0000E08A0000}"/>
    <cellStyle name="Normal 2 4 3 3 3 2 4 2" xfId="32495" xr:uid="{00000000-0005-0000-0000-0000E18A0000}"/>
    <cellStyle name="Normal 2 4 3 3 3 2 4 2 2" xfId="32496" xr:uid="{00000000-0005-0000-0000-0000E28A0000}"/>
    <cellStyle name="Normal 2 4 3 3 3 2 4 3" xfId="32497" xr:uid="{00000000-0005-0000-0000-0000E38A0000}"/>
    <cellStyle name="Normal 2 4 3 3 3 2 4 4" xfId="32498" xr:uid="{00000000-0005-0000-0000-0000E48A0000}"/>
    <cellStyle name="Normal 2 4 3 3 3 2 5" xfId="32499" xr:uid="{00000000-0005-0000-0000-0000E58A0000}"/>
    <cellStyle name="Normal 2 4 3 3 3 2 5 2" xfId="32500" xr:uid="{00000000-0005-0000-0000-0000E68A0000}"/>
    <cellStyle name="Normal 2 4 3 3 3 2 5 3" xfId="32501" xr:uid="{00000000-0005-0000-0000-0000E78A0000}"/>
    <cellStyle name="Normal 2 4 3 3 3 2 6" xfId="32502" xr:uid="{00000000-0005-0000-0000-0000E88A0000}"/>
    <cellStyle name="Normal 2 4 3 3 3 2 7" xfId="32503" xr:uid="{00000000-0005-0000-0000-0000E98A0000}"/>
    <cellStyle name="Normal 2 4 3 3 3 2 8" xfId="32504" xr:uid="{00000000-0005-0000-0000-0000EA8A0000}"/>
    <cellStyle name="Normal 2 4 3 3 3 3" xfId="32505" xr:uid="{00000000-0005-0000-0000-0000EB8A0000}"/>
    <cellStyle name="Normal 2 4 3 3 3 3 2" xfId="32506" xr:uid="{00000000-0005-0000-0000-0000EC8A0000}"/>
    <cellStyle name="Normal 2 4 3 3 3 3 2 2" xfId="32507" xr:uid="{00000000-0005-0000-0000-0000ED8A0000}"/>
    <cellStyle name="Normal 2 4 3 3 3 3 3" xfId="32508" xr:uid="{00000000-0005-0000-0000-0000EE8A0000}"/>
    <cellStyle name="Normal 2 4 3 3 3 3 4" xfId="32509" xr:uid="{00000000-0005-0000-0000-0000EF8A0000}"/>
    <cellStyle name="Normal 2 4 3 3 3 4" xfId="32510" xr:uid="{00000000-0005-0000-0000-0000F08A0000}"/>
    <cellStyle name="Normal 2 4 3 3 3 4 2" xfId="32511" xr:uid="{00000000-0005-0000-0000-0000F18A0000}"/>
    <cellStyle name="Normal 2 4 3 3 3 4 2 2" xfId="32512" xr:uid="{00000000-0005-0000-0000-0000F28A0000}"/>
    <cellStyle name="Normal 2 4 3 3 3 4 3" xfId="32513" xr:uid="{00000000-0005-0000-0000-0000F38A0000}"/>
    <cellStyle name="Normal 2 4 3 3 3 4 4" xfId="32514" xr:uid="{00000000-0005-0000-0000-0000F48A0000}"/>
    <cellStyle name="Normal 2 4 3 3 3 5" xfId="32515" xr:uid="{00000000-0005-0000-0000-0000F58A0000}"/>
    <cellStyle name="Normal 2 4 3 3 3 5 2" xfId="32516" xr:uid="{00000000-0005-0000-0000-0000F68A0000}"/>
    <cellStyle name="Normal 2 4 3 3 3 5 2 2" xfId="32517" xr:uid="{00000000-0005-0000-0000-0000F78A0000}"/>
    <cellStyle name="Normal 2 4 3 3 3 5 3" xfId="32518" xr:uid="{00000000-0005-0000-0000-0000F88A0000}"/>
    <cellStyle name="Normal 2 4 3 3 3 5 4" xfId="32519" xr:uid="{00000000-0005-0000-0000-0000F98A0000}"/>
    <cellStyle name="Normal 2 4 3 3 3 6" xfId="32520" xr:uid="{00000000-0005-0000-0000-0000FA8A0000}"/>
    <cellStyle name="Normal 2 4 3 3 3 6 2" xfId="32521" xr:uid="{00000000-0005-0000-0000-0000FB8A0000}"/>
    <cellStyle name="Normal 2 4 3 3 3 6 2 2" xfId="32522" xr:uid="{00000000-0005-0000-0000-0000FC8A0000}"/>
    <cellStyle name="Normal 2 4 3 3 3 6 3" xfId="32523" xr:uid="{00000000-0005-0000-0000-0000FD8A0000}"/>
    <cellStyle name="Normal 2 4 3 3 3 7" xfId="32524" xr:uid="{00000000-0005-0000-0000-0000FE8A0000}"/>
    <cellStyle name="Normal 2 4 3 3 3 7 2" xfId="32525" xr:uid="{00000000-0005-0000-0000-0000FF8A0000}"/>
    <cellStyle name="Normal 2 4 3 3 3 8" xfId="32526" xr:uid="{00000000-0005-0000-0000-0000008B0000}"/>
    <cellStyle name="Normal 2 4 3 3 3 9" xfId="32527" xr:uid="{00000000-0005-0000-0000-0000018B0000}"/>
    <cellStyle name="Normal 2 4 3 3 4" xfId="32528" xr:uid="{00000000-0005-0000-0000-0000028B0000}"/>
    <cellStyle name="Normal 2 4 3 3 4 2" xfId="32529" xr:uid="{00000000-0005-0000-0000-0000038B0000}"/>
    <cellStyle name="Normal 2 4 3 3 4 2 2" xfId="32530" xr:uid="{00000000-0005-0000-0000-0000048B0000}"/>
    <cellStyle name="Normal 2 4 3 3 4 2 2 2" xfId="32531" xr:uid="{00000000-0005-0000-0000-0000058B0000}"/>
    <cellStyle name="Normal 2 4 3 3 4 2 3" xfId="32532" xr:uid="{00000000-0005-0000-0000-0000068B0000}"/>
    <cellStyle name="Normal 2 4 3 3 4 2 4" xfId="32533" xr:uid="{00000000-0005-0000-0000-0000078B0000}"/>
    <cellStyle name="Normal 2 4 3 3 4 3" xfId="32534" xr:uid="{00000000-0005-0000-0000-0000088B0000}"/>
    <cellStyle name="Normal 2 4 3 3 4 3 2" xfId="32535" xr:uid="{00000000-0005-0000-0000-0000098B0000}"/>
    <cellStyle name="Normal 2 4 3 3 4 3 2 2" xfId="32536" xr:uid="{00000000-0005-0000-0000-00000A8B0000}"/>
    <cellStyle name="Normal 2 4 3 3 4 3 3" xfId="32537" xr:uid="{00000000-0005-0000-0000-00000B8B0000}"/>
    <cellStyle name="Normal 2 4 3 3 4 3 4" xfId="32538" xr:uid="{00000000-0005-0000-0000-00000C8B0000}"/>
    <cellStyle name="Normal 2 4 3 3 4 4" xfId="32539" xr:uid="{00000000-0005-0000-0000-00000D8B0000}"/>
    <cellStyle name="Normal 2 4 3 3 4 4 2" xfId="32540" xr:uid="{00000000-0005-0000-0000-00000E8B0000}"/>
    <cellStyle name="Normal 2 4 3 3 4 4 2 2" xfId="32541" xr:uid="{00000000-0005-0000-0000-00000F8B0000}"/>
    <cellStyle name="Normal 2 4 3 3 4 4 3" xfId="32542" xr:uid="{00000000-0005-0000-0000-0000108B0000}"/>
    <cellStyle name="Normal 2 4 3 3 4 4 4" xfId="32543" xr:uid="{00000000-0005-0000-0000-0000118B0000}"/>
    <cellStyle name="Normal 2 4 3 3 4 5" xfId="32544" xr:uid="{00000000-0005-0000-0000-0000128B0000}"/>
    <cellStyle name="Normal 2 4 3 3 4 5 2" xfId="32545" xr:uid="{00000000-0005-0000-0000-0000138B0000}"/>
    <cellStyle name="Normal 2 4 3 3 4 5 2 2" xfId="32546" xr:uid="{00000000-0005-0000-0000-0000148B0000}"/>
    <cellStyle name="Normal 2 4 3 3 4 5 3" xfId="32547" xr:uid="{00000000-0005-0000-0000-0000158B0000}"/>
    <cellStyle name="Normal 2 4 3 3 4 5 4" xfId="32548" xr:uid="{00000000-0005-0000-0000-0000168B0000}"/>
    <cellStyle name="Normal 2 4 3 3 4 6" xfId="32549" xr:uid="{00000000-0005-0000-0000-0000178B0000}"/>
    <cellStyle name="Normal 2 4 3 3 4 6 2" xfId="32550" xr:uid="{00000000-0005-0000-0000-0000188B0000}"/>
    <cellStyle name="Normal 2 4 3 3 4 6 2 2" xfId="32551" xr:uid="{00000000-0005-0000-0000-0000198B0000}"/>
    <cellStyle name="Normal 2 4 3 3 4 6 3" xfId="32552" xr:uid="{00000000-0005-0000-0000-00001A8B0000}"/>
    <cellStyle name="Normal 2 4 3 3 4 7" xfId="32553" xr:uid="{00000000-0005-0000-0000-00001B8B0000}"/>
    <cellStyle name="Normal 2 4 3 3 4 7 2" xfId="32554" xr:uid="{00000000-0005-0000-0000-00001C8B0000}"/>
    <cellStyle name="Normal 2 4 3 3 4 8" xfId="32555" xr:uid="{00000000-0005-0000-0000-00001D8B0000}"/>
    <cellStyle name="Normal 2 4 3 3 4 9" xfId="32556" xr:uid="{00000000-0005-0000-0000-00001E8B0000}"/>
    <cellStyle name="Normal 2 4 3 3 5" xfId="32557" xr:uid="{00000000-0005-0000-0000-00001F8B0000}"/>
    <cellStyle name="Normal 2 4 3 3 5 2" xfId="32558" xr:uid="{00000000-0005-0000-0000-0000208B0000}"/>
    <cellStyle name="Normal 2 4 3 3 5 2 2" xfId="32559" xr:uid="{00000000-0005-0000-0000-0000218B0000}"/>
    <cellStyle name="Normal 2 4 3 3 5 2 2 2" xfId="32560" xr:uid="{00000000-0005-0000-0000-0000228B0000}"/>
    <cellStyle name="Normal 2 4 3 3 5 2 3" xfId="32561" xr:uid="{00000000-0005-0000-0000-0000238B0000}"/>
    <cellStyle name="Normal 2 4 3 3 5 2 4" xfId="32562" xr:uid="{00000000-0005-0000-0000-0000248B0000}"/>
    <cellStyle name="Normal 2 4 3 3 5 3" xfId="32563" xr:uid="{00000000-0005-0000-0000-0000258B0000}"/>
    <cellStyle name="Normal 2 4 3 3 5 3 2" xfId="32564" xr:uid="{00000000-0005-0000-0000-0000268B0000}"/>
    <cellStyle name="Normal 2 4 3 3 5 3 2 2" xfId="32565" xr:uid="{00000000-0005-0000-0000-0000278B0000}"/>
    <cellStyle name="Normal 2 4 3 3 5 3 3" xfId="32566" xr:uid="{00000000-0005-0000-0000-0000288B0000}"/>
    <cellStyle name="Normal 2 4 3 3 5 3 4" xfId="32567" xr:uid="{00000000-0005-0000-0000-0000298B0000}"/>
    <cellStyle name="Normal 2 4 3 3 5 4" xfId="32568" xr:uid="{00000000-0005-0000-0000-00002A8B0000}"/>
    <cellStyle name="Normal 2 4 3 3 5 4 2" xfId="32569" xr:uid="{00000000-0005-0000-0000-00002B8B0000}"/>
    <cellStyle name="Normal 2 4 3 3 5 4 2 2" xfId="32570" xr:uid="{00000000-0005-0000-0000-00002C8B0000}"/>
    <cellStyle name="Normal 2 4 3 3 5 4 3" xfId="32571" xr:uid="{00000000-0005-0000-0000-00002D8B0000}"/>
    <cellStyle name="Normal 2 4 3 3 5 4 4" xfId="32572" xr:uid="{00000000-0005-0000-0000-00002E8B0000}"/>
    <cellStyle name="Normal 2 4 3 3 5 5" xfId="32573" xr:uid="{00000000-0005-0000-0000-00002F8B0000}"/>
    <cellStyle name="Normal 2 4 3 3 5 5 2" xfId="32574" xr:uid="{00000000-0005-0000-0000-0000308B0000}"/>
    <cellStyle name="Normal 2 4 3 3 5 5 3" xfId="32575" xr:uid="{00000000-0005-0000-0000-0000318B0000}"/>
    <cellStyle name="Normal 2 4 3 3 5 6" xfId="32576" xr:uid="{00000000-0005-0000-0000-0000328B0000}"/>
    <cellStyle name="Normal 2 4 3 3 5 7" xfId="32577" xr:uid="{00000000-0005-0000-0000-0000338B0000}"/>
    <cellStyle name="Normal 2 4 3 3 5 8" xfId="32578" xr:uid="{00000000-0005-0000-0000-0000348B0000}"/>
    <cellStyle name="Normal 2 4 3 3 6" xfId="32579" xr:uid="{00000000-0005-0000-0000-0000358B0000}"/>
    <cellStyle name="Normal 2 4 3 3 6 2" xfId="32580" xr:uid="{00000000-0005-0000-0000-0000368B0000}"/>
    <cellStyle name="Normal 2 4 3 3 6 2 2" xfId="32581" xr:uid="{00000000-0005-0000-0000-0000378B0000}"/>
    <cellStyle name="Normal 2 4 3 3 6 3" xfId="32582" xr:uid="{00000000-0005-0000-0000-0000388B0000}"/>
    <cellStyle name="Normal 2 4 3 3 6 4" xfId="32583" xr:uid="{00000000-0005-0000-0000-0000398B0000}"/>
    <cellStyle name="Normal 2 4 3 3 7" xfId="32584" xr:uid="{00000000-0005-0000-0000-00003A8B0000}"/>
    <cellStyle name="Normal 2 4 3 3 7 2" xfId="32585" xr:uid="{00000000-0005-0000-0000-00003B8B0000}"/>
    <cellStyle name="Normal 2 4 3 3 7 2 2" xfId="32586" xr:uid="{00000000-0005-0000-0000-00003C8B0000}"/>
    <cellStyle name="Normal 2 4 3 3 7 3" xfId="32587" xr:uid="{00000000-0005-0000-0000-00003D8B0000}"/>
    <cellStyle name="Normal 2 4 3 3 7 4" xfId="32588" xr:uid="{00000000-0005-0000-0000-00003E8B0000}"/>
    <cellStyle name="Normal 2 4 3 3 8" xfId="32589" xr:uid="{00000000-0005-0000-0000-00003F8B0000}"/>
    <cellStyle name="Normal 2 4 3 3 8 2" xfId="32590" xr:uid="{00000000-0005-0000-0000-0000408B0000}"/>
    <cellStyle name="Normal 2 4 3 3 8 2 2" xfId="32591" xr:uid="{00000000-0005-0000-0000-0000418B0000}"/>
    <cellStyle name="Normal 2 4 3 3 8 3" xfId="32592" xr:uid="{00000000-0005-0000-0000-0000428B0000}"/>
    <cellStyle name="Normal 2 4 3 3 8 4" xfId="32593" xr:uid="{00000000-0005-0000-0000-0000438B0000}"/>
    <cellStyle name="Normal 2 4 3 3 9" xfId="32594" xr:uid="{00000000-0005-0000-0000-0000448B0000}"/>
    <cellStyle name="Normal 2 4 3 3 9 2" xfId="32595" xr:uid="{00000000-0005-0000-0000-0000458B0000}"/>
    <cellStyle name="Normal 2 4 3 3 9 2 2" xfId="32596" xr:uid="{00000000-0005-0000-0000-0000468B0000}"/>
    <cellStyle name="Normal 2 4 3 3 9 3" xfId="32597" xr:uid="{00000000-0005-0000-0000-0000478B0000}"/>
    <cellStyle name="Normal 2 4 3 4" xfId="32598" xr:uid="{00000000-0005-0000-0000-0000488B0000}"/>
    <cellStyle name="Normal 2 4 3 4 10" xfId="32599" xr:uid="{00000000-0005-0000-0000-0000498B0000}"/>
    <cellStyle name="Normal 2 4 3 4 11" xfId="32600" xr:uid="{00000000-0005-0000-0000-00004A8B0000}"/>
    <cellStyle name="Normal 2 4 3 4 2" xfId="32601" xr:uid="{00000000-0005-0000-0000-00004B8B0000}"/>
    <cellStyle name="Normal 2 4 3 4 2 2" xfId="32602" xr:uid="{00000000-0005-0000-0000-00004C8B0000}"/>
    <cellStyle name="Normal 2 4 3 4 2 2 2" xfId="32603" xr:uid="{00000000-0005-0000-0000-00004D8B0000}"/>
    <cellStyle name="Normal 2 4 3 4 2 2 2 2" xfId="32604" xr:uid="{00000000-0005-0000-0000-00004E8B0000}"/>
    <cellStyle name="Normal 2 4 3 4 2 2 2 2 2" xfId="32605" xr:uid="{00000000-0005-0000-0000-00004F8B0000}"/>
    <cellStyle name="Normal 2 4 3 4 2 2 2 3" xfId="32606" xr:uid="{00000000-0005-0000-0000-0000508B0000}"/>
    <cellStyle name="Normal 2 4 3 4 2 2 2 4" xfId="32607" xr:uid="{00000000-0005-0000-0000-0000518B0000}"/>
    <cellStyle name="Normal 2 4 3 4 2 2 3" xfId="32608" xr:uid="{00000000-0005-0000-0000-0000528B0000}"/>
    <cellStyle name="Normal 2 4 3 4 2 2 3 2" xfId="32609" xr:uid="{00000000-0005-0000-0000-0000538B0000}"/>
    <cellStyle name="Normal 2 4 3 4 2 2 3 2 2" xfId="32610" xr:uid="{00000000-0005-0000-0000-0000548B0000}"/>
    <cellStyle name="Normal 2 4 3 4 2 2 3 3" xfId="32611" xr:uid="{00000000-0005-0000-0000-0000558B0000}"/>
    <cellStyle name="Normal 2 4 3 4 2 2 3 4" xfId="32612" xr:uid="{00000000-0005-0000-0000-0000568B0000}"/>
    <cellStyle name="Normal 2 4 3 4 2 2 4" xfId="32613" xr:uid="{00000000-0005-0000-0000-0000578B0000}"/>
    <cellStyle name="Normal 2 4 3 4 2 2 4 2" xfId="32614" xr:uid="{00000000-0005-0000-0000-0000588B0000}"/>
    <cellStyle name="Normal 2 4 3 4 2 2 4 2 2" xfId="32615" xr:uid="{00000000-0005-0000-0000-0000598B0000}"/>
    <cellStyle name="Normal 2 4 3 4 2 2 4 3" xfId="32616" xr:uid="{00000000-0005-0000-0000-00005A8B0000}"/>
    <cellStyle name="Normal 2 4 3 4 2 2 4 4" xfId="32617" xr:uid="{00000000-0005-0000-0000-00005B8B0000}"/>
    <cellStyle name="Normal 2 4 3 4 2 2 5" xfId="32618" xr:uid="{00000000-0005-0000-0000-00005C8B0000}"/>
    <cellStyle name="Normal 2 4 3 4 2 2 5 2" xfId="32619" xr:uid="{00000000-0005-0000-0000-00005D8B0000}"/>
    <cellStyle name="Normal 2 4 3 4 2 2 5 3" xfId="32620" xr:uid="{00000000-0005-0000-0000-00005E8B0000}"/>
    <cellStyle name="Normal 2 4 3 4 2 2 6" xfId="32621" xr:uid="{00000000-0005-0000-0000-00005F8B0000}"/>
    <cellStyle name="Normal 2 4 3 4 2 2 7" xfId="32622" xr:uid="{00000000-0005-0000-0000-0000608B0000}"/>
    <cellStyle name="Normal 2 4 3 4 2 2 8" xfId="32623" xr:uid="{00000000-0005-0000-0000-0000618B0000}"/>
    <cellStyle name="Normal 2 4 3 4 2 3" xfId="32624" xr:uid="{00000000-0005-0000-0000-0000628B0000}"/>
    <cellStyle name="Normal 2 4 3 4 2 3 2" xfId="32625" xr:uid="{00000000-0005-0000-0000-0000638B0000}"/>
    <cellStyle name="Normal 2 4 3 4 2 3 2 2" xfId="32626" xr:uid="{00000000-0005-0000-0000-0000648B0000}"/>
    <cellStyle name="Normal 2 4 3 4 2 3 3" xfId="32627" xr:uid="{00000000-0005-0000-0000-0000658B0000}"/>
    <cellStyle name="Normal 2 4 3 4 2 3 4" xfId="32628" xr:uid="{00000000-0005-0000-0000-0000668B0000}"/>
    <cellStyle name="Normal 2 4 3 4 2 4" xfId="32629" xr:uid="{00000000-0005-0000-0000-0000678B0000}"/>
    <cellStyle name="Normal 2 4 3 4 2 4 2" xfId="32630" xr:uid="{00000000-0005-0000-0000-0000688B0000}"/>
    <cellStyle name="Normal 2 4 3 4 2 4 2 2" xfId="32631" xr:uid="{00000000-0005-0000-0000-0000698B0000}"/>
    <cellStyle name="Normal 2 4 3 4 2 4 3" xfId="32632" xr:uid="{00000000-0005-0000-0000-00006A8B0000}"/>
    <cellStyle name="Normal 2 4 3 4 2 4 4" xfId="32633" xr:uid="{00000000-0005-0000-0000-00006B8B0000}"/>
    <cellStyle name="Normal 2 4 3 4 2 5" xfId="32634" xr:uid="{00000000-0005-0000-0000-00006C8B0000}"/>
    <cellStyle name="Normal 2 4 3 4 2 5 2" xfId="32635" xr:uid="{00000000-0005-0000-0000-00006D8B0000}"/>
    <cellStyle name="Normal 2 4 3 4 2 5 2 2" xfId="32636" xr:uid="{00000000-0005-0000-0000-00006E8B0000}"/>
    <cellStyle name="Normal 2 4 3 4 2 5 3" xfId="32637" xr:uid="{00000000-0005-0000-0000-00006F8B0000}"/>
    <cellStyle name="Normal 2 4 3 4 2 5 4" xfId="32638" xr:uid="{00000000-0005-0000-0000-0000708B0000}"/>
    <cellStyle name="Normal 2 4 3 4 2 6" xfId="32639" xr:uid="{00000000-0005-0000-0000-0000718B0000}"/>
    <cellStyle name="Normal 2 4 3 4 2 6 2" xfId="32640" xr:uid="{00000000-0005-0000-0000-0000728B0000}"/>
    <cellStyle name="Normal 2 4 3 4 2 6 2 2" xfId="32641" xr:uid="{00000000-0005-0000-0000-0000738B0000}"/>
    <cellStyle name="Normal 2 4 3 4 2 6 3" xfId="32642" xr:uid="{00000000-0005-0000-0000-0000748B0000}"/>
    <cellStyle name="Normal 2 4 3 4 2 7" xfId="32643" xr:uid="{00000000-0005-0000-0000-0000758B0000}"/>
    <cellStyle name="Normal 2 4 3 4 2 7 2" xfId="32644" xr:uid="{00000000-0005-0000-0000-0000768B0000}"/>
    <cellStyle name="Normal 2 4 3 4 2 8" xfId="32645" xr:uid="{00000000-0005-0000-0000-0000778B0000}"/>
    <cellStyle name="Normal 2 4 3 4 2 9" xfId="32646" xr:uid="{00000000-0005-0000-0000-0000788B0000}"/>
    <cellStyle name="Normal 2 4 3 4 3" xfId="32647" xr:uid="{00000000-0005-0000-0000-0000798B0000}"/>
    <cellStyle name="Normal 2 4 3 4 3 2" xfId="32648" xr:uid="{00000000-0005-0000-0000-00007A8B0000}"/>
    <cellStyle name="Normal 2 4 3 4 3 2 2" xfId="32649" xr:uid="{00000000-0005-0000-0000-00007B8B0000}"/>
    <cellStyle name="Normal 2 4 3 4 3 2 2 2" xfId="32650" xr:uid="{00000000-0005-0000-0000-00007C8B0000}"/>
    <cellStyle name="Normal 2 4 3 4 3 2 3" xfId="32651" xr:uid="{00000000-0005-0000-0000-00007D8B0000}"/>
    <cellStyle name="Normal 2 4 3 4 3 2 4" xfId="32652" xr:uid="{00000000-0005-0000-0000-00007E8B0000}"/>
    <cellStyle name="Normal 2 4 3 4 3 3" xfId="32653" xr:uid="{00000000-0005-0000-0000-00007F8B0000}"/>
    <cellStyle name="Normal 2 4 3 4 3 3 2" xfId="32654" xr:uid="{00000000-0005-0000-0000-0000808B0000}"/>
    <cellStyle name="Normal 2 4 3 4 3 3 2 2" xfId="32655" xr:uid="{00000000-0005-0000-0000-0000818B0000}"/>
    <cellStyle name="Normal 2 4 3 4 3 3 3" xfId="32656" xr:uid="{00000000-0005-0000-0000-0000828B0000}"/>
    <cellStyle name="Normal 2 4 3 4 3 3 4" xfId="32657" xr:uid="{00000000-0005-0000-0000-0000838B0000}"/>
    <cellStyle name="Normal 2 4 3 4 3 4" xfId="32658" xr:uid="{00000000-0005-0000-0000-0000848B0000}"/>
    <cellStyle name="Normal 2 4 3 4 3 4 2" xfId="32659" xr:uid="{00000000-0005-0000-0000-0000858B0000}"/>
    <cellStyle name="Normal 2 4 3 4 3 4 2 2" xfId="32660" xr:uid="{00000000-0005-0000-0000-0000868B0000}"/>
    <cellStyle name="Normal 2 4 3 4 3 4 3" xfId="32661" xr:uid="{00000000-0005-0000-0000-0000878B0000}"/>
    <cellStyle name="Normal 2 4 3 4 3 4 4" xfId="32662" xr:uid="{00000000-0005-0000-0000-0000888B0000}"/>
    <cellStyle name="Normal 2 4 3 4 3 5" xfId="32663" xr:uid="{00000000-0005-0000-0000-0000898B0000}"/>
    <cellStyle name="Normal 2 4 3 4 3 5 2" xfId="32664" xr:uid="{00000000-0005-0000-0000-00008A8B0000}"/>
    <cellStyle name="Normal 2 4 3 4 3 5 2 2" xfId="32665" xr:uid="{00000000-0005-0000-0000-00008B8B0000}"/>
    <cellStyle name="Normal 2 4 3 4 3 5 3" xfId="32666" xr:uid="{00000000-0005-0000-0000-00008C8B0000}"/>
    <cellStyle name="Normal 2 4 3 4 3 5 4" xfId="32667" xr:uid="{00000000-0005-0000-0000-00008D8B0000}"/>
    <cellStyle name="Normal 2 4 3 4 3 6" xfId="32668" xr:uid="{00000000-0005-0000-0000-00008E8B0000}"/>
    <cellStyle name="Normal 2 4 3 4 3 6 2" xfId="32669" xr:uid="{00000000-0005-0000-0000-00008F8B0000}"/>
    <cellStyle name="Normal 2 4 3 4 3 6 2 2" xfId="32670" xr:uid="{00000000-0005-0000-0000-0000908B0000}"/>
    <cellStyle name="Normal 2 4 3 4 3 6 3" xfId="32671" xr:uid="{00000000-0005-0000-0000-0000918B0000}"/>
    <cellStyle name="Normal 2 4 3 4 3 7" xfId="32672" xr:uid="{00000000-0005-0000-0000-0000928B0000}"/>
    <cellStyle name="Normal 2 4 3 4 3 7 2" xfId="32673" xr:uid="{00000000-0005-0000-0000-0000938B0000}"/>
    <cellStyle name="Normal 2 4 3 4 3 8" xfId="32674" xr:uid="{00000000-0005-0000-0000-0000948B0000}"/>
    <cellStyle name="Normal 2 4 3 4 3 9" xfId="32675" xr:uid="{00000000-0005-0000-0000-0000958B0000}"/>
    <cellStyle name="Normal 2 4 3 4 4" xfId="32676" xr:uid="{00000000-0005-0000-0000-0000968B0000}"/>
    <cellStyle name="Normal 2 4 3 4 4 2" xfId="32677" xr:uid="{00000000-0005-0000-0000-0000978B0000}"/>
    <cellStyle name="Normal 2 4 3 4 4 2 2" xfId="32678" xr:uid="{00000000-0005-0000-0000-0000988B0000}"/>
    <cellStyle name="Normal 2 4 3 4 4 2 2 2" xfId="32679" xr:uid="{00000000-0005-0000-0000-0000998B0000}"/>
    <cellStyle name="Normal 2 4 3 4 4 2 3" xfId="32680" xr:uid="{00000000-0005-0000-0000-00009A8B0000}"/>
    <cellStyle name="Normal 2 4 3 4 4 2 4" xfId="32681" xr:uid="{00000000-0005-0000-0000-00009B8B0000}"/>
    <cellStyle name="Normal 2 4 3 4 4 3" xfId="32682" xr:uid="{00000000-0005-0000-0000-00009C8B0000}"/>
    <cellStyle name="Normal 2 4 3 4 4 3 2" xfId="32683" xr:uid="{00000000-0005-0000-0000-00009D8B0000}"/>
    <cellStyle name="Normal 2 4 3 4 4 3 2 2" xfId="32684" xr:uid="{00000000-0005-0000-0000-00009E8B0000}"/>
    <cellStyle name="Normal 2 4 3 4 4 3 3" xfId="32685" xr:uid="{00000000-0005-0000-0000-00009F8B0000}"/>
    <cellStyle name="Normal 2 4 3 4 4 3 4" xfId="32686" xr:uid="{00000000-0005-0000-0000-0000A08B0000}"/>
    <cellStyle name="Normal 2 4 3 4 4 4" xfId="32687" xr:uid="{00000000-0005-0000-0000-0000A18B0000}"/>
    <cellStyle name="Normal 2 4 3 4 4 4 2" xfId="32688" xr:uid="{00000000-0005-0000-0000-0000A28B0000}"/>
    <cellStyle name="Normal 2 4 3 4 4 4 2 2" xfId="32689" xr:uid="{00000000-0005-0000-0000-0000A38B0000}"/>
    <cellStyle name="Normal 2 4 3 4 4 4 3" xfId="32690" xr:uid="{00000000-0005-0000-0000-0000A48B0000}"/>
    <cellStyle name="Normal 2 4 3 4 4 4 4" xfId="32691" xr:uid="{00000000-0005-0000-0000-0000A58B0000}"/>
    <cellStyle name="Normal 2 4 3 4 4 5" xfId="32692" xr:uid="{00000000-0005-0000-0000-0000A68B0000}"/>
    <cellStyle name="Normal 2 4 3 4 4 5 2" xfId="32693" xr:uid="{00000000-0005-0000-0000-0000A78B0000}"/>
    <cellStyle name="Normal 2 4 3 4 4 5 3" xfId="32694" xr:uid="{00000000-0005-0000-0000-0000A88B0000}"/>
    <cellStyle name="Normal 2 4 3 4 4 6" xfId="32695" xr:uid="{00000000-0005-0000-0000-0000A98B0000}"/>
    <cellStyle name="Normal 2 4 3 4 4 7" xfId="32696" xr:uid="{00000000-0005-0000-0000-0000AA8B0000}"/>
    <cellStyle name="Normal 2 4 3 4 4 8" xfId="32697" xr:uid="{00000000-0005-0000-0000-0000AB8B0000}"/>
    <cellStyle name="Normal 2 4 3 4 5" xfId="32698" xr:uid="{00000000-0005-0000-0000-0000AC8B0000}"/>
    <cellStyle name="Normal 2 4 3 4 5 2" xfId="32699" xr:uid="{00000000-0005-0000-0000-0000AD8B0000}"/>
    <cellStyle name="Normal 2 4 3 4 5 2 2" xfId="32700" xr:uid="{00000000-0005-0000-0000-0000AE8B0000}"/>
    <cellStyle name="Normal 2 4 3 4 5 3" xfId="32701" xr:uid="{00000000-0005-0000-0000-0000AF8B0000}"/>
    <cellStyle name="Normal 2 4 3 4 5 4" xfId="32702" xr:uid="{00000000-0005-0000-0000-0000B08B0000}"/>
    <cellStyle name="Normal 2 4 3 4 6" xfId="32703" xr:uid="{00000000-0005-0000-0000-0000B18B0000}"/>
    <cellStyle name="Normal 2 4 3 4 6 2" xfId="32704" xr:uid="{00000000-0005-0000-0000-0000B28B0000}"/>
    <cellStyle name="Normal 2 4 3 4 6 2 2" xfId="32705" xr:uid="{00000000-0005-0000-0000-0000B38B0000}"/>
    <cellStyle name="Normal 2 4 3 4 6 3" xfId="32706" xr:uid="{00000000-0005-0000-0000-0000B48B0000}"/>
    <cellStyle name="Normal 2 4 3 4 6 4" xfId="32707" xr:uid="{00000000-0005-0000-0000-0000B58B0000}"/>
    <cellStyle name="Normal 2 4 3 4 7" xfId="32708" xr:uid="{00000000-0005-0000-0000-0000B68B0000}"/>
    <cellStyle name="Normal 2 4 3 4 7 2" xfId="32709" xr:uid="{00000000-0005-0000-0000-0000B78B0000}"/>
    <cellStyle name="Normal 2 4 3 4 7 2 2" xfId="32710" xr:uid="{00000000-0005-0000-0000-0000B88B0000}"/>
    <cellStyle name="Normal 2 4 3 4 7 3" xfId="32711" xr:uid="{00000000-0005-0000-0000-0000B98B0000}"/>
    <cellStyle name="Normal 2 4 3 4 7 4" xfId="32712" xr:uid="{00000000-0005-0000-0000-0000BA8B0000}"/>
    <cellStyle name="Normal 2 4 3 4 8" xfId="32713" xr:uid="{00000000-0005-0000-0000-0000BB8B0000}"/>
    <cellStyle name="Normal 2 4 3 4 8 2" xfId="32714" xr:uid="{00000000-0005-0000-0000-0000BC8B0000}"/>
    <cellStyle name="Normal 2 4 3 4 8 2 2" xfId="32715" xr:uid="{00000000-0005-0000-0000-0000BD8B0000}"/>
    <cellStyle name="Normal 2 4 3 4 8 3" xfId="32716" xr:uid="{00000000-0005-0000-0000-0000BE8B0000}"/>
    <cellStyle name="Normal 2 4 3 4 9" xfId="32717" xr:uid="{00000000-0005-0000-0000-0000BF8B0000}"/>
    <cellStyle name="Normal 2 4 3 4 9 2" xfId="32718" xr:uid="{00000000-0005-0000-0000-0000C08B0000}"/>
    <cellStyle name="Normal 2 4 3 5" xfId="32719" xr:uid="{00000000-0005-0000-0000-0000C18B0000}"/>
    <cellStyle name="Normal 2 4 3 5 2" xfId="32720" xr:uid="{00000000-0005-0000-0000-0000C28B0000}"/>
    <cellStyle name="Normal 2 4 3 5 2 2" xfId="32721" xr:uid="{00000000-0005-0000-0000-0000C38B0000}"/>
    <cellStyle name="Normal 2 4 3 5 2 2 2" xfId="32722" xr:uid="{00000000-0005-0000-0000-0000C48B0000}"/>
    <cellStyle name="Normal 2 4 3 5 2 2 2 2" xfId="32723" xr:uid="{00000000-0005-0000-0000-0000C58B0000}"/>
    <cellStyle name="Normal 2 4 3 5 2 2 3" xfId="32724" xr:uid="{00000000-0005-0000-0000-0000C68B0000}"/>
    <cellStyle name="Normal 2 4 3 5 2 2 4" xfId="32725" xr:uid="{00000000-0005-0000-0000-0000C78B0000}"/>
    <cellStyle name="Normal 2 4 3 5 2 3" xfId="32726" xr:uid="{00000000-0005-0000-0000-0000C88B0000}"/>
    <cellStyle name="Normal 2 4 3 5 2 3 2" xfId="32727" xr:uid="{00000000-0005-0000-0000-0000C98B0000}"/>
    <cellStyle name="Normal 2 4 3 5 2 3 2 2" xfId="32728" xr:uid="{00000000-0005-0000-0000-0000CA8B0000}"/>
    <cellStyle name="Normal 2 4 3 5 2 3 3" xfId="32729" xr:uid="{00000000-0005-0000-0000-0000CB8B0000}"/>
    <cellStyle name="Normal 2 4 3 5 2 3 4" xfId="32730" xr:uid="{00000000-0005-0000-0000-0000CC8B0000}"/>
    <cellStyle name="Normal 2 4 3 5 2 4" xfId="32731" xr:uid="{00000000-0005-0000-0000-0000CD8B0000}"/>
    <cellStyle name="Normal 2 4 3 5 2 4 2" xfId="32732" xr:uid="{00000000-0005-0000-0000-0000CE8B0000}"/>
    <cellStyle name="Normal 2 4 3 5 2 4 2 2" xfId="32733" xr:uid="{00000000-0005-0000-0000-0000CF8B0000}"/>
    <cellStyle name="Normal 2 4 3 5 2 4 3" xfId="32734" xr:uid="{00000000-0005-0000-0000-0000D08B0000}"/>
    <cellStyle name="Normal 2 4 3 5 2 4 4" xfId="32735" xr:uid="{00000000-0005-0000-0000-0000D18B0000}"/>
    <cellStyle name="Normal 2 4 3 5 2 5" xfId="32736" xr:uid="{00000000-0005-0000-0000-0000D28B0000}"/>
    <cellStyle name="Normal 2 4 3 5 2 5 2" xfId="32737" xr:uid="{00000000-0005-0000-0000-0000D38B0000}"/>
    <cellStyle name="Normal 2 4 3 5 2 5 3" xfId="32738" xr:uid="{00000000-0005-0000-0000-0000D48B0000}"/>
    <cellStyle name="Normal 2 4 3 5 2 6" xfId="32739" xr:uid="{00000000-0005-0000-0000-0000D58B0000}"/>
    <cellStyle name="Normal 2 4 3 5 2 7" xfId="32740" xr:uid="{00000000-0005-0000-0000-0000D68B0000}"/>
    <cellStyle name="Normal 2 4 3 5 2 8" xfId="32741" xr:uid="{00000000-0005-0000-0000-0000D78B0000}"/>
    <cellStyle name="Normal 2 4 3 5 3" xfId="32742" xr:uid="{00000000-0005-0000-0000-0000D88B0000}"/>
    <cellStyle name="Normal 2 4 3 5 3 2" xfId="32743" xr:uid="{00000000-0005-0000-0000-0000D98B0000}"/>
    <cellStyle name="Normal 2 4 3 5 3 2 2" xfId="32744" xr:uid="{00000000-0005-0000-0000-0000DA8B0000}"/>
    <cellStyle name="Normal 2 4 3 5 3 3" xfId="32745" xr:uid="{00000000-0005-0000-0000-0000DB8B0000}"/>
    <cellStyle name="Normal 2 4 3 5 3 4" xfId="32746" xr:uid="{00000000-0005-0000-0000-0000DC8B0000}"/>
    <cellStyle name="Normal 2 4 3 5 4" xfId="32747" xr:uid="{00000000-0005-0000-0000-0000DD8B0000}"/>
    <cellStyle name="Normal 2 4 3 5 4 2" xfId="32748" xr:uid="{00000000-0005-0000-0000-0000DE8B0000}"/>
    <cellStyle name="Normal 2 4 3 5 4 2 2" xfId="32749" xr:uid="{00000000-0005-0000-0000-0000DF8B0000}"/>
    <cellStyle name="Normal 2 4 3 5 4 3" xfId="32750" xr:uid="{00000000-0005-0000-0000-0000E08B0000}"/>
    <cellStyle name="Normal 2 4 3 5 4 4" xfId="32751" xr:uid="{00000000-0005-0000-0000-0000E18B0000}"/>
    <cellStyle name="Normal 2 4 3 5 5" xfId="32752" xr:uid="{00000000-0005-0000-0000-0000E28B0000}"/>
    <cellStyle name="Normal 2 4 3 5 5 2" xfId="32753" xr:uid="{00000000-0005-0000-0000-0000E38B0000}"/>
    <cellStyle name="Normal 2 4 3 5 5 2 2" xfId="32754" xr:uid="{00000000-0005-0000-0000-0000E48B0000}"/>
    <cellStyle name="Normal 2 4 3 5 5 3" xfId="32755" xr:uid="{00000000-0005-0000-0000-0000E58B0000}"/>
    <cellStyle name="Normal 2 4 3 5 5 4" xfId="32756" xr:uid="{00000000-0005-0000-0000-0000E68B0000}"/>
    <cellStyle name="Normal 2 4 3 5 6" xfId="32757" xr:uid="{00000000-0005-0000-0000-0000E78B0000}"/>
    <cellStyle name="Normal 2 4 3 5 6 2" xfId="32758" xr:uid="{00000000-0005-0000-0000-0000E88B0000}"/>
    <cellStyle name="Normal 2 4 3 5 6 2 2" xfId="32759" xr:uid="{00000000-0005-0000-0000-0000E98B0000}"/>
    <cellStyle name="Normal 2 4 3 5 6 3" xfId="32760" xr:uid="{00000000-0005-0000-0000-0000EA8B0000}"/>
    <cellStyle name="Normal 2 4 3 5 7" xfId="32761" xr:uid="{00000000-0005-0000-0000-0000EB8B0000}"/>
    <cellStyle name="Normal 2 4 3 5 7 2" xfId="32762" xr:uid="{00000000-0005-0000-0000-0000EC8B0000}"/>
    <cellStyle name="Normal 2 4 3 5 8" xfId="32763" xr:uid="{00000000-0005-0000-0000-0000ED8B0000}"/>
    <cellStyle name="Normal 2 4 3 5 9" xfId="32764" xr:uid="{00000000-0005-0000-0000-0000EE8B0000}"/>
    <cellStyle name="Normal 2 4 3 6" xfId="32765" xr:uid="{00000000-0005-0000-0000-0000EF8B0000}"/>
    <cellStyle name="Normal 2 4 3 6 2" xfId="32766" xr:uid="{00000000-0005-0000-0000-0000F08B0000}"/>
    <cellStyle name="Normal 2 4 3 6 2 2" xfId="32767" xr:uid="{00000000-0005-0000-0000-0000F18B0000}"/>
    <cellStyle name="Normal 2 4 3 6 2 2 2" xfId="32768" xr:uid="{00000000-0005-0000-0000-0000F28B0000}"/>
    <cellStyle name="Normal 2 4 3 6 2 3" xfId="32769" xr:uid="{00000000-0005-0000-0000-0000F38B0000}"/>
    <cellStyle name="Normal 2 4 3 6 2 4" xfId="32770" xr:uid="{00000000-0005-0000-0000-0000F48B0000}"/>
    <cellStyle name="Normal 2 4 3 6 3" xfId="32771" xr:uid="{00000000-0005-0000-0000-0000F58B0000}"/>
    <cellStyle name="Normal 2 4 3 6 3 2" xfId="32772" xr:uid="{00000000-0005-0000-0000-0000F68B0000}"/>
    <cellStyle name="Normal 2 4 3 6 3 2 2" xfId="32773" xr:uid="{00000000-0005-0000-0000-0000F78B0000}"/>
    <cellStyle name="Normal 2 4 3 6 3 3" xfId="32774" xr:uid="{00000000-0005-0000-0000-0000F88B0000}"/>
    <cellStyle name="Normal 2 4 3 6 3 4" xfId="32775" xr:uid="{00000000-0005-0000-0000-0000F98B0000}"/>
    <cellStyle name="Normal 2 4 3 6 4" xfId="32776" xr:uid="{00000000-0005-0000-0000-0000FA8B0000}"/>
    <cellStyle name="Normal 2 4 3 6 4 2" xfId="32777" xr:uid="{00000000-0005-0000-0000-0000FB8B0000}"/>
    <cellStyle name="Normal 2 4 3 6 4 2 2" xfId="32778" xr:uid="{00000000-0005-0000-0000-0000FC8B0000}"/>
    <cellStyle name="Normal 2 4 3 6 4 3" xfId="32779" xr:uid="{00000000-0005-0000-0000-0000FD8B0000}"/>
    <cellStyle name="Normal 2 4 3 6 4 4" xfId="32780" xr:uid="{00000000-0005-0000-0000-0000FE8B0000}"/>
    <cellStyle name="Normal 2 4 3 6 5" xfId="32781" xr:uid="{00000000-0005-0000-0000-0000FF8B0000}"/>
    <cellStyle name="Normal 2 4 3 6 5 2" xfId="32782" xr:uid="{00000000-0005-0000-0000-0000008C0000}"/>
    <cellStyle name="Normal 2 4 3 6 5 2 2" xfId="32783" xr:uid="{00000000-0005-0000-0000-0000018C0000}"/>
    <cellStyle name="Normal 2 4 3 6 5 3" xfId="32784" xr:uid="{00000000-0005-0000-0000-0000028C0000}"/>
    <cellStyle name="Normal 2 4 3 6 5 4" xfId="32785" xr:uid="{00000000-0005-0000-0000-0000038C0000}"/>
    <cellStyle name="Normal 2 4 3 6 6" xfId="32786" xr:uid="{00000000-0005-0000-0000-0000048C0000}"/>
    <cellStyle name="Normal 2 4 3 6 6 2" xfId="32787" xr:uid="{00000000-0005-0000-0000-0000058C0000}"/>
    <cellStyle name="Normal 2 4 3 6 6 2 2" xfId="32788" xr:uid="{00000000-0005-0000-0000-0000068C0000}"/>
    <cellStyle name="Normal 2 4 3 6 6 3" xfId="32789" xr:uid="{00000000-0005-0000-0000-0000078C0000}"/>
    <cellStyle name="Normal 2 4 3 6 7" xfId="32790" xr:uid="{00000000-0005-0000-0000-0000088C0000}"/>
    <cellStyle name="Normal 2 4 3 6 7 2" xfId="32791" xr:uid="{00000000-0005-0000-0000-0000098C0000}"/>
    <cellStyle name="Normal 2 4 3 6 8" xfId="32792" xr:uid="{00000000-0005-0000-0000-00000A8C0000}"/>
    <cellStyle name="Normal 2 4 3 6 9" xfId="32793" xr:uid="{00000000-0005-0000-0000-00000B8C0000}"/>
    <cellStyle name="Normal 2 4 3 7" xfId="32794" xr:uid="{00000000-0005-0000-0000-00000C8C0000}"/>
    <cellStyle name="Normal 2 4 3 7 2" xfId="32795" xr:uid="{00000000-0005-0000-0000-00000D8C0000}"/>
    <cellStyle name="Normal 2 4 3 7 2 2" xfId="32796" xr:uid="{00000000-0005-0000-0000-00000E8C0000}"/>
    <cellStyle name="Normal 2 4 3 7 2 2 2" xfId="32797" xr:uid="{00000000-0005-0000-0000-00000F8C0000}"/>
    <cellStyle name="Normal 2 4 3 7 2 3" xfId="32798" xr:uid="{00000000-0005-0000-0000-0000108C0000}"/>
    <cellStyle name="Normal 2 4 3 7 2 4" xfId="32799" xr:uid="{00000000-0005-0000-0000-0000118C0000}"/>
    <cellStyle name="Normal 2 4 3 7 3" xfId="32800" xr:uid="{00000000-0005-0000-0000-0000128C0000}"/>
    <cellStyle name="Normal 2 4 3 7 3 2" xfId="32801" xr:uid="{00000000-0005-0000-0000-0000138C0000}"/>
    <cellStyle name="Normal 2 4 3 7 3 2 2" xfId="32802" xr:uid="{00000000-0005-0000-0000-0000148C0000}"/>
    <cellStyle name="Normal 2 4 3 7 3 3" xfId="32803" xr:uid="{00000000-0005-0000-0000-0000158C0000}"/>
    <cellStyle name="Normal 2 4 3 7 3 4" xfId="32804" xr:uid="{00000000-0005-0000-0000-0000168C0000}"/>
    <cellStyle name="Normal 2 4 3 7 4" xfId="32805" xr:uid="{00000000-0005-0000-0000-0000178C0000}"/>
    <cellStyle name="Normal 2 4 3 7 4 2" xfId="32806" xr:uid="{00000000-0005-0000-0000-0000188C0000}"/>
    <cellStyle name="Normal 2 4 3 7 4 2 2" xfId="32807" xr:uid="{00000000-0005-0000-0000-0000198C0000}"/>
    <cellStyle name="Normal 2 4 3 7 4 3" xfId="32808" xr:uid="{00000000-0005-0000-0000-00001A8C0000}"/>
    <cellStyle name="Normal 2 4 3 7 4 4" xfId="32809" xr:uid="{00000000-0005-0000-0000-00001B8C0000}"/>
    <cellStyle name="Normal 2 4 3 7 5" xfId="32810" xr:uid="{00000000-0005-0000-0000-00001C8C0000}"/>
    <cellStyle name="Normal 2 4 3 7 5 2" xfId="32811" xr:uid="{00000000-0005-0000-0000-00001D8C0000}"/>
    <cellStyle name="Normal 2 4 3 7 5 2 2" xfId="32812" xr:uid="{00000000-0005-0000-0000-00001E8C0000}"/>
    <cellStyle name="Normal 2 4 3 7 5 3" xfId="32813" xr:uid="{00000000-0005-0000-0000-00001F8C0000}"/>
    <cellStyle name="Normal 2 4 3 7 6" xfId="32814" xr:uid="{00000000-0005-0000-0000-0000208C0000}"/>
    <cellStyle name="Normal 2 4 3 7 6 2" xfId="32815" xr:uid="{00000000-0005-0000-0000-0000218C0000}"/>
    <cellStyle name="Normal 2 4 3 7 7" xfId="32816" xr:uid="{00000000-0005-0000-0000-0000228C0000}"/>
    <cellStyle name="Normal 2 4 3 7 8" xfId="32817" xr:uid="{00000000-0005-0000-0000-0000238C0000}"/>
    <cellStyle name="Normal 2 4 3 8" xfId="32818" xr:uid="{00000000-0005-0000-0000-0000248C0000}"/>
    <cellStyle name="Normal 2 4 3 8 2" xfId="32819" xr:uid="{00000000-0005-0000-0000-0000258C0000}"/>
    <cellStyle name="Normal 2 4 3 8 2 2" xfId="32820" xr:uid="{00000000-0005-0000-0000-0000268C0000}"/>
    <cellStyle name="Normal 2 4 3 8 3" xfId="32821" xr:uid="{00000000-0005-0000-0000-0000278C0000}"/>
    <cellStyle name="Normal 2 4 3 8 4" xfId="32822" xr:uid="{00000000-0005-0000-0000-0000288C0000}"/>
    <cellStyle name="Normal 2 4 3 9" xfId="32823" xr:uid="{00000000-0005-0000-0000-0000298C0000}"/>
    <cellStyle name="Normal 2 4 3 9 2" xfId="32824" xr:uid="{00000000-0005-0000-0000-00002A8C0000}"/>
    <cellStyle name="Normal 2 4 3 9 2 2" xfId="32825" xr:uid="{00000000-0005-0000-0000-00002B8C0000}"/>
    <cellStyle name="Normal 2 4 3 9 3" xfId="32826" xr:uid="{00000000-0005-0000-0000-00002C8C0000}"/>
    <cellStyle name="Normal 2 4 3 9 4" xfId="32827" xr:uid="{00000000-0005-0000-0000-00002D8C0000}"/>
    <cellStyle name="Normal 2 4 4" xfId="32828" xr:uid="{00000000-0005-0000-0000-00002E8C0000}"/>
    <cellStyle name="Normal 2 4 4 10" xfId="32829" xr:uid="{00000000-0005-0000-0000-00002F8C0000}"/>
    <cellStyle name="Normal 2 4 4 10 2" xfId="32830" xr:uid="{00000000-0005-0000-0000-0000308C0000}"/>
    <cellStyle name="Normal 2 4 4 10 2 2" xfId="32831" xr:uid="{00000000-0005-0000-0000-0000318C0000}"/>
    <cellStyle name="Normal 2 4 4 10 3" xfId="32832" xr:uid="{00000000-0005-0000-0000-0000328C0000}"/>
    <cellStyle name="Normal 2 4 4 11" xfId="32833" xr:uid="{00000000-0005-0000-0000-0000338C0000}"/>
    <cellStyle name="Normal 2 4 4 11 2" xfId="32834" xr:uid="{00000000-0005-0000-0000-0000348C0000}"/>
    <cellStyle name="Normal 2 4 4 12" xfId="32835" xr:uid="{00000000-0005-0000-0000-0000358C0000}"/>
    <cellStyle name="Normal 2 4 4 13" xfId="32836" xr:uid="{00000000-0005-0000-0000-0000368C0000}"/>
    <cellStyle name="Normal 2 4 4 2" xfId="32837" xr:uid="{00000000-0005-0000-0000-0000378C0000}"/>
    <cellStyle name="Normal 2 4 4 2 10" xfId="32838" xr:uid="{00000000-0005-0000-0000-0000388C0000}"/>
    <cellStyle name="Normal 2 4 4 2 10 2" xfId="32839" xr:uid="{00000000-0005-0000-0000-0000398C0000}"/>
    <cellStyle name="Normal 2 4 4 2 11" xfId="32840" xr:uid="{00000000-0005-0000-0000-00003A8C0000}"/>
    <cellStyle name="Normal 2 4 4 2 12" xfId="32841" xr:uid="{00000000-0005-0000-0000-00003B8C0000}"/>
    <cellStyle name="Normal 2 4 4 2 2" xfId="32842" xr:uid="{00000000-0005-0000-0000-00003C8C0000}"/>
    <cellStyle name="Normal 2 4 4 2 2 10" xfId="32843" xr:uid="{00000000-0005-0000-0000-00003D8C0000}"/>
    <cellStyle name="Normal 2 4 4 2 2 2" xfId="32844" xr:uid="{00000000-0005-0000-0000-00003E8C0000}"/>
    <cellStyle name="Normal 2 4 4 2 2 2 2" xfId="32845" xr:uid="{00000000-0005-0000-0000-00003F8C0000}"/>
    <cellStyle name="Normal 2 4 4 2 2 2 2 2" xfId="32846" xr:uid="{00000000-0005-0000-0000-0000408C0000}"/>
    <cellStyle name="Normal 2 4 4 2 2 2 2 2 2" xfId="32847" xr:uid="{00000000-0005-0000-0000-0000418C0000}"/>
    <cellStyle name="Normal 2 4 4 2 2 2 2 3" xfId="32848" xr:uid="{00000000-0005-0000-0000-0000428C0000}"/>
    <cellStyle name="Normal 2 4 4 2 2 2 2 4" xfId="32849" xr:uid="{00000000-0005-0000-0000-0000438C0000}"/>
    <cellStyle name="Normal 2 4 4 2 2 2 3" xfId="32850" xr:uid="{00000000-0005-0000-0000-0000448C0000}"/>
    <cellStyle name="Normal 2 4 4 2 2 2 3 2" xfId="32851" xr:uid="{00000000-0005-0000-0000-0000458C0000}"/>
    <cellStyle name="Normal 2 4 4 2 2 2 3 2 2" xfId="32852" xr:uid="{00000000-0005-0000-0000-0000468C0000}"/>
    <cellStyle name="Normal 2 4 4 2 2 2 3 3" xfId="32853" xr:uid="{00000000-0005-0000-0000-0000478C0000}"/>
    <cellStyle name="Normal 2 4 4 2 2 2 3 4" xfId="32854" xr:uid="{00000000-0005-0000-0000-0000488C0000}"/>
    <cellStyle name="Normal 2 4 4 2 2 2 4" xfId="32855" xr:uid="{00000000-0005-0000-0000-0000498C0000}"/>
    <cellStyle name="Normal 2 4 4 2 2 2 4 2" xfId="32856" xr:uid="{00000000-0005-0000-0000-00004A8C0000}"/>
    <cellStyle name="Normal 2 4 4 2 2 2 4 2 2" xfId="32857" xr:uid="{00000000-0005-0000-0000-00004B8C0000}"/>
    <cellStyle name="Normal 2 4 4 2 2 2 4 3" xfId="32858" xr:uid="{00000000-0005-0000-0000-00004C8C0000}"/>
    <cellStyle name="Normal 2 4 4 2 2 2 4 4" xfId="32859" xr:uid="{00000000-0005-0000-0000-00004D8C0000}"/>
    <cellStyle name="Normal 2 4 4 2 2 2 5" xfId="32860" xr:uid="{00000000-0005-0000-0000-00004E8C0000}"/>
    <cellStyle name="Normal 2 4 4 2 2 2 5 2" xfId="32861" xr:uid="{00000000-0005-0000-0000-00004F8C0000}"/>
    <cellStyle name="Normal 2 4 4 2 2 2 5 2 2" xfId="32862" xr:uid="{00000000-0005-0000-0000-0000508C0000}"/>
    <cellStyle name="Normal 2 4 4 2 2 2 5 3" xfId="32863" xr:uid="{00000000-0005-0000-0000-0000518C0000}"/>
    <cellStyle name="Normal 2 4 4 2 2 2 5 4" xfId="32864" xr:uid="{00000000-0005-0000-0000-0000528C0000}"/>
    <cellStyle name="Normal 2 4 4 2 2 2 6" xfId="32865" xr:uid="{00000000-0005-0000-0000-0000538C0000}"/>
    <cellStyle name="Normal 2 4 4 2 2 2 6 2" xfId="32866" xr:uid="{00000000-0005-0000-0000-0000548C0000}"/>
    <cellStyle name="Normal 2 4 4 2 2 2 6 2 2" xfId="32867" xr:uid="{00000000-0005-0000-0000-0000558C0000}"/>
    <cellStyle name="Normal 2 4 4 2 2 2 6 3" xfId="32868" xr:uid="{00000000-0005-0000-0000-0000568C0000}"/>
    <cellStyle name="Normal 2 4 4 2 2 2 7" xfId="32869" xr:uid="{00000000-0005-0000-0000-0000578C0000}"/>
    <cellStyle name="Normal 2 4 4 2 2 2 7 2" xfId="32870" xr:uid="{00000000-0005-0000-0000-0000588C0000}"/>
    <cellStyle name="Normal 2 4 4 2 2 2 8" xfId="32871" xr:uid="{00000000-0005-0000-0000-0000598C0000}"/>
    <cellStyle name="Normal 2 4 4 2 2 2 9" xfId="32872" xr:uid="{00000000-0005-0000-0000-00005A8C0000}"/>
    <cellStyle name="Normal 2 4 4 2 2 3" xfId="32873" xr:uid="{00000000-0005-0000-0000-00005B8C0000}"/>
    <cellStyle name="Normal 2 4 4 2 2 3 2" xfId="32874" xr:uid="{00000000-0005-0000-0000-00005C8C0000}"/>
    <cellStyle name="Normal 2 4 4 2 2 3 2 2" xfId="32875" xr:uid="{00000000-0005-0000-0000-00005D8C0000}"/>
    <cellStyle name="Normal 2 4 4 2 2 3 2 2 2" xfId="32876" xr:uid="{00000000-0005-0000-0000-00005E8C0000}"/>
    <cellStyle name="Normal 2 4 4 2 2 3 2 3" xfId="32877" xr:uid="{00000000-0005-0000-0000-00005F8C0000}"/>
    <cellStyle name="Normal 2 4 4 2 2 3 2 4" xfId="32878" xr:uid="{00000000-0005-0000-0000-0000608C0000}"/>
    <cellStyle name="Normal 2 4 4 2 2 3 3" xfId="32879" xr:uid="{00000000-0005-0000-0000-0000618C0000}"/>
    <cellStyle name="Normal 2 4 4 2 2 3 3 2" xfId="32880" xr:uid="{00000000-0005-0000-0000-0000628C0000}"/>
    <cellStyle name="Normal 2 4 4 2 2 3 3 2 2" xfId="32881" xr:uid="{00000000-0005-0000-0000-0000638C0000}"/>
    <cellStyle name="Normal 2 4 4 2 2 3 3 3" xfId="32882" xr:uid="{00000000-0005-0000-0000-0000648C0000}"/>
    <cellStyle name="Normal 2 4 4 2 2 3 3 4" xfId="32883" xr:uid="{00000000-0005-0000-0000-0000658C0000}"/>
    <cellStyle name="Normal 2 4 4 2 2 3 4" xfId="32884" xr:uid="{00000000-0005-0000-0000-0000668C0000}"/>
    <cellStyle name="Normal 2 4 4 2 2 3 4 2" xfId="32885" xr:uid="{00000000-0005-0000-0000-0000678C0000}"/>
    <cellStyle name="Normal 2 4 4 2 2 3 4 2 2" xfId="32886" xr:uid="{00000000-0005-0000-0000-0000688C0000}"/>
    <cellStyle name="Normal 2 4 4 2 2 3 4 3" xfId="32887" xr:uid="{00000000-0005-0000-0000-0000698C0000}"/>
    <cellStyle name="Normal 2 4 4 2 2 3 4 4" xfId="32888" xr:uid="{00000000-0005-0000-0000-00006A8C0000}"/>
    <cellStyle name="Normal 2 4 4 2 2 3 5" xfId="32889" xr:uid="{00000000-0005-0000-0000-00006B8C0000}"/>
    <cellStyle name="Normal 2 4 4 2 2 3 5 2" xfId="32890" xr:uid="{00000000-0005-0000-0000-00006C8C0000}"/>
    <cellStyle name="Normal 2 4 4 2 2 3 5 3" xfId="32891" xr:uid="{00000000-0005-0000-0000-00006D8C0000}"/>
    <cellStyle name="Normal 2 4 4 2 2 3 6" xfId="32892" xr:uid="{00000000-0005-0000-0000-00006E8C0000}"/>
    <cellStyle name="Normal 2 4 4 2 2 3 7" xfId="32893" xr:uid="{00000000-0005-0000-0000-00006F8C0000}"/>
    <cellStyle name="Normal 2 4 4 2 2 3 8" xfId="32894" xr:uid="{00000000-0005-0000-0000-0000708C0000}"/>
    <cellStyle name="Normal 2 4 4 2 2 4" xfId="32895" xr:uid="{00000000-0005-0000-0000-0000718C0000}"/>
    <cellStyle name="Normal 2 4 4 2 2 4 2" xfId="32896" xr:uid="{00000000-0005-0000-0000-0000728C0000}"/>
    <cellStyle name="Normal 2 4 4 2 2 4 2 2" xfId="32897" xr:uid="{00000000-0005-0000-0000-0000738C0000}"/>
    <cellStyle name="Normal 2 4 4 2 2 4 3" xfId="32898" xr:uid="{00000000-0005-0000-0000-0000748C0000}"/>
    <cellStyle name="Normal 2 4 4 2 2 4 4" xfId="32899" xr:uid="{00000000-0005-0000-0000-0000758C0000}"/>
    <cellStyle name="Normal 2 4 4 2 2 5" xfId="32900" xr:uid="{00000000-0005-0000-0000-0000768C0000}"/>
    <cellStyle name="Normal 2 4 4 2 2 5 2" xfId="32901" xr:uid="{00000000-0005-0000-0000-0000778C0000}"/>
    <cellStyle name="Normal 2 4 4 2 2 5 2 2" xfId="32902" xr:uid="{00000000-0005-0000-0000-0000788C0000}"/>
    <cellStyle name="Normal 2 4 4 2 2 5 3" xfId="32903" xr:uid="{00000000-0005-0000-0000-0000798C0000}"/>
    <cellStyle name="Normal 2 4 4 2 2 5 4" xfId="32904" xr:uid="{00000000-0005-0000-0000-00007A8C0000}"/>
    <cellStyle name="Normal 2 4 4 2 2 6" xfId="32905" xr:uid="{00000000-0005-0000-0000-00007B8C0000}"/>
    <cellStyle name="Normal 2 4 4 2 2 6 2" xfId="32906" xr:uid="{00000000-0005-0000-0000-00007C8C0000}"/>
    <cellStyle name="Normal 2 4 4 2 2 6 2 2" xfId="32907" xr:uid="{00000000-0005-0000-0000-00007D8C0000}"/>
    <cellStyle name="Normal 2 4 4 2 2 6 3" xfId="32908" xr:uid="{00000000-0005-0000-0000-00007E8C0000}"/>
    <cellStyle name="Normal 2 4 4 2 2 6 4" xfId="32909" xr:uid="{00000000-0005-0000-0000-00007F8C0000}"/>
    <cellStyle name="Normal 2 4 4 2 2 7" xfId="32910" xr:uid="{00000000-0005-0000-0000-0000808C0000}"/>
    <cellStyle name="Normal 2 4 4 2 2 7 2" xfId="32911" xr:uid="{00000000-0005-0000-0000-0000818C0000}"/>
    <cellStyle name="Normal 2 4 4 2 2 7 2 2" xfId="32912" xr:uid="{00000000-0005-0000-0000-0000828C0000}"/>
    <cellStyle name="Normal 2 4 4 2 2 7 3" xfId="32913" xr:uid="{00000000-0005-0000-0000-0000838C0000}"/>
    <cellStyle name="Normal 2 4 4 2 2 8" xfId="32914" xr:uid="{00000000-0005-0000-0000-0000848C0000}"/>
    <cellStyle name="Normal 2 4 4 2 2 8 2" xfId="32915" xr:uid="{00000000-0005-0000-0000-0000858C0000}"/>
    <cellStyle name="Normal 2 4 4 2 2 9" xfId="32916" xr:uid="{00000000-0005-0000-0000-0000868C0000}"/>
    <cellStyle name="Normal 2 4 4 2 3" xfId="32917" xr:uid="{00000000-0005-0000-0000-0000878C0000}"/>
    <cellStyle name="Normal 2 4 4 2 3 2" xfId="32918" xr:uid="{00000000-0005-0000-0000-0000888C0000}"/>
    <cellStyle name="Normal 2 4 4 2 3 2 2" xfId="32919" xr:uid="{00000000-0005-0000-0000-0000898C0000}"/>
    <cellStyle name="Normal 2 4 4 2 3 2 2 2" xfId="32920" xr:uid="{00000000-0005-0000-0000-00008A8C0000}"/>
    <cellStyle name="Normal 2 4 4 2 3 2 2 2 2" xfId="32921" xr:uid="{00000000-0005-0000-0000-00008B8C0000}"/>
    <cellStyle name="Normal 2 4 4 2 3 2 2 3" xfId="32922" xr:uid="{00000000-0005-0000-0000-00008C8C0000}"/>
    <cellStyle name="Normal 2 4 4 2 3 2 2 4" xfId="32923" xr:uid="{00000000-0005-0000-0000-00008D8C0000}"/>
    <cellStyle name="Normal 2 4 4 2 3 2 3" xfId="32924" xr:uid="{00000000-0005-0000-0000-00008E8C0000}"/>
    <cellStyle name="Normal 2 4 4 2 3 2 3 2" xfId="32925" xr:uid="{00000000-0005-0000-0000-00008F8C0000}"/>
    <cellStyle name="Normal 2 4 4 2 3 2 3 2 2" xfId="32926" xr:uid="{00000000-0005-0000-0000-0000908C0000}"/>
    <cellStyle name="Normal 2 4 4 2 3 2 3 3" xfId="32927" xr:uid="{00000000-0005-0000-0000-0000918C0000}"/>
    <cellStyle name="Normal 2 4 4 2 3 2 3 4" xfId="32928" xr:uid="{00000000-0005-0000-0000-0000928C0000}"/>
    <cellStyle name="Normal 2 4 4 2 3 2 4" xfId="32929" xr:uid="{00000000-0005-0000-0000-0000938C0000}"/>
    <cellStyle name="Normal 2 4 4 2 3 2 4 2" xfId="32930" xr:uid="{00000000-0005-0000-0000-0000948C0000}"/>
    <cellStyle name="Normal 2 4 4 2 3 2 4 2 2" xfId="32931" xr:uid="{00000000-0005-0000-0000-0000958C0000}"/>
    <cellStyle name="Normal 2 4 4 2 3 2 4 3" xfId="32932" xr:uid="{00000000-0005-0000-0000-0000968C0000}"/>
    <cellStyle name="Normal 2 4 4 2 3 2 4 4" xfId="32933" xr:uid="{00000000-0005-0000-0000-0000978C0000}"/>
    <cellStyle name="Normal 2 4 4 2 3 2 5" xfId="32934" xr:uid="{00000000-0005-0000-0000-0000988C0000}"/>
    <cellStyle name="Normal 2 4 4 2 3 2 5 2" xfId="32935" xr:uid="{00000000-0005-0000-0000-0000998C0000}"/>
    <cellStyle name="Normal 2 4 4 2 3 2 5 3" xfId="32936" xr:uid="{00000000-0005-0000-0000-00009A8C0000}"/>
    <cellStyle name="Normal 2 4 4 2 3 2 6" xfId="32937" xr:uid="{00000000-0005-0000-0000-00009B8C0000}"/>
    <cellStyle name="Normal 2 4 4 2 3 2 7" xfId="32938" xr:uid="{00000000-0005-0000-0000-00009C8C0000}"/>
    <cellStyle name="Normal 2 4 4 2 3 2 8" xfId="32939" xr:uid="{00000000-0005-0000-0000-00009D8C0000}"/>
    <cellStyle name="Normal 2 4 4 2 3 3" xfId="32940" xr:uid="{00000000-0005-0000-0000-00009E8C0000}"/>
    <cellStyle name="Normal 2 4 4 2 3 3 2" xfId="32941" xr:uid="{00000000-0005-0000-0000-00009F8C0000}"/>
    <cellStyle name="Normal 2 4 4 2 3 3 2 2" xfId="32942" xr:uid="{00000000-0005-0000-0000-0000A08C0000}"/>
    <cellStyle name="Normal 2 4 4 2 3 3 3" xfId="32943" xr:uid="{00000000-0005-0000-0000-0000A18C0000}"/>
    <cellStyle name="Normal 2 4 4 2 3 3 4" xfId="32944" xr:uid="{00000000-0005-0000-0000-0000A28C0000}"/>
    <cellStyle name="Normal 2 4 4 2 3 4" xfId="32945" xr:uid="{00000000-0005-0000-0000-0000A38C0000}"/>
    <cellStyle name="Normal 2 4 4 2 3 4 2" xfId="32946" xr:uid="{00000000-0005-0000-0000-0000A48C0000}"/>
    <cellStyle name="Normal 2 4 4 2 3 4 2 2" xfId="32947" xr:uid="{00000000-0005-0000-0000-0000A58C0000}"/>
    <cellStyle name="Normal 2 4 4 2 3 4 3" xfId="32948" xr:uid="{00000000-0005-0000-0000-0000A68C0000}"/>
    <cellStyle name="Normal 2 4 4 2 3 4 4" xfId="32949" xr:uid="{00000000-0005-0000-0000-0000A78C0000}"/>
    <cellStyle name="Normal 2 4 4 2 3 5" xfId="32950" xr:uid="{00000000-0005-0000-0000-0000A88C0000}"/>
    <cellStyle name="Normal 2 4 4 2 3 5 2" xfId="32951" xr:uid="{00000000-0005-0000-0000-0000A98C0000}"/>
    <cellStyle name="Normal 2 4 4 2 3 5 2 2" xfId="32952" xr:uid="{00000000-0005-0000-0000-0000AA8C0000}"/>
    <cellStyle name="Normal 2 4 4 2 3 5 3" xfId="32953" xr:uid="{00000000-0005-0000-0000-0000AB8C0000}"/>
    <cellStyle name="Normal 2 4 4 2 3 5 4" xfId="32954" xr:uid="{00000000-0005-0000-0000-0000AC8C0000}"/>
    <cellStyle name="Normal 2 4 4 2 3 6" xfId="32955" xr:uid="{00000000-0005-0000-0000-0000AD8C0000}"/>
    <cellStyle name="Normal 2 4 4 2 3 6 2" xfId="32956" xr:uid="{00000000-0005-0000-0000-0000AE8C0000}"/>
    <cellStyle name="Normal 2 4 4 2 3 6 2 2" xfId="32957" xr:uid="{00000000-0005-0000-0000-0000AF8C0000}"/>
    <cellStyle name="Normal 2 4 4 2 3 6 3" xfId="32958" xr:uid="{00000000-0005-0000-0000-0000B08C0000}"/>
    <cellStyle name="Normal 2 4 4 2 3 7" xfId="32959" xr:uid="{00000000-0005-0000-0000-0000B18C0000}"/>
    <cellStyle name="Normal 2 4 4 2 3 7 2" xfId="32960" xr:uid="{00000000-0005-0000-0000-0000B28C0000}"/>
    <cellStyle name="Normal 2 4 4 2 3 8" xfId="32961" xr:uid="{00000000-0005-0000-0000-0000B38C0000}"/>
    <cellStyle name="Normal 2 4 4 2 3 9" xfId="32962" xr:uid="{00000000-0005-0000-0000-0000B48C0000}"/>
    <cellStyle name="Normal 2 4 4 2 4" xfId="32963" xr:uid="{00000000-0005-0000-0000-0000B58C0000}"/>
    <cellStyle name="Normal 2 4 4 2 4 2" xfId="32964" xr:uid="{00000000-0005-0000-0000-0000B68C0000}"/>
    <cellStyle name="Normal 2 4 4 2 4 2 2" xfId="32965" xr:uid="{00000000-0005-0000-0000-0000B78C0000}"/>
    <cellStyle name="Normal 2 4 4 2 4 2 2 2" xfId="32966" xr:uid="{00000000-0005-0000-0000-0000B88C0000}"/>
    <cellStyle name="Normal 2 4 4 2 4 2 3" xfId="32967" xr:uid="{00000000-0005-0000-0000-0000B98C0000}"/>
    <cellStyle name="Normal 2 4 4 2 4 2 4" xfId="32968" xr:uid="{00000000-0005-0000-0000-0000BA8C0000}"/>
    <cellStyle name="Normal 2 4 4 2 4 3" xfId="32969" xr:uid="{00000000-0005-0000-0000-0000BB8C0000}"/>
    <cellStyle name="Normal 2 4 4 2 4 3 2" xfId="32970" xr:uid="{00000000-0005-0000-0000-0000BC8C0000}"/>
    <cellStyle name="Normal 2 4 4 2 4 3 2 2" xfId="32971" xr:uid="{00000000-0005-0000-0000-0000BD8C0000}"/>
    <cellStyle name="Normal 2 4 4 2 4 3 3" xfId="32972" xr:uid="{00000000-0005-0000-0000-0000BE8C0000}"/>
    <cellStyle name="Normal 2 4 4 2 4 3 4" xfId="32973" xr:uid="{00000000-0005-0000-0000-0000BF8C0000}"/>
    <cellStyle name="Normal 2 4 4 2 4 4" xfId="32974" xr:uid="{00000000-0005-0000-0000-0000C08C0000}"/>
    <cellStyle name="Normal 2 4 4 2 4 4 2" xfId="32975" xr:uid="{00000000-0005-0000-0000-0000C18C0000}"/>
    <cellStyle name="Normal 2 4 4 2 4 4 2 2" xfId="32976" xr:uid="{00000000-0005-0000-0000-0000C28C0000}"/>
    <cellStyle name="Normal 2 4 4 2 4 4 3" xfId="32977" xr:uid="{00000000-0005-0000-0000-0000C38C0000}"/>
    <cellStyle name="Normal 2 4 4 2 4 4 4" xfId="32978" xr:uid="{00000000-0005-0000-0000-0000C48C0000}"/>
    <cellStyle name="Normal 2 4 4 2 4 5" xfId="32979" xr:uid="{00000000-0005-0000-0000-0000C58C0000}"/>
    <cellStyle name="Normal 2 4 4 2 4 5 2" xfId="32980" xr:uid="{00000000-0005-0000-0000-0000C68C0000}"/>
    <cellStyle name="Normal 2 4 4 2 4 5 2 2" xfId="32981" xr:uid="{00000000-0005-0000-0000-0000C78C0000}"/>
    <cellStyle name="Normal 2 4 4 2 4 5 3" xfId="32982" xr:uid="{00000000-0005-0000-0000-0000C88C0000}"/>
    <cellStyle name="Normal 2 4 4 2 4 5 4" xfId="32983" xr:uid="{00000000-0005-0000-0000-0000C98C0000}"/>
    <cellStyle name="Normal 2 4 4 2 4 6" xfId="32984" xr:uid="{00000000-0005-0000-0000-0000CA8C0000}"/>
    <cellStyle name="Normal 2 4 4 2 4 6 2" xfId="32985" xr:uid="{00000000-0005-0000-0000-0000CB8C0000}"/>
    <cellStyle name="Normal 2 4 4 2 4 6 2 2" xfId="32986" xr:uid="{00000000-0005-0000-0000-0000CC8C0000}"/>
    <cellStyle name="Normal 2 4 4 2 4 6 3" xfId="32987" xr:uid="{00000000-0005-0000-0000-0000CD8C0000}"/>
    <cellStyle name="Normal 2 4 4 2 4 7" xfId="32988" xr:uid="{00000000-0005-0000-0000-0000CE8C0000}"/>
    <cellStyle name="Normal 2 4 4 2 4 7 2" xfId="32989" xr:uid="{00000000-0005-0000-0000-0000CF8C0000}"/>
    <cellStyle name="Normal 2 4 4 2 4 8" xfId="32990" xr:uid="{00000000-0005-0000-0000-0000D08C0000}"/>
    <cellStyle name="Normal 2 4 4 2 4 9" xfId="32991" xr:uid="{00000000-0005-0000-0000-0000D18C0000}"/>
    <cellStyle name="Normal 2 4 4 2 5" xfId="32992" xr:uid="{00000000-0005-0000-0000-0000D28C0000}"/>
    <cellStyle name="Normal 2 4 4 2 5 2" xfId="32993" xr:uid="{00000000-0005-0000-0000-0000D38C0000}"/>
    <cellStyle name="Normal 2 4 4 2 5 2 2" xfId="32994" xr:uid="{00000000-0005-0000-0000-0000D48C0000}"/>
    <cellStyle name="Normal 2 4 4 2 5 2 2 2" xfId="32995" xr:uid="{00000000-0005-0000-0000-0000D58C0000}"/>
    <cellStyle name="Normal 2 4 4 2 5 2 3" xfId="32996" xr:uid="{00000000-0005-0000-0000-0000D68C0000}"/>
    <cellStyle name="Normal 2 4 4 2 5 2 4" xfId="32997" xr:uid="{00000000-0005-0000-0000-0000D78C0000}"/>
    <cellStyle name="Normal 2 4 4 2 5 3" xfId="32998" xr:uid="{00000000-0005-0000-0000-0000D88C0000}"/>
    <cellStyle name="Normal 2 4 4 2 5 3 2" xfId="32999" xr:uid="{00000000-0005-0000-0000-0000D98C0000}"/>
    <cellStyle name="Normal 2 4 4 2 5 3 2 2" xfId="33000" xr:uid="{00000000-0005-0000-0000-0000DA8C0000}"/>
    <cellStyle name="Normal 2 4 4 2 5 3 3" xfId="33001" xr:uid="{00000000-0005-0000-0000-0000DB8C0000}"/>
    <cellStyle name="Normal 2 4 4 2 5 3 4" xfId="33002" xr:uid="{00000000-0005-0000-0000-0000DC8C0000}"/>
    <cellStyle name="Normal 2 4 4 2 5 4" xfId="33003" xr:uid="{00000000-0005-0000-0000-0000DD8C0000}"/>
    <cellStyle name="Normal 2 4 4 2 5 4 2" xfId="33004" xr:uid="{00000000-0005-0000-0000-0000DE8C0000}"/>
    <cellStyle name="Normal 2 4 4 2 5 4 2 2" xfId="33005" xr:uid="{00000000-0005-0000-0000-0000DF8C0000}"/>
    <cellStyle name="Normal 2 4 4 2 5 4 3" xfId="33006" xr:uid="{00000000-0005-0000-0000-0000E08C0000}"/>
    <cellStyle name="Normal 2 4 4 2 5 4 4" xfId="33007" xr:uid="{00000000-0005-0000-0000-0000E18C0000}"/>
    <cellStyle name="Normal 2 4 4 2 5 5" xfId="33008" xr:uid="{00000000-0005-0000-0000-0000E28C0000}"/>
    <cellStyle name="Normal 2 4 4 2 5 5 2" xfId="33009" xr:uid="{00000000-0005-0000-0000-0000E38C0000}"/>
    <cellStyle name="Normal 2 4 4 2 5 5 3" xfId="33010" xr:uid="{00000000-0005-0000-0000-0000E48C0000}"/>
    <cellStyle name="Normal 2 4 4 2 5 6" xfId="33011" xr:uid="{00000000-0005-0000-0000-0000E58C0000}"/>
    <cellStyle name="Normal 2 4 4 2 5 7" xfId="33012" xr:uid="{00000000-0005-0000-0000-0000E68C0000}"/>
    <cellStyle name="Normal 2 4 4 2 5 8" xfId="33013" xr:uid="{00000000-0005-0000-0000-0000E78C0000}"/>
    <cellStyle name="Normal 2 4 4 2 6" xfId="33014" xr:uid="{00000000-0005-0000-0000-0000E88C0000}"/>
    <cellStyle name="Normal 2 4 4 2 6 2" xfId="33015" xr:uid="{00000000-0005-0000-0000-0000E98C0000}"/>
    <cellStyle name="Normal 2 4 4 2 6 2 2" xfId="33016" xr:uid="{00000000-0005-0000-0000-0000EA8C0000}"/>
    <cellStyle name="Normal 2 4 4 2 6 3" xfId="33017" xr:uid="{00000000-0005-0000-0000-0000EB8C0000}"/>
    <cellStyle name="Normal 2 4 4 2 6 4" xfId="33018" xr:uid="{00000000-0005-0000-0000-0000EC8C0000}"/>
    <cellStyle name="Normal 2 4 4 2 7" xfId="33019" xr:uid="{00000000-0005-0000-0000-0000ED8C0000}"/>
    <cellStyle name="Normal 2 4 4 2 7 2" xfId="33020" xr:uid="{00000000-0005-0000-0000-0000EE8C0000}"/>
    <cellStyle name="Normal 2 4 4 2 7 2 2" xfId="33021" xr:uid="{00000000-0005-0000-0000-0000EF8C0000}"/>
    <cellStyle name="Normal 2 4 4 2 7 3" xfId="33022" xr:uid="{00000000-0005-0000-0000-0000F08C0000}"/>
    <cellStyle name="Normal 2 4 4 2 7 4" xfId="33023" xr:uid="{00000000-0005-0000-0000-0000F18C0000}"/>
    <cellStyle name="Normal 2 4 4 2 8" xfId="33024" xr:uid="{00000000-0005-0000-0000-0000F28C0000}"/>
    <cellStyle name="Normal 2 4 4 2 8 2" xfId="33025" xr:uid="{00000000-0005-0000-0000-0000F38C0000}"/>
    <cellStyle name="Normal 2 4 4 2 8 2 2" xfId="33026" xr:uid="{00000000-0005-0000-0000-0000F48C0000}"/>
    <cellStyle name="Normal 2 4 4 2 8 3" xfId="33027" xr:uid="{00000000-0005-0000-0000-0000F58C0000}"/>
    <cellStyle name="Normal 2 4 4 2 8 4" xfId="33028" xr:uid="{00000000-0005-0000-0000-0000F68C0000}"/>
    <cellStyle name="Normal 2 4 4 2 9" xfId="33029" xr:uid="{00000000-0005-0000-0000-0000F78C0000}"/>
    <cellStyle name="Normal 2 4 4 2 9 2" xfId="33030" xr:uid="{00000000-0005-0000-0000-0000F88C0000}"/>
    <cellStyle name="Normal 2 4 4 2 9 2 2" xfId="33031" xr:uid="{00000000-0005-0000-0000-0000F98C0000}"/>
    <cellStyle name="Normal 2 4 4 2 9 3" xfId="33032" xr:uid="{00000000-0005-0000-0000-0000FA8C0000}"/>
    <cellStyle name="Normal 2 4 4 3" xfId="33033" xr:uid="{00000000-0005-0000-0000-0000FB8C0000}"/>
    <cellStyle name="Normal 2 4 4 3 10" xfId="33034" xr:uid="{00000000-0005-0000-0000-0000FC8C0000}"/>
    <cellStyle name="Normal 2 4 4 3 11" xfId="33035" xr:uid="{00000000-0005-0000-0000-0000FD8C0000}"/>
    <cellStyle name="Normal 2 4 4 3 2" xfId="33036" xr:uid="{00000000-0005-0000-0000-0000FE8C0000}"/>
    <cellStyle name="Normal 2 4 4 3 2 2" xfId="33037" xr:uid="{00000000-0005-0000-0000-0000FF8C0000}"/>
    <cellStyle name="Normal 2 4 4 3 2 2 2" xfId="33038" xr:uid="{00000000-0005-0000-0000-0000008D0000}"/>
    <cellStyle name="Normal 2 4 4 3 2 2 2 2" xfId="33039" xr:uid="{00000000-0005-0000-0000-0000018D0000}"/>
    <cellStyle name="Normal 2 4 4 3 2 2 2 2 2" xfId="33040" xr:uid="{00000000-0005-0000-0000-0000028D0000}"/>
    <cellStyle name="Normal 2 4 4 3 2 2 2 3" xfId="33041" xr:uid="{00000000-0005-0000-0000-0000038D0000}"/>
    <cellStyle name="Normal 2 4 4 3 2 2 2 4" xfId="33042" xr:uid="{00000000-0005-0000-0000-0000048D0000}"/>
    <cellStyle name="Normal 2 4 4 3 2 2 3" xfId="33043" xr:uid="{00000000-0005-0000-0000-0000058D0000}"/>
    <cellStyle name="Normal 2 4 4 3 2 2 3 2" xfId="33044" xr:uid="{00000000-0005-0000-0000-0000068D0000}"/>
    <cellStyle name="Normal 2 4 4 3 2 2 3 2 2" xfId="33045" xr:uid="{00000000-0005-0000-0000-0000078D0000}"/>
    <cellStyle name="Normal 2 4 4 3 2 2 3 3" xfId="33046" xr:uid="{00000000-0005-0000-0000-0000088D0000}"/>
    <cellStyle name="Normal 2 4 4 3 2 2 3 4" xfId="33047" xr:uid="{00000000-0005-0000-0000-0000098D0000}"/>
    <cellStyle name="Normal 2 4 4 3 2 2 4" xfId="33048" xr:uid="{00000000-0005-0000-0000-00000A8D0000}"/>
    <cellStyle name="Normal 2 4 4 3 2 2 4 2" xfId="33049" xr:uid="{00000000-0005-0000-0000-00000B8D0000}"/>
    <cellStyle name="Normal 2 4 4 3 2 2 4 2 2" xfId="33050" xr:uid="{00000000-0005-0000-0000-00000C8D0000}"/>
    <cellStyle name="Normal 2 4 4 3 2 2 4 3" xfId="33051" xr:uid="{00000000-0005-0000-0000-00000D8D0000}"/>
    <cellStyle name="Normal 2 4 4 3 2 2 4 4" xfId="33052" xr:uid="{00000000-0005-0000-0000-00000E8D0000}"/>
    <cellStyle name="Normal 2 4 4 3 2 2 5" xfId="33053" xr:uid="{00000000-0005-0000-0000-00000F8D0000}"/>
    <cellStyle name="Normal 2 4 4 3 2 2 5 2" xfId="33054" xr:uid="{00000000-0005-0000-0000-0000108D0000}"/>
    <cellStyle name="Normal 2 4 4 3 2 2 5 3" xfId="33055" xr:uid="{00000000-0005-0000-0000-0000118D0000}"/>
    <cellStyle name="Normal 2 4 4 3 2 2 6" xfId="33056" xr:uid="{00000000-0005-0000-0000-0000128D0000}"/>
    <cellStyle name="Normal 2 4 4 3 2 2 7" xfId="33057" xr:uid="{00000000-0005-0000-0000-0000138D0000}"/>
    <cellStyle name="Normal 2 4 4 3 2 2 8" xfId="33058" xr:uid="{00000000-0005-0000-0000-0000148D0000}"/>
    <cellStyle name="Normal 2 4 4 3 2 3" xfId="33059" xr:uid="{00000000-0005-0000-0000-0000158D0000}"/>
    <cellStyle name="Normal 2 4 4 3 2 3 2" xfId="33060" xr:uid="{00000000-0005-0000-0000-0000168D0000}"/>
    <cellStyle name="Normal 2 4 4 3 2 3 2 2" xfId="33061" xr:uid="{00000000-0005-0000-0000-0000178D0000}"/>
    <cellStyle name="Normal 2 4 4 3 2 3 3" xfId="33062" xr:uid="{00000000-0005-0000-0000-0000188D0000}"/>
    <cellStyle name="Normal 2 4 4 3 2 3 4" xfId="33063" xr:uid="{00000000-0005-0000-0000-0000198D0000}"/>
    <cellStyle name="Normal 2 4 4 3 2 4" xfId="33064" xr:uid="{00000000-0005-0000-0000-00001A8D0000}"/>
    <cellStyle name="Normal 2 4 4 3 2 4 2" xfId="33065" xr:uid="{00000000-0005-0000-0000-00001B8D0000}"/>
    <cellStyle name="Normal 2 4 4 3 2 4 2 2" xfId="33066" xr:uid="{00000000-0005-0000-0000-00001C8D0000}"/>
    <cellStyle name="Normal 2 4 4 3 2 4 3" xfId="33067" xr:uid="{00000000-0005-0000-0000-00001D8D0000}"/>
    <cellStyle name="Normal 2 4 4 3 2 4 4" xfId="33068" xr:uid="{00000000-0005-0000-0000-00001E8D0000}"/>
    <cellStyle name="Normal 2 4 4 3 2 5" xfId="33069" xr:uid="{00000000-0005-0000-0000-00001F8D0000}"/>
    <cellStyle name="Normal 2 4 4 3 2 5 2" xfId="33070" xr:uid="{00000000-0005-0000-0000-0000208D0000}"/>
    <cellStyle name="Normal 2 4 4 3 2 5 2 2" xfId="33071" xr:uid="{00000000-0005-0000-0000-0000218D0000}"/>
    <cellStyle name="Normal 2 4 4 3 2 5 3" xfId="33072" xr:uid="{00000000-0005-0000-0000-0000228D0000}"/>
    <cellStyle name="Normal 2 4 4 3 2 5 4" xfId="33073" xr:uid="{00000000-0005-0000-0000-0000238D0000}"/>
    <cellStyle name="Normal 2 4 4 3 2 6" xfId="33074" xr:uid="{00000000-0005-0000-0000-0000248D0000}"/>
    <cellStyle name="Normal 2 4 4 3 2 6 2" xfId="33075" xr:uid="{00000000-0005-0000-0000-0000258D0000}"/>
    <cellStyle name="Normal 2 4 4 3 2 6 2 2" xfId="33076" xr:uid="{00000000-0005-0000-0000-0000268D0000}"/>
    <cellStyle name="Normal 2 4 4 3 2 6 3" xfId="33077" xr:uid="{00000000-0005-0000-0000-0000278D0000}"/>
    <cellStyle name="Normal 2 4 4 3 2 7" xfId="33078" xr:uid="{00000000-0005-0000-0000-0000288D0000}"/>
    <cellStyle name="Normal 2 4 4 3 2 7 2" xfId="33079" xr:uid="{00000000-0005-0000-0000-0000298D0000}"/>
    <cellStyle name="Normal 2 4 4 3 2 8" xfId="33080" xr:uid="{00000000-0005-0000-0000-00002A8D0000}"/>
    <cellStyle name="Normal 2 4 4 3 2 9" xfId="33081" xr:uid="{00000000-0005-0000-0000-00002B8D0000}"/>
    <cellStyle name="Normal 2 4 4 3 3" xfId="33082" xr:uid="{00000000-0005-0000-0000-00002C8D0000}"/>
    <cellStyle name="Normal 2 4 4 3 3 2" xfId="33083" xr:uid="{00000000-0005-0000-0000-00002D8D0000}"/>
    <cellStyle name="Normal 2 4 4 3 3 2 2" xfId="33084" xr:uid="{00000000-0005-0000-0000-00002E8D0000}"/>
    <cellStyle name="Normal 2 4 4 3 3 2 2 2" xfId="33085" xr:uid="{00000000-0005-0000-0000-00002F8D0000}"/>
    <cellStyle name="Normal 2 4 4 3 3 2 3" xfId="33086" xr:uid="{00000000-0005-0000-0000-0000308D0000}"/>
    <cellStyle name="Normal 2 4 4 3 3 2 4" xfId="33087" xr:uid="{00000000-0005-0000-0000-0000318D0000}"/>
    <cellStyle name="Normal 2 4 4 3 3 3" xfId="33088" xr:uid="{00000000-0005-0000-0000-0000328D0000}"/>
    <cellStyle name="Normal 2 4 4 3 3 3 2" xfId="33089" xr:uid="{00000000-0005-0000-0000-0000338D0000}"/>
    <cellStyle name="Normal 2 4 4 3 3 3 2 2" xfId="33090" xr:uid="{00000000-0005-0000-0000-0000348D0000}"/>
    <cellStyle name="Normal 2 4 4 3 3 3 3" xfId="33091" xr:uid="{00000000-0005-0000-0000-0000358D0000}"/>
    <cellStyle name="Normal 2 4 4 3 3 3 4" xfId="33092" xr:uid="{00000000-0005-0000-0000-0000368D0000}"/>
    <cellStyle name="Normal 2 4 4 3 3 4" xfId="33093" xr:uid="{00000000-0005-0000-0000-0000378D0000}"/>
    <cellStyle name="Normal 2 4 4 3 3 4 2" xfId="33094" xr:uid="{00000000-0005-0000-0000-0000388D0000}"/>
    <cellStyle name="Normal 2 4 4 3 3 4 2 2" xfId="33095" xr:uid="{00000000-0005-0000-0000-0000398D0000}"/>
    <cellStyle name="Normal 2 4 4 3 3 4 3" xfId="33096" xr:uid="{00000000-0005-0000-0000-00003A8D0000}"/>
    <cellStyle name="Normal 2 4 4 3 3 4 4" xfId="33097" xr:uid="{00000000-0005-0000-0000-00003B8D0000}"/>
    <cellStyle name="Normal 2 4 4 3 3 5" xfId="33098" xr:uid="{00000000-0005-0000-0000-00003C8D0000}"/>
    <cellStyle name="Normal 2 4 4 3 3 5 2" xfId="33099" xr:uid="{00000000-0005-0000-0000-00003D8D0000}"/>
    <cellStyle name="Normal 2 4 4 3 3 5 2 2" xfId="33100" xr:uid="{00000000-0005-0000-0000-00003E8D0000}"/>
    <cellStyle name="Normal 2 4 4 3 3 5 3" xfId="33101" xr:uid="{00000000-0005-0000-0000-00003F8D0000}"/>
    <cellStyle name="Normal 2 4 4 3 3 5 4" xfId="33102" xr:uid="{00000000-0005-0000-0000-0000408D0000}"/>
    <cellStyle name="Normal 2 4 4 3 3 6" xfId="33103" xr:uid="{00000000-0005-0000-0000-0000418D0000}"/>
    <cellStyle name="Normal 2 4 4 3 3 6 2" xfId="33104" xr:uid="{00000000-0005-0000-0000-0000428D0000}"/>
    <cellStyle name="Normal 2 4 4 3 3 6 2 2" xfId="33105" xr:uid="{00000000-0005-0000-0000-0000438D0000}"/>
    <cellStyle name="Normal 2 4 4 3 3 6 3" xfId="33106" xr:uid="{00000000-0005-0000-0000-0000448D0000}"/>
    <cellStyle name="Normal 2 4 4 3 3 7" xfId="33107" xr:uid="{00000000-0005-0000-0000-0000458D0000}"/>
    <cellStyle name="Normal 2 4 4 3 3 7 2" xfId="33108" xr:uid="{00000000-0005-0000-0000-0000468D0000}"/>
    <cellStyle name="Normal 2 4 4 3 3 8" xfId="33109" xr:uid="{00000000-0005-0000-0000-0000478D0000}"/>
    <cellStyle name="Normal 2 4 4 3 3 9" xfId="33110" xr:uid="{00000000-0005-0000-0000-0000488D0000}"/>
    <cellStyle name="Normal 2 4 4 3 4" xfId="33111" xr:uid="{00000000-0005-0000-0000-0000498D0000}"/>
    <cellStyle name="Normal 2 4 4 3 4 2" xfId="33112" xr:uid="{00000000-0005-0000-0000-00004A8D0000}"/>
    <cellStyle name="Normal 2 4 4 3 4 2 2" xfId="33113" xr:uid="{00000000-0005-0000-0000-00004B8D0000}"/>
    <cellStyle name="Normal 2 4 4 3 4 2 2 2" xfId="33114" xr:uid="{00000000-0005-0000-0000-00004C8D0000}"/>
    <cellStyle name="Normal 2 4 4 3 4 2 3" xfId="33115" xr:uid="{00000000-0005-0000-0000-00004D8D0000}"/>
    <cellStyle name="Normal 2 4 4 3 4 2 4" xfId="33116" xr:uid="{00000000-0005-0000-0000-00004E8D0000}"/>
    <cellStyle name="Normal 2 4 4 3 4 3" xfId="33117" xr:uid="{00000000-0005-0000-0000-00004F8D0000}"/>
    <cellStyle name="Normal 2 4 4 3 4 3 2" xfId="33118" xr:uid="{00000000-0005-0000-0000-0000508D0000}"/>
    <cellStyle name="Normal 2 4 4 3 4 3 2 2" xfId="33119" xr:uid="{00000000-0005-0000-0000-0000518D0000}"/>
    <cellStyle name="Normal 2 4 4 3 4 3 3" xfId="33120" xr:uid="{00000000-0005-0000-0000-0000528D0000}"/>
    <cellStyle name="Normal 2 4 4 3 4 3 4" xfId="33121" xr:uid="{00000000-0005-0000-0000-0000538D0000}"/>
    <cellStyle name="Normal 2 4 4 3 4 4" xfId="33122" xr:uid="{00000000-0005-0000-0000-0000548D0000}"/>
    <cellStyle name="Normal 2 4 4 3 4 4 2" xfId="33123" xr:uid="{00000000-0005-0000-0000-0000558D0000}"/>
    <cellStyle name="Normal 2 4 4 3 4 4 2 2" xfId="33124" xr:uid="{00000000-0005-0000-0000-0000568D0000}"/>
    <cellStyle name="Normal 2 4 4 3 4 4 3" xfId="33125" xr:uid="{00000000-0005-0000-0000-0000578D0000}"/>
    <cellStyle name="Normal 2 4 4 3 4 4 4" xfId="33126" xr:uid="{00000000-0005-0000-0000-0000588D0000}"/>
    <cellStyle name="Normal 2 4 4 3 4 5" xfId="33127" xr:uid="{00000000-0005-0000-0000-0000598D0000}"/>
    <cellStyle name="Normal 2 4 4 3 4 5 2" xfId="33128" xr:uid="{00000000-0005-0000-0000-00005A8D0000}"/>
    <cellStyle name="Normal 2 4 4 3 4 5 3" xfId="33129" xr:uid="{00000000-0005-0000-0000-00005B8D0000}"/>
    <cellStyle name="Normal 2 4 4 3 4 6" xfId="33130" xr:uid="{00000000-0005-0000-0000-00005C8D0000}"/>
    <cellStyle name="Normal 2 4 4 3 4 7" xfId="33131" xr:uid="{00000000-0005-0000-0000-00005D8D0000}"/>
    <cellStyle name="Normal 2 4 4 3 4 8" xfId="33132" xr:uid="{00000000-0005-0000-0000-00005E8D0000}"/>
    <cellStyle name="Normal 2 4 4 3 5" xfId="33133" xr:uid="{00000000-0005-0000-0000-00005F8D0000}"/>
    <cellStyle name="Normal 2 4 4 3 5 2" xfId="33134" xr:uid="{00000000-0005-0000-0000-0000608D0000}"/>
    <cellStyle name="Normal 2 4 4 3 5 2 2" xfId="33135" xr:uid="{00000000-0005-0000-0000-0000618D0000}"/>
    <cellStyle name="Normal 2 4 4 3 5 3" xfId="33136" xr:uid="{00000000-0005-0000-0000-0000628D0000}"/>
    <cellStyle name="Normal 2 4 4 3 5 4" xfId="33137" xr:uid="{00000000-0005-0000-0000-0000638D0000}"/>
    <cellStyle name="Normal 2 4 4 3 6" xfId="33138" xr:uid="{00000000-0005-0000-0000-0000648D0000}"/>
    <cellStyle name="Normal 2 4 4 3 6 2" xfId="33139" xr:uid="{00000000-0005-0000-0000-0000658D0000}"/>
    <cellStyle name="Normal 2 4 4 3 6 2 2" xfId="33140" xr:uid="{00000000-0005-0000-0000-0000668D0000}"/>
    <cellStyle name="Normal 2 4 4 3 6 3" xfId="33141" xr:uid="{00000000-0005-0000-0000-0000678D0000}"/>
    <cellStyle name="Normal 2 4 4 3 6 4" xfId="33142" xr:uid="{00000000-0005-0000-0000-0000688D0000}"/>
    <cellStyle name="Normal 2 4 4 3 7" xfId="33143" xr:uid="{00000000-0005-0000-0000-0000698D0000}"/>
    <cellStyle name="Normal 2 4 4 3 7 2" xfId="33144" xr:uid="{00000000-0005-0000-0000-00006A8D0000}"/>
    <cellStyle name="Normal 2 4 4 3 7 2 2" xfId="33145" xr:uid="{00000000-0005-0000-0000-00006B8D0000}"/>
    <cellStyle name="Normal 2 4 4 3 7 3" xfId="33146" xr:uid="{00000000-0005-0000-0000-00006C8D0000}"/>
    <cellStyle name="Normal 2 4 4 3 7 4" xfId="33147" xr:uid="{00000000-0005-0000-0000-00006D8D0000}"/>
    <cellStyle name="Normal 2 4 4 3 8" xfId="33148" xr:uid="{00000000-0005-0000-0000-00006E8D0000}"/>
    <cellStyle name="Normal 2 4 4 3 8 2" xfId="33149" xr:uid="{00000000-0005-0000-0000-00006F8D0000}"/>
    <cellStyle name="Normal 2 4 4 3 8 2 2" xfId="33150" xr:uid="{00000000-0005-0000-0000-0000708D0000}"/>
    <cellStyle name="Normal 2 4 4 3 8 3" xfId="33151" xr:uid="{00000000-0005-0000-0000-0000718D0000}"/>
    <cellStyle name="Normal 2 4 4 3 9" xfId="33152" xr:uid="{00000000-0005-0000-0000-0000728D0000}"/>
    <cellStyle name="Normal 2 4 4 3 9 2" xfId="33153" xr:uid="{00000000-0005-0000-0000-0000738D0000}"/>
    <cellStyle name="Normal 2 4 4 4" xfId="33154" xr:uid="{00000000-0005-0000-0000-0000748D0000}"/>
    <cellStyle name="Normal 2 4 4 4 2" xfId="33155" xr:uid="{00000000-0005-0000-0000-0000758D0000}"/>
    <cellStyle name="Normal 2 4 4 4 2 2" xfId="33156" xr:uid="{00000000-0005-0000-0000-0000768D0000}"/>
    <cellStyle name="Normal 2 4 4 4 2 2 2" xfId="33157" xr:uid="{00000000-0005-0000-0000-0000778D0000}"/>
    <cellStyle name="Normal 2 4 4 4 2 2 2 2" xfId="33158" xr:uid="{00000000-0005-0000-0000-0000788D0000}"/>
    <cellStyle name="Normal 2 4 4 4 2 2 3" xfId="33159" xr:uid="{00000000-0005-0000-0000-0000798D0000}"/>
    <cellStyle name="Normal 2 4 4 4 2 2 4" xfId="33160" xr:uid="{00000000-0005-0000-0000-00007A8D0000}"/>
    <cellStyle name="Normal 2 4 4 4 2 3" xfId="33161" xr:uid="{00000000-0005-0000-0000-00007B8D0000}"/>
    <cellStyle name="Normal 2 4 4 4 2 3 2" xfId="33162" xr:uid="{00000000-0005-0000-0000-00007C8D0000}"/>
    <cellStyle name="Normal 2 4 4 4 2 3 2 2" xfId="33163" xr:uid="{00000000-0005-0000-0000-00007D8D0000}"/>
    <cellStyle name="Normal 2 4 4 4 2 3 3" xfId="33164" xr:uid="{00000000-0005-0000-0000-00007E8D0000}"/>
    <cellStyle name="Normal 2 4 4 4 2 3 4" xfId="33165" xr:uid="{00000000-0005-0000-0000-00007F8D0000}"/>
    <cellStyle name="Normal 2 4 4 4 2 4" xfId="33166" xr:uid="{00000000-0005-0000-0000-0000808D0000}"/>
    <cellStyle name="Normal 2 4 4 4 2 4 2" xfId="33167" xr:uid="{00000000-0005-0000-0000-0000818D0000}"/>
    <cellStyle name="Normal 2 4 4 4 2 4 2 2" xfId="33168" xr:uid="{00000000-0005-0000-0000-0000828D0000}"/>
    <cellStyle name="Normal 2 4 4 4 2 4 3" xfId="33169" xr:uid="{00000000-0005-0000-0000-0000838D0000}"/>
    <cellStyle name="Normal 2 4 4 4 2 4 4" xfId="33170" xr:uid="{00000000-0005-0000-0000-0000848D0000}"/>
    <cellStyle name="Normal 2 4 4 4 2 5" xfId="33171" xr:uid="{00000000-0005-0000-0000-0000858D0000}"/>
    <cellStyle name="Normal 2 4 4 4 2 5 2" xfId="33172" xr:uid="{00000000-0005-0000-0000-0000868D0000}"/>
    <cellStyle name="Normal 2 4 4 4 2 5 3" xfId="33173" xr:uid="{00000000-0005-0000-0000-0000878D0000}"/>
    <cellStyle name="Normal 2 4 4 4 2 6" xfId="33174" xr:uid="{00000000-0005-0000-0000-0000888D0000}"/>
    <cellStyle name="Normal 2 4 4 4 2 7" xfId="33175" xr:uid="{00000000-0005-0000-0000-0000898D0000}"/>
    <cellStyle name="Normal 2 4 4 4 2 8" xfId="33176" xr:uid="{00000000-0005-0000-0000-00008A8D0000}"/>
    <cellStyle name="Normal 2 4 4 4 3" xfId="33177" xr:uid="{00000000-0005-0000-0000-00008B8D0000}"/>
    <cellStyle name="Normal 2 4 4 4 3 2" xfId="33178" xr:uid="{00000000-0005-0000-0000-00008C8D0000}"/>
    <cellStyle name="Normal 2 4 4 4 3 2 2" xfId="33179" xr:uid="{00000000-0005-0000-0000-00008D8D0000}"/>
    <cellStyle name="Normal 2 4 4 4 3 3" xfId="33180" xr:uid="{00000000-0005-0000-0000-00008E8D0000}"/>
    <cellStyle name="Normal 2 4 4 4 3 4" xfId="33181" xr:uid="{00000000-0005-0000-0000-00008F8D0000}"/>
    <cellStyle name="Normal 2 4 4 4 4" xfId="33182" xr:uid="{00000000-0005-0000-0000-0000908D0000}"/>
    <cellStyle name="Normal 2 4 4 4 4 2" xfId="33183" xr:uid="{00000000-0005-0000-0000-0000918D0000}"/>
    <cellStyle name="Normal 2 4 4 4 4 2 2" xfId="33184" xr:uid="{00000000-0005-0000-0000-0000928D0000}"/>
    <cellStyle name="Normal 2 4 4 4 4 3" xfId="33185" xr:uid="{00000000-0005-0000-0000-0000938D0000}"/>
    <cellStyle name="Normal 2 4 4 4 4 4" xfId="33186" xr:uid="{00000000-0005-0000-0000-0000948D0000}"/>
    <cellStyle name="Normal 2 4 4 4 5" xfId="33187" xr:uid="{00000000-0005-0000-0000-0000958D0000}"/>
    <cellStyle name="Normal 2 4 4 4 5 2" xfId="33188" xr:uid="{00000000-0005-0000-0000-0000968D0000}"/>
    <cellStyle name="Normal 2 4 4 4 5 2 2" xfId="33189" xr:uid="{00000000-0005-0000-0000-0000978D0000}"/>
    <cellStyle name="Normal 2 4 4 4 5 3" xfId="33190" xr:uid="{00000000-0005-0000-0000-0000988D0000}"/>
    <cellStyle name="Normal 2 4 4 4 5 4" xfId="33191" xr:uid="{00000000-0005-0000-0000-0000998D0000}"/>
    <cellStyle name="Normal 2 4 4 4 6" xfId="33192" xr:uid="{00000000-0005-0000-0000-00009A8D0000}"/>
    <cellStyle name="Normal 2 4 4 4 6 2" xfId="33193" xr:uid="{00000000-0005-0000-0000-00009B8D0000}"/>
    <cellStyle name="Normal 2 4 4 4 6 2 2" xfId="33194" xr:uid="{00000000-0005-0000-0000-00009C8D0000}"/>
    <cellStyle name="Normal 2 4 4 4 6 3" xfId="33195" xr:uid="{00000000-0005-0000-0000-00009D8D0000}"/>
    <cellStyle name="Normal 2 4 4 4 7" xfId="33196" xr:uid="{00000000-0005-0000-0000-00009E8D0000}"/>
    <cellStyle name="Normal 2 4 4 4 7 2" xfId="33197" xr:uid="{00000000-0005-0000-0000-00009F8D0000}"/>
    <cellStyle name="Normal 2 4 4 4 8" xfId="33198" xr:uid="{00000000-0005-0000-0000-0000A08D0000}"/>
    <cellStyle name="Normal 2 4 4 4 9" xfId="33199" xr:uid="{00000000-0005-0000-0000-0000A18D0000}"/>
    <cellStyle name="Normal 2 4 4 5" xfId="33200" xr:uid="{00000000-0005-0000-0000-0000A28D0000}"/>
    <cellStyle name="Normal 2 4 4 5 2" xfId="33201" xr:uid="{00000000-0005-0000-0000-0000A38D0000}"/>
    <cellStyle name="Normal 2 4 4 5 2 2" xfId="33202" xr:uid="{00000000-0005-0000-0000-0000A48D0000}"/>
    <cellStyle name="Normal 2 4 4 5 2 2 2" xfId="33203" xr:uid="{00000000-0005-0000-0000-0000A58D0000}"/>
    <cellStyle name="Normal 2 4 4 5 2 3" xfId="33204" xr:uid="{00000000-0005-0000-0000-0000A68D0000}"/>
    <cellStyle name="Normal 2 4 4 5 2 4" xfId="33205" xr:uid="{00000000-0005-0000-0000-0000A78D0000}"/>
    <cellStyle name="Normal 2 4 4 5 3" xfId="33206" xr:uid="{00000000-0005-0000-0000-0000A88D0000}"/>
    <cellStyle name="Normal 2 4 4 5 3 2" xfId="33207" xr:uid="{00000000-0005-0000-0000-0000A98D0000}"/>
    <cellStyle name="Normal 2 4 4 5 3 2 2" xfId="33208" xr:uid="{00000000-0005-0000-0000-0000AA8D0000}"/>
    <cellStyle name="Normal 2 4 4 5 3 3" xfId="33209" xr:uid="{00000000-0005-0000-0000-0000AB8D0000}"/>
    <cellStyle name="Normal 2 4 4 5 3 4" xfId="33210" xr:uid="{00000000-0005-0000-0000-0000AC8D0000}"/>
    <cellStyle name="Normal 2 4 4 5 4" xfId="33211" xr:uid="{00000000-0005-0000-0000-0000AD8D0000}"/>
    <cellStyle name="Normal 2 4 4 5 4 2" xfId="33212" xr:uid="{00000000-0005-0000-0000-0000AE8D0000}"/>
    <cellStyle name="Normal 2 4 4 5 4 2 2" xfId="33213" xr:uid="{00000000-0005-0000-0000-0000AF8D0000}"/>
    <cellStyle name="Normal 2 4 4 5 4 3" xfId="33214" xr:uid="{00000000-0005-0000-0000-0000B08D0000}"/>
    <cellStyle name="Normal 2 4 4 5 4 4" xfId="33215" xr:uid="{00000000-0005-0000-0000-0000B18D0000}"/>
    <cellStyle name="Normal 2 4 4 5 5" xfId="33216" xr:uid="{00000000-0005-0000-0000-0000B28D0000}"/>
    <cellStyle name="Normal 2 4 4 5 5 2" xfId="33217" xr:uid="{00000000-0005-0000-0000-0000B38D0000}"/>
    <cellStyle name="Normal 2 4 4 5 5 2 2" xfId="33218" xr:uid="{00000000-0005-0000-0000-0000B48D0000}"/>
    <cellStyle name="Normal 2 4 4 5 5 3" xfId="33219" xr:uid="{00000000-0005-0000-0000-0000B58D0000}"/>
    <cellStyle name="Normal 2 4 4 5 5 4" xfId="33220" xr:uid="{00000000-0005-0000-0000-0000B68D0000}"/>
    <cellStyle name="Normal 2 4 4 5 6" xfId="33221" xr:uid="{00000000-0005-0000-0000-0000B78D0000}"/>
    <cellStyle name="Normal 2 4 4 5 6 2" xfId="33222" xr:uid="{00000000-0005-0000-0000-0000B88D0000}"/>
    <cellStyle name="Normal 2 4 4 5 6 2 2" xfId="33223" xr:uid="{00000000-0005-0000-0000-0000B98D0000}"/>
    <cellStyle name="Normal 2 4 4 5 6 3" xfId="33224" xr:uid="{00000000-0005-0000-0000-0000BA8D0000}"/>
    <cellStyle name="Normal 2 4 4 5 7" xfId="33225" xr:uid="{00000000-0005-0000-0000-0000BB8D0000}"/>
    <cellStyle name="Normal 2 4 4 5 7 2" xfId="33226" xr:uid="{00000000-0005-0000-0000-0000BC8D0000}"/>
    <cellStyle name="Normal 2 4 4 5 8" xfId="33227" xr:uid="{00000000-0005-0000-0000-0000BD8D0000}"/>
    <cellStyle name="Normal 2 4 4 5 9" xfId="33228" xr:uid="{00000000-0005-0000-0000-0000BE8D0000}"/>
    <cellStyle name="Normal 2 4 4 6" xfId="33229" xr:uid="{00000000-0005-0000-0000-0000BF8D0000}"/>
    <cellStyle name="Normal 2 4 4 6 2" xfId="33230" xr:uid="{00000000-0005-0000-0000-0000C08D0000}"/>
    <cellStyle name="Normal 2 4 4 6 2 2" xfId="33231" xr:uid="{00000000-0005-0000-0000-0000C18D0000}"/>
    <cellStyle name="Normal 2 4 4 6 2 2 2" xfId="33232" xr:uid="{00000000-0005-0000-0000-0000C28D0000}"/>
    <cellStyle name="Normal 2 4 4 6 2 3" xfId="33233" xr:uid="{00000000-0005-0000-0000-0000C38D0000}"/>
    <cellStyle name="Normal 2 4 4 6 2 4" xfId="33234" xr:uid="{00000000-0005-0000-0000-0000C48D0000}"/>
    <cellStyle name="Normal 2 4 4 6 3" xfId="33235" xr:uid="{00000000-0005-0000-0000-0000C58D0000}"/>
    <cellStyle name="Normal 2 4 4 6 3 2" xfId="33236" xr:uid="{00000000-0005-0000-0000-0000C68D0000}"/>
    <cellStyle name="Normal 2 4 4 6 3 2 2" xfId="33237" xr:uid="{00000000-0005-0000-0000-0000C78D0000}"/>
    <cellStyle name="Normal 2 4 4 6 3 3" xfId="33238" xr:uid="{00000000-0005-0000-0000-0000C88D0000}"/>
    <cellStyle name="Normal 2 4 4 6 3 4" xfId="33239" xr:uid="{00000000-0005-0000-0000-0000C98D0000}"/>
    <cellStyle name="Normal 2 4 4 6 4" xfId="33240" xr:uid="{00000000-0005-0000-0000-0000CA8D0000}"/>
    <cellStyle name="Normal 2 4 4 6 4 2" xfId="33241" xr:uid="{00000000-0005-0000-0000-0000CB8D0000}"/>
    <cellStyle name="Normal 2 4 4 6 4 2 2" xfId="33242" xr:uid="{00000000-0005-0000-0000-0000CC8D0000}"/>
    <cellStyle name="Normal 2 4 4 6 4 3" xfId="33243" xr:uid="{00000000-0005-0000-0000-0000CD8D0000}"/>
    <cellStyle name="Normal 2 4 4 6 4 4" xfId="33244" xr:uid="{00000000-0005-0000-0000-0000CE8D0000}"/>
    <cellStyle name="Normal 2 4 4 6 5" xfId="33245" xr:uid="{00000000-0005-0000-0000-0000CF8D0000}"/>
    <cellStyle name="Normal 2 4 4 6 5 2" xfId="33246" xr:uid="{00000000-0005-0000-0000-0000D08D0000}"/>
    <cellStyle name="Normal 2 4 4 6 5 3" xfId="33247" xr:uid="{00000000-0005-0000-0000-0000D18D0000}"/>
    <cellStyle name="Normal 2 4 4 6 6" xfId="33248" xr:uid="{00000000-0005-0000-0000-0000D28D0000}"/>
    <cellStyle name="Normal 2 4 4 6 7" xfId="33249" xr:uid="{00000000-0005-0000-0000-0000D38D0000}"/>
    <cellStyle name="Normal 2 4 4 6 8" xfId="33250" xr:uid="{00000000-0005-0000-0000-0000D48D0000}"/>
    <cellStyle name="Normal 2 4 4 7" xfId="33251" xr:uid="{00000000-0005-0000-0000-0000D58D0000}"/>
    <cellStyle name="Normal 2 4 4 7 2" xfId="33252" xr:uid="{00000000-0005-0000-0000-0000D68D0000}"/>
    <cellStyle name="Normal 2 4 4 7 2 2" xfId="33253" xr:uid="{00000000-0005-0000-0000-0000D78D0000}"/>
    <cellStyle name="Normal 2 4 4 7 3" xfId="33254" xr:uid="{00000000-0005-0000-0000-0000D88D0000}"/>
    <cellStyle name="Normal 2 4 4 7 4" xfId="33255" xr:uid="{00000000-0005-0000-0000-0000D98D0000}"/>
    <cellStyle name="Normal 2 4 4 8" xfId="33256" xr:uid="{00000000-0005-0000-0000-0000DA8D0000}"/>
    <cellStyle name="Normal 2 4 4 8 2" xfId="33257" xr:uid="{00000000-0005-0000-0000-0000DB8D0000}"/>
    <cellStyle name="Normal 2 4 4 8 2 2" xfId="33258" xr:uid="{00000000-0005-0000-0000-0000DC8D0000}"/>
    <cellStyle name="Normal 2 4 4 8 3" xfId="33259" xr:uid="{00000000-0005-0000-0000-0000DD8D0000}"/>
    <cellStyle name="Normal 2 4 4 8 4" xfId="33260" xr:uid="{00000000-0005-0000-0000-0000DE8D0000}"/>
    <cellStyle name="Normal 2 4 4 9" xfId="33261" xr:uid="{00000000-0005-0000-0000-0000DF8D0000}"/>
    <cellStyle name="Normal 2 4 4 9 2" xfId="33262" xr:uid="{00000000-0005-0000-0000-0000E08D0000}"/>
    <cellStyle name="Normal 2 4 4 9 2 2" xfId="33263" xr:uid="{00000000-0005-0000-0000-0000E18D0000}"/>
    <cellStyle name="Normal 2 4 4 9 3" xfId="33264" xr:uid="{00000000-0005-0000-0000-0000E28D0000}"/>
    <cellStyle name="Normal 2 4 4 9 4" xfId="33265" xr:uid="{00000000-0005-0000-0000-0000E38D0000}"/>
    <cellStyle name="Normal 2 4 5" xfId="33266" xr:uid="{00000000-0005-0000-0000-0000E48D0000}"/>
    <cellStyle name="Normal 2 4 5 10" xfId="33267" xr:uid="{00000000-0005-0000-0000-0000E58D0000}"/>
    <cellStyle name="Normal 2 4 5 10 2" xfId="33268" xr:uid="{00000000-0005-0000-0000-0000E68D0000}"/>
    <cellStyle name="Normal 2 4 5 11" xfId="33269" xr:uid="{00000000-0005-0000-0000-0000E78D0000}"/>
    <cellStyle name="Normal 2 4 5 12" xfId="33270" xr:uid="{00000000-0005-0000-0000-0000E88D0000}"/>
    <cellStyle name="Normal 2 4 5 2" xfId="33271" xr:uid="{00000000-0005-0000-0000-0000E98D0000}"/>
    <cellStyle name="Normal 2 4 5 2 10" xfId="33272" xr:uid="{00000000-0005-0000-0000-0000EA8D0000}"/>
    <cellStyle name="Normal 2 4 5 2 11" xfId="33273" xr:uid="{00000000-0005-0000-0000-0000EB8D0000}"/>
    <cellStyle name="Normal 2 4 5 2 2" xfId="33274" xr:uid="{00000000-0005-0000-0000-0000EC8D0000}"/>
    <cellStyle name="Normal 2 4 5 2 2 2" xfId="33275" xr:uid="{00000000-0005-0000-0000-0000ED8D0000}"/>
    <cellStyle name="Normal 2 4 5 2 2 2 2" xfId="33276" xr:uid="{00000000-0005-0000-0000-0000EE8D0000}"/>
    <cellStyle name="Normal 2 4 5 2 2 2 2 2" xfId="33277" xr:uid="{00000000-0005-0000-0000-0000EF8D0000}"/>
    <cellStyle name="Normal 2 4 5 2 2 2 2 2 2" xfId="33278" xr:uid="{00000000-0005-0000-0000-0000F08D0000}"/>
    <cellStyle name="Normal 2 4 5 2 2 2 2 3" xfId="33279" xr:uid="{00000000-0005-0000-0000-0000F18D0000}"/>
    <cellStyle name="Normal 2 4 5 2 2 2 2 4" xfId="33280" xr:uid="{00000000-0005-0000-0000-0000F28D0000}"/>
    <cellStyle name="Normal 2 4 5 2 2 2 3" xfId="33281" xr:uid="{00000000-0005-0000-0000-0000F38D0000}"/>
    <cellStyle name="Normal 2 4 5 2 2 2 3 2" xfId="33282" xr:uid="{00000000-0005-0000-0000-0000F48D0000}"/>
    <cellStyle name="Normal 2 4 5 2 2 2 3 2 2" xfId="33283" xr:uid="{00000000-0005-0000-0000-0000F58D0000}"/>
    <cellStyle name="Normal 2 4 5 2 2 2 3 3" xfId="33284" xr:uid="{00000000-0005-0000-0000-0000F68D0000}"/>
    <cellStyle name="Normal 2 4 5 2 2 2 3 4" xfId="33285" xr:uid="{00000000-0005-0000-0000-0000F78D0000}"/>
    <cellStyle name="Normal 2 4 5 2 2 2 4" xfId="33286" xr:uid="{00000000-0005-0000-0000-0000F88D0000}"/>
    <cellStyle name="Normal 2 4 5 2 2 2 4 2" xfId="33287" xr:uid="{00000000-0005-0000-0000-0000F98D0000}"/>
    <cellStyle name="Normal 2 4 5 2 2 2 4 2 2" xfId="33288" xr:uid="{00000000-0005-0000-0000-0000FA8D0000}"/>
    <cellStyle name="Normal 2 4 5 2 2 2 4 3" xfId="33289" xr:uid="{00000000-0005-0000-0000-0000FB8D0000}"/>
    <cellStyle name="Normal 2 4 5 2 2 2 4 4" xfId="33290" xr:uid="{00000000-0005-0000-0000-0000FC8D0000}"/>
    <cellStyle name="Normal 2 4 5 2 2 2 5" xfId="33291" xr:uid="{00000000-0005-0000-0000-0000FD8D0000}"/>
    <cellStyle name="Normal 2 4 5 2 2 2 5 2" xfId="33292" xr:uid="{00000000-0005-0000-0000-0000FE8D0000}"/>
    <cellStyle name="Normal 2 4 5 2 2 2 5 3" xfId="33293" xr:uid="{00000000-0005-0000-0000-0000FF8D0000}"/>
    <cellStyle name="Normal 2 4 5 2 2 2 6" xfId="33294" xr:uid="{00000000-0005-0000-0000-0000008E0000}"/>
    <cellStyle name="Normal 2 4 5 2 2 2 7" xfId="33295" xr:uid="{00000000-0005-0000-0000-0000018E0000}"/>
    <cellStyle name="Normal 2 4 5 2 2 2 8" xfId="33296" xr:uid="{00000000-0005-0000-0000-0000028E0000}"/>
    <cellStyle name="Normal 2 4 5 2 2 3" xfId="33297" xr:uid="{00000000-0005-0000-0000-0000038E0000}"/>
    <cellStyle name="Normal 2 4 5 2 2 3 2" xfId="33298" xr:uid="{00000000-0005-0000-0000-0000048E0000}"/>
    <cellStyle name="Normal 2 4 5 2 2 3 2 2" xfId="33299" xr:uid="{00000000-0005-0000-0000-0000058E0000}"/>
    <cellStyle name="Normal 2 4 5 2 2 3 3" xfId="33300" xr:uid="{00000000-0005-0000-0000-0000068E0000}"/>
    <cellStyle name="Normal 2 4 5 2 2 3 4" xfId="33301" xr:uid="{00000000-0005-0000-0000-0000078E0000}"/>
    <cellStyle name="Normal 2 4 5 2 2 4" xfId="33302" xr:uid="{00000000-0005-0000-0000-0000088E0000}"/>
    <cellStyle name="Normal 2 4 5 2 2 4 2" xfId="33303" xr:uid="{00000000-0005-0000-0000-0000098E0000}"/>
    <cellStyle name="Normal 2 4 5 2 2 4 2 2" xfId="33304" xr:uid="{00000000-0005-0000-0000-00000A8E0000}"/>
    <cellStyle name="Normal 2 4 5 2 2 4 3" xfId="33305" xr:uid="{00000000-0005-0000-0000-00000B8E0000}"/>
    <cellStyle name="Normal 2 4 5 2 2 4 4" xfId="33306" xr:uid="{00000000-0005-0000-0000-00000C8E0000}"/>
    <cellStyle name="Normal 2 4 5 2 2 5" xfId="33307" xr:uid="{00000000-0005-0000-0000-00000D8E0000}"/>
    <cellStyle name="Normal 2 4 5 2 2 5 2" xfId="33308" xr:uid="{00000000-0005-0000-0000-00000E8E0000}"/>
    <cellStyle name="Normal 2 4 5 2 2 5 2 2" xfId="33309" xr:uid="{00000000-0005-0000-0000-00000F8E0000}"/>
    <cellStyle name="Normal 2 4 5 2 2 5 3" xfId="33310" xr:uid="{00000000-0005-0000-0000-0000108E0000}"/>
    <cellStyle name="Normal 2 4 5 2 2 5 4" xfId="33311" xr:uid="{00000000-0005-0000-0000-0000118E0000}"/>
    <cellStyle name="Normal 2 4 5 2 2 6" xfId="33312" xr:uid="{00000000-0005-0000-0000-0000128E0000}"/>
    <cellStyle name="Normal 2 4 5 2 2 6 2" xfId="33313" xr:uid="{00000000-0005-0000-0000-0000138E0000}"/>
    <cellStyle name="Normal 2 4 5 2 2 6 2 2" xfId="33314" xr:uid="{00000000-0005-0000-0000-0000148E0000}"/>
    <cellStyle name="Normal 2 4 5 2 2 6 3" xfId="33315" xr:uid="{00000000-0005-0000-0000-0000158E0000}"/>
    <cellStyle name="Normal 2 4 5 2 2 7" xfId="33316" xr:uid="{00000000-0005-0000-0000-0000168E0000}"/>
    <cellStyle name="Normal 2 4 5 2 2 7 2" xfId="33317" xr:uid="{00000000-0005-0000-0000-0000178E0000}"/>
    <cellStyle name="Normal 2 4 5 2 2 8" xfId="33318" xr:uid="{00000000-0005-0000-0000-0000188E0000}"/>
    <cellStyle name="Normal 2 4 5 2 2 9" xfId="33319" xr:uid="{00000000-0005-0000-0000-0000198E0000}"/>
    <cellStyle name="Normal 2 4 5 2 3" xfId="33320" xr:uid="{00000000-0005-0000-0000-00001A8E0000}"/>
    <cellStyle name="Normal 2 4 5 2 3 2" xfId="33321" xr:uid="{00000000-0005-0000-0000-00001B8E0000}"/>
    <cellStyle name="Normal 2 4 5 2 3 2 2" xfId="33322" xr:uid="{00000000-0005-0000-0000-00001C8E0000}"/>
    <cellStyle name="Normal 2 4 5 2 3 2 2 2" xfId="33323" xr:uid="{00000000-0005-0000-0000-00001D8E0000}"/>
    <cellStyle name="Normal 2 4 5 2 3 2 3" xfId="33324" xr:uid="{00000000-0005-0000-0000-00001E8E0000}"/>
    <cellStyle name="Normal 2 4 5 2 3 2 4" xfId="33325" xr:uid="{00000000-0005-0000-0000-00001F8E0000}"/>
    <cellStyle name="Normal 2 4 5 2 3 3" xfId="33326" xr:uid="{00000000-0005-0000-0000-0000208E0000}"/>
    <cellStyle name="Normal 2 4 5 2 3 3 2" xfId="33327" xr:uid="{00000000-0005-0000-0000-0000218E0000}"/>
    <cellStyle name="Normal 2 4 5 2 3 3 2 2" xfId="33328" xr:uid="{00000000-0005-0000-0000-0000228E0000}"/>
    <cellStyle name="Normal 2 4 5 2 3 3 3" xfId="33329" xr:uid="{00000000-0005-0000-0000-0000238E0000}"/>
    <cellStyle name="Normal 2 4 5 2 3 3 4" xfId="33330" xr:uid="{00000000-0005-0000-0000-0000248E0000}"/>
    <cellStyle name="Normal 2 4 5 2 3 4" xfId="33331" xr:uid="{00000000-0005-0000-0000-0000258E0000}"/>
    <cellStyle name="Normal 2 4 5 2 3 4 2" xfId="33332" xr:uid="{00000000-0005-0000-0000-0000268E0000}"/>
    <cellStyle name="Normal 2 4 5 2 3 4 2 2" xfId="33333" xr:uid="{00000000-0005-0000-0000-0000278E0000}"/>
    <cellStyle name="Normal 2 4 5 2 3 4 3" xfId="33334" xr:uid="{00000000-0005-0000-0000-0000288E0000}"/>
    <cellStyle name="Normal 2 4 5 2 3 4 4" xfId="33335" xr:uid="{00000000-0005-0000-0000-0000298E0000}"/>
    <cellStyle name="Normal 2 4 5 2 3 5" xfId="33336" xr:uid="{00000000-0005-0000-0000-00002A8E0000}"/>
    <cellStyle name="Normal 2 4 5 2 3 5 2" xfId="33337" xr:uid="{00000000-0005-0000-0000-00002B8E0000}"/>
    <cellStyle name="Normal 2 4 5 2 3 5 2 2" xfId="33338" xr:uid="{00000000-0005-0000-0000-00002C8E0000}"/>
    <cellStyle name="Normal 2 4 5 2 3 5 3" xfId="33339" xr:uid="{00000000-0005-0000-0000-00002D8E0000}"/>
    <cellStyle name="Normal 2 4 5 2 3 5 4" xfId="33340" xr:uid="{00000000-0005-0000-0000-00002E8E0000}"/>
    <cellStyle name="Normal 2 4 5 2 3 6" xfId="33341" xr:uid="{00000000-0005-0000-0000-00002F8E0000}"/>
    <cellStyle name="Normal 2 4 5 2 3 6 2" xfId="33342" xr:uid="{00000000-0005-0000-0000-0000308E0000}"/>
    <cellStyle name="Normal 2 4 5 2 3 6 2 2" xfId="33343" xr:uid="{00000000-0005-0000-0000-0000318E0000}"/>
    <cellStyle name="Normal 2 4 5 2 3 6 3" xfId="33344" xr:uid="{00000000-0005-0000-0000-0000328E0000}"/>
    <cellStyle name="Normal 2 4 5 2 3 7" xfId="33345" xr:uid="{00000000-0005-0000-0000-0000338E0000}"/>
    <cellStyle name="Normal 2 4 5 2 3 7 2" xfId="33346" xr:uid="{00000000-0005-0000-0000-0000348E0000}"/>
    <cellStyle name="Normal 2 4 5 2 3 8" xfId="33347" xr:uid="{00000000-0005-0000-0000-0000358E0000}"/>
    <cellStyle name="Normal 2 4 5 2 3 9" xfId="33348" xr:uid="{00000000-0005-0000-0000-0000368E0000}"/>
    <cellStyle name="Normal 2 4 5 2 4" xfId="33349" xr:uid="{00000000-0005-0000-0000-0000378E0000}"/>
    <cellStyle name="Normal 2 4 5 2 4 2" xfId="33350" xr:uid="{00000000-0005-0000-0000-0000388E0000}"/>
    <cellStyle name="Normal 2 4 5 2 4 2 2" xfId="33351" xr:uid="{00000000-0005-0000-0000-0000398E0000}"/>
    <cellStyle name="Normal 2 4 5 2 4 2 2 2" xfId="33352" xr:uid="{00000000-0005-0000-0000-00003A8E0000}"/>
    <cellStyle name="Normal 2 4 5 2 4 2 3" xfId="33353" xr:uid="{00000000-0005-0000-0000-00003B8E0000}"/>
    <cellStyle name="Normal 2 4 5 2 4 2 4" xfId="33354" xr:uid="{00000000-0005-0000-0000-00003C8E0000}"/>
    <cellStyle name="Normal 2 4 5 2 4 3" xfId="33355" xr:uid="{00000000-0005-0000-0000-00003D8E0000}"/>
    <cellStyle name="Normal 2 4 5 2 4 3 2" xfId="33356" xr:uid="{00000000-0005-0000-0000-00003E8E0000}"/>
    <cellStyle name="Normal 2 4 5 2 4 3 2 2" xfId="33357" xr:uid="{00000000-0005-0000-0000-00003F8E0000}"/>
    <cellStyle name="Normal 2 4 5 2 4 3 3" xfId="33358" xr:uid="{00000000-0005-0000-0000-0000408E0000}"/>
    <cellStyle name="Normal 2 4 5 2 4 3 4" xfId="33359" xr:uid="{00000000-0005-0000-0000-0000418E0000}"/>
    <cellStyle name="Normal 2 4 5 2 4 4" xfId="33360" xr:uid="{00000000-0005-0000-0000-0000428E0000}"/>
    <cellStyle name="Normal 2 4 5 2 4 4 2" xfId="33361" xr:uid="{00000000-0005-0000-0000-0000438E0000}"/>
    <cellStyle name="Normal 2 4 5 2 4 4 2 2" xfId="33362" xr:uid="{00000000-0005-0000-0000-0000448E0000}"/>
    <cellStyle name="Normal 2 4 5 2 4 4 3" xfId="33363" xr:uid="{00000000-0005-0000-0000-0000458E0000}"/>
    <cellStyle name="Normal 2 4 5 2 4 4 4" xfId="33364" xr:uid="{00000000-0005-0000-0000-0000468E0000}"/>
    <cellStyle name="Normal 2 4 5 2 4 5" xfId="33365" xr:uid="{00000000-0005-0000-0000-0000478E0000}"/>
    <cellStyle name="Normal 2 4 5 2 4 5 2" xfId="33366" xr:uid="{00000000-0005-0000-0000-0000488E0000}"/>
    <cellStyle name="Normal 2 4 5 2 4 5 3" xfId="33367" xr:uid="{00000000-0005-0000-0000-0000498E0000}"/>
    <cellStyle name="Normal 2 4 5 2 4 6" xfId="33368" xr:uid="{00000000-0005-0000-0000-00004A8E0000}"/>
    <cellStyle name="Normal 2 4 5 2 4 7" xfId="33369" xr:uid="{00000000-0005-0000-0000-00004B8E0000}"/>
    <cellStyle name="Normal 2 4 5 2 4 8" xfId="33370" xr:uid="{00000000-0005-0000-0000-00004C8E0000}"/>
    <cellStyle name="Normal 2 4 5 2 5" xfId="33371" xr:uid="{00000000-0005-0000-0000-00004D8E0000}"/>
    <cellStyle name="Normal 2 4 5 2 5 2" xfId="33372" xr:uid="{00000000-0005-0000-0000-00004E8E0000}"/>
    <cellStyle name="Normal 2 4 5 2 5 2 2" xfId="33373" xr:uid="{00000000-0005-0000-0000-00004F8E0000}"/>
    <cellStyle name="Normal 2 4 5 2 5 3" xfId="33374" xr:uid="{00000000-0005-0000-0000-0000508E0000}"/>
    <cellStyle name="Normal 2 4 5 2 5 4" xfId="33375" xr:uid="{00000000-0005-0000-0000-0000518E0000}"/>
    <cellStyle name="Normal 2 4 5 2 6" xfId="33376" xr:uid="{00000000-0005-0000-0000-0000528E0000}"/>
    <cellStyle name="Normal 2 4 5 2 6 2" xfId="33377" xr:uid="{00000000-0005-0000-0000-0000538E0000}"/>
    <cellStyle name="Normal 2 4 5 2 6 2 2" xfId="33378" xr:uid="{00000000-0005-0000-0000-0000548E0000}"/>
    <cellStyle name="Normal 2 4 5 2 6 3" xfId="33379" xr:uid="{00000000-0005-0000-0000-0000558E0000}"/>
    <cellStyle name="Normal 2 4 5 2 6 4" xfId="33380" xr:uid="{00000000-0005-0000-0000-0000568E0000}"/>
    <cellStyle name="Normal 2 4 5 2 7" xfId="33381" xr:uid="{00000000-0005-0000-0000-0000578E0000}"/>
    <cellStyle name="Normal 2 4 5 2 7 2" xfId="33382" xr:uid="{00000000-0005-0000-0000-0000588E0000}"/>
    <cellStyle name="Normal 2 4 5 2 7 2 2" xfId="33383" xr:uid="{00000000-0005-0000-0000-0000598E0000}"/>
    <cellStyle name="Normal 2 4 5 2 7 3" xfId="33384" xr:uid="{00000000-0005-0000-0000-00005A8E0000}"/>
    <cellStyle name="Normal 2 4 5 2 7 4" xfId="33385" xr:uid="{00000000-0005-0000-0000-00005B8E0000}"/>
    <cellStyle name="Normal 2 4 5 2 8" xfId="33386" xr:uid="{00000000-0005-0000-0000-00005C8E0000}"/>
    <cellStyle name="Normal 2 4 5 2 8 2" xfId="33387" xr:uid="{00000000-0005-0000-0000-00005D8E0000}"/>
    <cellStyle name="Normal 2 4 5 2 8 2 2" xfId="33388" xr:uid="{00000000-0005-0000-0000-00005E8E0000}"/>
    <cellStyle name="Normal 2 4 5 2 8 3" xfId="33389" xr:uid="{00000000-0005-0000-0000-00005F8E0000}"/>
    <cellStyle name="Normal 2 4 5 2 9" xfId="33390" xr:uid="{00000000-0005-0000-0000-0000608E0000}"/>
    <cellStyle name="Normal 2 4 5 2 9 2" xfId="33391" xr:uid="{00000000-0005-0000-0000-0000618E0000}"/>
    <cellStyle name="Normal 2 4 5 3" xfId="33392" xr:uid="{00000000-0005-0000-0000-0000628E0000}"/>
    <cellStyle name="Normal 2 4 5 3 2" xfId="33393" xr:uid="{00000000-0005-0000-0000-0000638E0000}"/>
    <cellStyle name="Normal 2 4 5 3 2 2" xfId="33394" xr:uid="{00000000-0005-0000-0000-0000648E0000}"/>
    <cellStyle name="Normal 2 4 5 3 2 2 2" xfId="33395" xr:uid="{00000000-0005-0000-0000-0000658E0000}"/>
    <cellStyle name="Normal 2 4 5 3 2 2 2 2" xfId="33396" xr:uid="{00000000-0005-0000-0000-0000668E0000}"/>
    <cellStyle name="Normal 2 4 5 3 2 2 3" xfId="33397" xr:uid="{00000000-0005-0000-0000-0000678E0000}"/>
    <cellStyle name="Normal 2 4 5 3 2 2 4" xfId="33398" xr:uid="{00000000-0005-0000-0000-0000688E0000}"/>
    <cellStyle name="Normal 2 4 5 3 2 3" xfId="33399" xr:uid="{00000000-0005-0000-0000-0000698E0000}"/>
    <cellStyle name="Normal 2 4 5 3 2 3 2" xfId="33400" xr:uid="{00000000-0005-0000-0000-00006A8E0000}"/>
    <cellStyle name="Normal 2 4 5 3 2 3 2 2" xfId="33401" xr:uid="{00000000-0005-0000-0000-00006B8E0000}"/>
    <cellStyle name="Normal 2 4 5 3 2 3 3" xfId="33402" xr:uid="{00000000-0005-0000-0000-00006C8E0000}"/>
    <cellStyle name="Normal 2 4 5 3 2 3 4" xfId="33403" xr:uid="{00000000-0005-0000-0000-00006D8E0000}"/>
    <cellStyle name="Normal 2 4 5 3 2 4" xfId="33404" xr:uid="{00000000-0005-0000-0000-00006E8E0000}"/>
    <cellStyle name="Normal 2 4 5 3 2 4 2" xfId="33405" xr:uid="{00000000-0005-0000-0000-00006F8E0000}"/>
    <cellStyle name="Normal 2 4 5 3 2 4 2 2" xfId="33406" xr:uid="{00000000-0005-0000-0000-0000708E0000}"/>
    <cellStyle name="Normal 2 4 5 3 2 4 3" xfId="33407" xr:uid="{00000000-0005-0000-0000-0000718E0000}"/>
    <cellStyle name="Normal 2 4 5 3 2 4 4" xfId="33408" xr:uid="{00000000-0005-0000-0000-0000728E0000}"/>
    <cellStyle name="Normal 2 4 5 3 2 5" xfId="33409" xr:uid="{00000000-0005-0000-0000-0000738E0000}"/>
    <cellStyle name="Normal 2 4 5 3 2 5 2" xfId="33410" xr:uid="{00000000-0005-0000-0000-0000748E0000}"/>
    <cellStyle name="Normal 2 4 5 3 2 5 3" xfId="33411" xr:uid="{00000000-0005-0000-0000-0000758E0000}"/>
    <cellStyle name="Normal 2 4 5 3 2 6" xfId="33412" xr:uid="{00000000-0005-0000-0000-0000768E0000}"/>
    <cellStyle name="Normal 2 4 5 3 2 7" xfId="33413" xr:uid="{00000000-0005-0000-0000-0000778E0000}"/>
    <cellStyle name="Normal 2 4 5 3 2 8" xfId="33414" xr:uid="{00000000-0005-0000-0000-0000788E0000}"/>
    <cellStyle name="Normal 2 4 5 3 3" xfId="33415" xr:uid="{00000000-0005-0000-0000-0000798E0000}"/>
    <cellStyle name="Normal 2 4 5 3 3 2" xfId="33416" xr:uid="{00000000-0005-0000-0000-00007A8E0000}"/>
    <cellStyle name="Normal 2 4 5 3 3 2 2" xfId="33417" xr:uid="{00000000-0005-0000-0000-00007B8E0000}"/>
    <cellStyle name="Normal 2 4 5 3 3 3" xfId="33418" xr:uid="{00000000-0005-0000-0000-00007C8E0000}"/>
    <cellStyle name="Normal 2 4 5 3 3 4" xfId="33419" xr:uid="{00000000-0005-0000-0000-00007D8E0000}"/>
    <cellStyle name="Normal 2 4 5 3 4" xfId="33420" xr:uid="{00000000-0005-0000-0000-00007E8E0000}"/>
    <cellStyle name="Normal 2 4 5 3 4 2" xfId="33421" xr:uid="{00000000-0005-0000-0000-00007F8E0000}"/>
    <cellStyle name="Normal 2 4 5 3 4 2 2" xfId="33422" xr:uid="{00000000-0005-0000-0000-0000808E0000}"/>
    <cellStyle name="Normal 2 4 5 3 4 3" xfId="33423" xr:uid="{00000000-0005-0000-0000-0000818E0000}"/>
    <cellStyle name="Normal 2 4 5 3 4 4" xfId="33424" xr:uid="{00000000-0005-0000-0000-0000828E0000}"/>
    <cellStyle name="Normal 2 4 5 3 5" xfId="33425" xr:uid="{00000000-0005-0000-0000-0000838E0000}"/>
    <cellStyle name="Normal 2 4 5 3 5 2" xfId="33426" xr:uid="{00000000-0005-0000-0000-0000848E0000}"/>
    <cellStyle name="Normal 2 4 5 3 5 2 2" xfId="33427" xr:uid="{00000000-0005-0000-0000-0000858E0000}"/>
    <cellStyle name="Normal 2 4 5 3 5 3" xfId="33428" xr:uid="{00000000-0005-0000-0000-0000868E0000}"/>
    <cellStyle name="Normal 2 4 5 3 5 4" xfId="33429" xr:uid="{00000000-0005-0000-0000-0000878E0000}"/>
    <cellStyle name="Normal 2 4 5 3 6" xfId="33430" xr:uid="{00000000-0005-0000-0000-0000888E0000}"/>
    <cellStyle name="Normal 2 4 5 3 6 2" xfId="33431" xr:uid="{00000000-0005-0000-0000-0000898E0000}"/>
    <cellStyle name="Normal 2 4 5 3 6 2 2" xfId="33432" xr:uid="{00000000-0005-0000-0000-00008A8E0000}"/>
    <cellStyle name="Normal 2 4 5 3 6 3" xfId="33433" xr:uid="{00000000-0005-0000-0000-00008B8E0000}"/>
    <cellStyle name="Normal 2 4 5 3 7" xfId="33434" xr:uid="{00000000-0005-0000-0000-00008C8E0000}"/>
    <cellStyle name="Normal 2 4 5 3 7 2" xfId="33435" xr:uid="{00000000-0005-0000-0000-00008D8E0000}"/>
    <cellStyle name="Normal 2 4 5 3 8" xfId="33436" xr:uid="{00000000-0005-0000-0000-00008E8E0000}"/>
    <cellStyle name="Normal 2 4 5 3 9" xfId="33437" xr:uid="{00000000-0005-0000-0000-00008F8E0000}"/>
    <cellStyle name="Normal 2 4 5 4" xfId="33438" xr:uid="{00000000-0005-0000-0000-0000908E0000}"/>
    <cellStyle name="Normal 2 4 5 4 2" xfId="33439" xr:uid="{00000000-0005-0000-0000-0000918E0000}"/>
    <cellStyle name="Normal 2 4 5 4 2 2" xfId="33440" xr:uid="{00000000-0005-0000-0000-0000928E0000}"/>
    <cellStyle name="Normal 2 4 5 4 2 2 2" xfId="33441" xr:uid="{00000000-0005-0000-0000-0000938E0000}"/>
    <cellStyle name="Normal 2 4 5 4 2 3" xfId="33442" xr:uid="{00000000-0005-0000-0000-0000948E0000}"/>
    <cellStyle name="Normal 2 4 5 4 2 4" xfId="33443" xr:uid="{00000000-0005-0000-0000-0000958E0000}"/>
    <cellStyle name="Normal 2 4 5 4 3" xfId="33444" xr:uid="{00000000-0005-0000-0000-0000968E0000}"/>
    <cellStyle name="Normal 2 4 5 4 3 2" xfId="33445" xr:uid="{00000000-0005-0000-0000-0000978E0000}"/>
    <cellStyle name="Normal 2 4 5 4 3 2 2" xfId="33446" xr:uid="{00000000-0005-0000-0000-0000988E0000}"/>
    <cellStyle name="Normal 2 4 5 4 3 3" xfId="33447" xr:uid="{00000000-0005-0000-0000-0000998E0000}"/>
    <cellStyle name="Normal 2 4 5 4 3 4" xfId="33448" xr:uid="{00000000-0005-0000-0000-00009A8E0000}"/>
    <cellStyle name="Normal 2 4 5 4 4" xfId="33449" xr:uid="{00000000-0005-0000-0000-00009B8E0000}"/>
    <cellStyle name="Normal 2 4 5 4 4 2" xfId="33450" xr:uid="{00000000-0005-0000-0000-00009C8E0000}"/>
    <cellStyle name="Normal 2 4 5 4 4 2 2" xfId="33451" xr:uid="{00000000-0005-0000-0000-00009D8E0000}"/>
    <cellStyle name="Normal 2 4 5 4 4 3" xfId="33452" xr:uid="{00000000-0005-0000-0000-00009E8E0000}"/>
    <cellStyle name="Normal 2 4 5 4 4 4" xfId="33453" xr:uid="{00000000-0005-0000-0000-00009F8E0000}"/>
    <cellStyle name="Normal 2 4 5 4 5" xfId="33454" xr:uid="{00000000-0005-0000-0000-0000A08E0000}"/>
    <cellStyle name="Normal 2 4 5 4 5 2" xfId="33455" xr:uid="{00000000-0005-0000-0000-0000A18E0000}"/>
    <cellStyle name="Normal 2 4 5 4 5 2 2" xfId="33456" xr:uid="{00000000-0005-0000-0000-0000A28E0000}"/>
    <cellStyle name="Normal 2 4 5 4 5 3" xfId="33457" xr:uid="{00000000-0005-0000-0000-0000A38E0000}"/>
    <cellStyle name="Normal 2 4 5 4 5 4" xfId="33458" xr:uid="{00000000-0005-0000-0000-0000A48E0000}"/>
    <cellStyle name="Normal 2 4 5 4 6" xfId="33459" xr:uid="{00000000-0005-0000-0000-0000A58E0000}"/>
    <cellStyle name="Normal 2 4 5 4 6 2" xfId="33460" xr:uid="{00000000-0005-0000-0000-0000A68E0000}"/>
    <cellStyle name="Normal 2 4 5 4 6 2 2" xfId="33461" xr:uid="{00000000-0005-0000-0000-0000A78E0000}"/>
    <cellStyle name="Normal 2 4 5 4 6 3" xfId="33462" xr:uid="{00000000-0005-0000-0000-0000A88E0000}"/>
    <cellStyle name="Normal 2 4 5 4 7" xfId="33463" xr:uid="{00000000-0005-0000-0000-0000A98E0000}"/>
    <cellStyle name="Normal 2 4 5 4 7 2" xfId="33464" xr:uid="{00000000-0005-0000-0000-0000AA8E0000}"/>
    <cellStyle name="Normal 2 4 5 4 8" xfId="33465" xr:uid="{00000000-0005-0000-0000-0000AB8E0000}"/>
    <cellStyle name="Normal 2 4 5 4 9" xfId="33466" xr:uid="{00000000-0005-0000-0000-0000AC8E0000}"/>
    <cellStyle name="Normal 2 4 5 5" xfId="33467" xr:uid="{00000000-0005-0000-0000-0000AD8E0000}"/>
    <cellStyle name="Normal 2 4 5 5 2" xfId="33468" xr:uid="{00000000-0005-0000-0000-0000AE8E0000}"/>
    <cellStyle name="Normal 2 4 5 5 2 2" xfId="33469" xr:uid="{00000000-0005-0000-0000-0000AF8E0000}"/>
    <cellStyle name="Normal 2 4 5 5 2 2 2" xfId="33470" xr:uid="{00000000-0005-0000-0000-0000B08E0000}"/>
    <cellStyle name="Normal 2 4 5 5 2 3" xfId="33471" xr:uid="{00000000-0005-0000-0000-0000B18E0000}"/>
    <cellStyle name="Normal 2 4 5 5 2 4" xfId="33472" xr:uid="{00000000-0005-0000-0000-0000B28E0000}"/>
    <cellStyle name="Normal 2 4 5 5 3" xfId="33473" xr:uid="{00000000-0005-0000-0000-0000B38E0000}"/>
    <cellStyle name="Normal 2 4 5 5 3 2" xfId="33474" xr:uid="{00000000-0005-0000-0000-0000B48E0000}"/>
    <cellStyle name="Normal 2 4 5 5 3 2 2" xfId="33475" xr:uid="{00000000-0005-0000-0000-0000B58E0000}"/>
    <cellStyle name="Normal 2 4 5 5 3 3" xfId="33476" xr:uid="{00000000-0005-0000-0000-0000B68E0000}"/>
    <cellStyle name="Normal 2 4 5 5 3 4" xfId="33477" xr:uid="{00000000-0005-0000-0000-0000B78E0000}"/>
    <cellStyle name="Normal 2 4 5 5 4" xfId="33478" xr:uid="{00000000-0005-0000-0000-0000B88E0000}"/>
    <cellStyle name="Normal 2 4 5 5 4 2" xfId="33479" xr:uid="{00000000-0005-0000-0000-0000B98E0000}"/>
    <cellStyle name="Normal 2 4 5 5 4 2 2" xfId="33480" xr:uid="{00000000-0005-0000-0000-0000BA8E0000}"/>
    <cellStyle name="Normal 2 4 5 5 4 3" xfId="33481" xr:uid="{00000000-0005-0000-0000-0000BB8E0000}"/>
    <cellStyle name="Normal 2 4 5 5 4 4" xfId="33482" xr:uid="{00000000-0005-0000-0000-0000BC8E0000}"/>
    <cellStyle name="Normal 2 4 5 5 5" xfId="33483" xr:uid="{00000000-0005-0000-0000-0000BD8E0000}"/>
    <cellStyle name="Normal 2 4 5 5 5 2" xfId="33484" xr:uid="{00000000-0005-0000-0000-0000BE8E0000}"/>
    <cellStyle name="Normal 2 4 5 5 5 3" xfId="33485" xr:uid="{00000000-0005-0000-0000-0000BF8E0000}"/>
    <cellStyle name="Normal 2 4 5 5 6" xfId="33486" xr:uid="{00000000-0005-0000-0000-0000C08E0000}"/>
    <cellStyle name="Normal 2 4 5 5 7" xfId="33487" xr:uid="{00000000-0005-0000-0000-0000C18E0000}"/>
    <cellStyle name="Normal 2 4 5 5 8" xfId="33488" xr:uid="{00000000-0005-0000-0000-0000C28E0000}"/>
    <cellStyle name="Normal 2 4 5 6" xfId="33489" xr:uid="{00000000-0005-0000-0000-0000C38E0000}"/>
    <cellStyle name="Normal 2 4 5 6 2" xfId="33490" xr:uid="{00000000-0005-0000-0000-0000C48E0000}"/>
    <cellStyle name="Normal 2 4 5 6 2 2" xfId="33491" xr:uid="{00000000-0005-0000-0000-0000C58E0000}"/>
    <cellStyle name="Normal 2 4 5 6 3" xfId="33492" xr:uid="{00000000-0005-0000-0000-0000C68E0000}"/>
    <cellStyle name="Normal 2 4 5 6 4" xfId="33493" xr:uid="{00000000-0005-0000-0000-0000C78E0000}"/>
    <cellStyle name="Normal 2 4 5 7" xfId="33494" xr:uid="{00000000-0005-0000-0000-0000C88E0000}"/>
    <cellStyle name="Normal 2 4 5 7 2" xfId="33495" xr:uid="{00000000-0005-0000-0000-0000C98E0000}"/>
    <cellStyle name="Normal 2 4 5 7 2 2" xfId="33496" xr:uid="{00000000-0005-0000-0000-0000CA8E0000}"/>
    <cellStyle name="Normal 2 4 5 7 3" xfId="33497" xr:uid="{00000000-0005-0000-0000-0000CB8E0000}"/>
    <cellStyle name="Normal 2 4 5 7 4" xfId="33498" xr:uid="{00000000-0005-0000-0000-0000CC8E0000}"/>
    <cellStyle name="Normal 2 4 5 8" xfId="33499" xr:uid="{00000000-0005-0000-0000-0000CD8E0000}"/>
    <cellStyle name="Normal 2 4 5 8 2" xfId="33500" xr:uid="{00000000-0005-0000-0000-0000CE8E0000}"/>
    <cellStyle name="Normal 2 4 5 8 2 2" xfId="33501" xr:uid="{00000000-0005-0000-0000-0000CF8E0000}"/>
    <cellStyle name="Normal 2 4 5 8 3" xfId="33502" xr:uid="{00000000-0005-0000-0000-0000D08E0000}"/>
    <cellStyle name="Normal 2 4 5 8 4" xfId="33503" xr:uid="{00000000-0005-0000-0000-0000D18E0000}"/>
    <cellStyle name="Normal 2 4 5 9" xfId="33504" xr:uid="{00000000-0005-0000-0000-0000D28E0000}"/>
    <cellStyle name="Normal 2 4 5 9 2" xfId="33505" xr:uid="{00000000-0005-0000-0000-0000D38E0000}"/>
    <cellStyle name="Normal 2 4 5 9 2 2" xfId="33506" xr:uid="{00000000-0005-0000-0000-0000D48E0000}"/>
    <cellStyle name="Normal 2 4 5 9 3" xfId="33507" xr:uid="{00000000-0005-0000-0000-0000D58E0000}"/>
    <cellStyle name="Normal 2 4 6" xfId="33508" xr:uid="{00000000-0005-0000-0000-0000D68E0000}"/>
    <cellStyle name="Normal 2 4 6 10" xfId="33509" xr:uid="{00000000-0005-0000-0000-0000D78E0000}"/>
    <cellStyle name="Normal 2 4 6 10 2" xfId="33510" xr:uid="{00000000-0005-0000-0000-0000D88E0000}"/>
    <cellStyle name="Normal 2 4 6 11" xfId="33511" xr:uid="{00000000-0005-0000-0000-0000D98E0000}"/>
    <cellStyle name="Normal 2 4 6 12" xfId="33512" xr:uid="{00000000-0005-0000-0000-0000DA8E0000}"/>
    <cellStyle name="Normal 2 4 6 2" xfId="33513" xr:uid="{00000000-0005-0000-0000-0000DB8E0000}"/>
    <cellStyle name="Normal 2 4 6 2 10" xfId="33514" xr:uid="{00000000-0005-0000-0000-0000DC8E0000}"/>
    <cellStyle name="Normal 2 4 6 2 2" xfId="33515" xr:uid="{00000000-0005-0000-0000-0000DD8E0000}"/>
    <cellStyle name="Normal 2 4 6 2 2 2" xfId="33516" xr:uid="{00000000-0005-0000-0000-0000DE8E0000}"/>
    <cellStyle name="Normal 2 4 6 2 2 2 2" xfId="33517" xr:uid="{00000000-0005-0000-0000-0000DF8E0000}"/>
    <cellStyle name="Normal 2 4 6 2 2 2 2 2" xfId="33518" xr:uid="{00000000-0005-0000-0000-0000E08E0000}"/>
    <cellStyle name="Normal 2 4 6 2 2 2 3" xfId="33519" xr:uid="{00000000-0005-0000-0000-0000E18E0000}"/>
    <cellStyle name="Normal 2 4 6 2 2 2 4" xfId="33520" xr:uid="{00000000-0005-0000-0000-0000E28E0000}"/>
    <cellStyle name="Normal 2 4 6 2 2 3" xfId="33521" xr:uid="{00000000-0005-0000-0000-0000E38E0000}"/>
    <cellStyle name="Normal 2 4 6 2 2 3 2" xfId="33522" xr:uid="{00000000-0005-0000-0000-0000E48E0000}"/>
    <cellStyle name="Normal 2 4 6 2 2 3 2 2" xfId="33523" xr:uid="{00000000-0005-0000-0000-0000E58E0000}"/>
    <cellStyle name="Normal 2 4 6 2 2 3 3" xfId="33524" xr:uid="{00000000-0005-0000-0000-0000E68E0000}"/>
    <cellStyle name="Normal 2 4 6 2 2 3 4" xfId="33525" xr:uid="{00000000-0005-0000-0000-0000E78E0000}"/>
    <cellStyle name="Normal 2 4 6 2 2 4" xfId="33526" xr:uid="{00000000-0005-0000-0000-0000E88E0000}"/>
    <cellStyle name="Normal 2 4 6 2 2 4 2" xfId="33527" xr:uid="{00000000-0005-0000-0000-0000E98E0000}"/>
    <cellStyle name="Normal 2 4 6 2 2 4 2 2" xfId="33528" xr:uid="{00000000-0005-0000-0000-0000EA8E0000}"/>
    <cellStyle name="Normal 2 4 6 2 2 4 3" xfId="33529" xr:uid="{00000000-0005-0000-0000-0000EB8E0000}"/>
    <cellStyle name="Normal 2 4 6 2 2 4 4" xfId="33530" xr:uid="{00000000-0005-0000-0000-0000EC8E0000}"/>
    <cellStyle name="Normal 2 4 6 2 2 5" xfId="33531" xr:uid="{00000000-0005-0000-0000-0000ED8E0000}"/>
    <cellStyle name="Normal 2 4 6 2 2 5 2" xfId="33532" xr:uid="{00000000-0005-0000-0000-0000EE8E0000}"/>
    <cellStyle name="Normal 2 4 6 2 2 5 2 2" xfId="33533" xr:uid="{00000000-0005-0000-0000-0000EF8E0000}"/>
    <cellStyle name="Normal 2 4 6 2 2 5 3" xfId="33534" xr:uid="{00000000-0005-0000-0000-0000F08E0000}"/>
    <cellStyle name="Normal 2 4 6 2 2 5 4" xfId="33535" xr:uid="{00000000-0005-0000-0000-0000F18E0000}"/>
    <cellStyle name="Normal 2 4 6 2 2 6" xfId="33536" xr:uid="{00000000-0005-0000-0000-0000F28E0000}"/>
    <cellStyle name="Normal 2 4 6 2 2 6 2" xfId="33537" xr:uid="{00000000-0005-0000-0000-0000F38E0000}"/>
    <cellStyle name="Normal 2 4 6 2 2 6 2 2" xfId="33538" xr:uid="{00000000-0005-0000-0000-0000F48E0000}"/>
    <cellStyle name="Normal 2 4 6 2 2 6 3" xfId="33539" xr:uid="{00000000-0005-0000-0000-0000F58E0000}"/>
    <cellStyle name="Normal 2 4 6 2 2 7" xfId="33540" xr:uid="{00000000-0005-0000-0000-0000F68E0000}"/>
    <cellStyle name="Normal 2 4 6 2 2 7 2" xfId="33541" xr:uid="{00000000-0005-0000-0000-0000F78E0000}"/>
    <cellStyle name="Normal 2 4 6 2 2 8" xfId="33542" xr:uid="{00000000-0005-0000-0000-0000F88E0000}"/>
    <cellStyle name="Normal 2 4 6 2 2 9" xfId="33543" xr:uid="{00000000-0005-0000-0000-0000F98E0000}"/>
    <cellStyle name="Normal 2 4 6 2 3" xfId="33544" xr:uid="{00000000-0005-0000-0000-0000FA8E0000}"/>
    <cellStyle name="Normal 2 4 6 2 3 2" xfId="33545" xr:uid="{00000000-0005-0000-0000-0000FB8E0000}"/>
    <cellStyle name="Normal 2 4 6 2 3 2 2" xfId="33546" xr:uid="{00000000-0005-0000-0000-0000FC8E0000}"/>
    <cellStyle name="Normal 2 4 6 2 3 2 2 2" xfId="33547" xr:uid="{00000000-0005-0000-0000-0000FD8E0000}"/>
    <cellStyle name="Normal 2 4 6 2 3 2 3" xfId="33548" xr:uid="{00000000-0005-0000-0000-0000FE8E0000}"/>
    <cellStyle name="Normal 2 4 6 2 3 2 4" xfId="33549" xr:uid="{00000000-0005-0000-0000-0000FF8E0000}"/>
    <cellStyle name="Normal 2 4 6 2 3 3" xfId="33550" xr:uid="{00000000-0005-0000-0000-0000008F0000}"/>
    <cellStyle name="Normal 2 4 6 2 3 3 2" xfId="33551" xr:uid="{00000000-0005-0000-0000-0000018F0000}"/>
    <cellStyle name="Normal 2 4 6 2 3 3 2 2" xfId="33552" xr:uid="{00000000-0005-0000-0000-0000028F0000}"/>
    <cellStyle name="Normal 2 4 6 2 3 3 3" xfId="33553" xr:uid="{00000000-0005-0000-0000-0000038F0000}"/>
    <cellStyle name="Normal 2 4 6 2 3 3 4" xfId="33554" xr:uid="{00000000-0005-0000-0000-0000048F0000}"/>
    <cellStyle name="Normal 2 4 6 2 3 4" xfId="33555" xr:uid="{00000000-0005-0000-0000-0000058F0000}"/>
    <cellStyle name="Normal 2 4 6 2 3 4 2" xfId="33556" xr:uid="{00000000-0005-0000-0000-0000068F0000}"/>
    <cellStyle name="Normal 2 4 6 2 3 4 2 2" xfId="33557" xr:uid="{00000000-0005-0000-0000-0000078F0000}"/>
    <cellStyle name="Normal 2 4 6 2 3 4 3" xfId="33558" xr:uid="{00000000-0005-0000-0000-0000088F0000}"/>
    <cellStyle name="Normal 2 4 6 2 3 4 4" xfId="33559" xr:uid="{00000000-0005-0000-0000-0000098F0000}"/>
    <cellStyle name="Normal 2 4 6 2 3 5" xfId="33560" xr:uid="{00000000-0005-0000-0000-00000A8F0000}"/>
    <cellStyle name="Normal 2 4 6 2 3 5 2" xfId="33561" xr:uid="{00000000-0005-0000-0000-00000B8F0000}"/>
    <cellStyle name="Normal 2 4 6 2 3 5 3" xfId="33562" xr:uid="{00000000-0005-0000-0000-00000C8F0000}"/>
    <cellStyle name="Normal 2 4 6 2 3 6" xfId="33563" xr:uid="{00000000-0005-0000-0000-00000D8F0000}"/>
    <cellStyle name="Normal 2 4 6 2 3 7" xfId="33564" xr:uid="{00000000-0005-0000-0000-00000E8F0000}"/>
    <cellStyle name="Normal 2 4 6 2 3 8" xfId="33565" xr:uid="{00000000-0005-0000-0000-00000F8F0000}"/>
    <cellStyle name="Normal 2 4 6 2 4" xfId="33566" xr:uid="{00000000-0005-0000-0000-0000108F0000}"/>
    <cellStyle name="Normal 2 4 6 2 4 2" xfId="33567" xr:uid="{00000000-0005-0000-0000-0000118F0000}"/>
    <cellStyle name="Normal 2 4 6 2 4 2 2" xfId="33568" xr:uid="{00000000-0005-0000-0000-0000128F0000}"/>
    <cellStyle name="Normal 2 4 6 2 4 3" xfId="33569" xr:uid="{00000000-0005-0000-0000-0000138F0000}"/>
    <cellStyle name="Normal 2 4 6 2 4 4" xfId="33570" xr:uid="{00000000-0005-0000-0000-0000148F0000}"/>
    <cellStyle name="Normal 2 4 6 2 5" xfId="33571" xr:uid="{00000000-0005-0000-0000-0000158F0000}"/>
    <cellStyle name="Normal 2 4 6 2 5 2" xfId="33572" xr:uid="{00000000-0005-0000-0000-0000168F0000}"/>
    <cellStyle name="Normal 2 4 6 2 5 2 2" xfId="33573" xr:uid="{00000000-0005-0000-0000-0000178F0000}"/>
    <cellStyle name="Normal 2 4 6 2 5 3" xfId="33574" xr:uid="{00000000-0005-0000-0000-0000188F0000}"/>
    <cellStyle name="Normal 2 4 6 2 5 4" xfId="33575" xr:uid="{00000000-0005-0000-0000-0000198F0000}"/>
    <cellStyle name="Normal 2 4 6 2 6" xfId="33576" xr:uid="{00000000-0005-0000-0000-00001A8F0000}"/>
    <cellStyle name="Normal 2 4 6 2 6 2" xfId="33577" xr:uid="{00000000-0005-0000-0000-00001B8F0000}"/>
    <cellStyle name="Normal 2 4 6 2 6 2 2" xfId="33578" xr:uid="{00000000-0005-0000-0000-00001C8F0000}"/>
    <cellStyle name="Normal 2 4 6 2 6 3" xfId="33579" xr:uid="{00000000-0005-0000-0000-00001D8F0000}"/>
    <cellStyle name="Normal 2 4 6 2 6 4" xfId="33580" xr:uid="{00000000-0005-0000-0000-00001E8F0000}"/>
    <cellStyle name="Normal 2 4 6 2 7" xfId="33581" xr:uid="{00000000-0005-0000-0000-00001F8F0000}"/>
    <cellStyle name="Normal 2 4 6 2 7 2" xfId="33582" xr:uid="{00000000-0005-0000-0000-0000208F0000}"/>
    <cellStyle name="Normal 2 4 6 2 7 2 2" xfId="33583" xr:uid="{00000000-0005-0000-0000-0000218F0000}"/>
    <cellStyle name="Normal 2 4 6 2 7 3" xfId="33584" xr:uid="{00000000-0005-0000-0000-0000228F0000}"/>
    <cellStyle name="Normal 2 4 6 2 8" xfId="33585" xr:uid="{00000000-0005-0000-0000-0000238F0000}"/>
    <cellStyle name="Normal 2 4 6 2 8 2" xfId="33586" xr:uid="{00000000-0005-0000-0000-0000248F0000}"/>
    <cellStyle name="Normal 2 4 6 2 9" xfId="33587" xr:uid="{00000000-0005-0000-0000-0000258F0000}"/>
    <cellStyle name="Normal 2 4 6 3" xfId="33588" xr:uid="{00000000-0005-0000-0000-0000268F0000}"/>
    <cellStyle name="Normal 2 4 6 3 2" xfId="33589" xr:uid="{00000000-0005-0000-0000-0000278F0000}"/>
    <cellStyle name="Normal 2 4 6 3 2 2" xfId="33590" xr:uid="{00000000-0005-0000-0000-0000288F0000}"/>
    <cellStyle name="Normal 2 4 6 3 2 2 2" xfId="33591" xr:uid="{00000000-0005-0000-0000-0000298F0000}"/>
    <cellStyle name="Normal 2 4 6 3 2 2 2 2" xfId="33592" xr:uid="{00000000-0005-0000-0000-00002A8F0000}"/>
    <cellStyle name="Normal 2 4 6 3 2 2 3" xfId="33593" xr:uid="{00000000-0005-0000-0000-00002B8F0000}"/>
    <cellStyle name="Normal 2 4 6 3 2 2 4" xfId="33594" xr:uid="{00000000-0005-0000-0000-00002C8F0000}"/>
    <cellStyle name="Normal 2 4 6 3 2 3" xfId="33595" xr:uid="{00000000-0005-0000-0000-00002D8F0000}"/>
    <cellStyle name="Normal 2 4 6 3 2 3 2" xfId="33596" xr:uid="{00000000-0005-0000-0000-00002E8F0000}"/>
    <cellStyle name="Normal 2 4 6 3 2 3 2 2" xfId="33597" xr:uid="{00000000-0005-0000-0000-00002F8F0000}"/>
    <cellStyle name="Normal 2 4 6 3 2 3 3" xfId="33598" xr:uid="{00000000-0005-0000-0000-0000308F0000}"/>
    <cellStyle name="Normal 2 4 6 3 2 3 4" xfId="33599" xr:uid="{00000000-0005-0000-0000-0000318F0000}"/>
    <cellStyle name="Normal 2 4 6 3 2 4" xfId="33600" xr:uid="{00000000-0005-0000-0000-0000328F0000}"/>
    <cellStyle name="Normal 2 4 6 3 2 4 2" xfId="33601" xr:uid="{00000000-0005-0000-0000-0000338F0000}"/>
    <cellStyle name="Normal 2 4 6 3 2 4 2 2" xfId="33602" xr:uid="{00000000-0005-0000-0000-0000348F0000}"/>
    <cellStyle name="Normal 2 4 6 3 2 4 3" xfId="33603" xr:uid="{00000000-0005-0000-0000-0000358F0000}"/>
    <cellStyle name="Normal 2 4 6 3 2 4 4" xfId="33604" xr:uid="{00000000-0005-0000-0000-0000368F0000}"/>
    <cellStyle name="Normal 2 4 6 3 2 5" xfId="33605" xr:uid="{00000000-0005-0000-0000-0000378F0000}"/>
    <cellStyle name="Normal 2 4 6 3 2 5 2" xfId="33606" xr:uid="{00000000-0005-0000-0000-0000388F0000}"/>
    <cellStyle name="Normal 2 4 6 3 2 5 3" xfId="33607" xr:uid="{00000000-0005-0000-0000-0000398F0000}"/>
    <cellStyle name="Normal 2 4 6 3 2 6" xfId="33608" xr:uid="{00000000-0005-0000-0000-00003A8F0000}"/>
    <cellStyle name="Normal 2 4 6 3 2 7" xfId="33609" xr:uid="{00000000-0005-0000-0000-00003B8F0000}"/>
    <cellStyle name="Normal 2 4 6 3 2 8" xfId="33610" xr:uid="{00000000-0005-0000-0000-00003C8F0000}"/>
    <cellStyle name="Normal 2 4 6 3 3" xfId="33611" xr:uid="{00000000-0005-0000-0000-00003D8F0000}"/>
    <cellStyle name="Normal 2 4 6 3 3 2" xfId="33612" xr:uid="{00000000-0005-0000-0000-00003E8F0000}"/>
    <cellStyle name="Normal 2 4 6 3 3 2 2" xfId="33613" xr:uid="{00000000-0005-0000-0000-00003F8F0000}"/>
    <cellStyle name="Normal 2 4 6 3 3 3" xfId="33614" xr:uid="{00000000-0005-0000-0000-0000408F0000}"/>
    <cellStyle name="Normal 2 4 6 3 3 4" xfId="33615" xr:uid="{00000000-0005-0000-0000-0000418F0000}"/>
    <cellStyle name="Normal 2 4 6 3 4" xfId="33616" xr:uid="{00000000-0005-0000-0000-0000428F0000}"/>
    <cellStyle name="Normal 2 4 6 3 4 2" xfId="33617" xr:uid="{00000000-0005-0000-0000-0000438F0000}"/>
    <cellStyle name="Normal 2 4 6 3 4 2 2" xfId="33618" xr:uid="{00000000-0005-0000-0000-0000448F0000}"/>
    <cellStyle name="Normal 2 4 6 3 4 3" xfId="33619" xr:uid="{00000000-0005-0000-0000-0000458F0000}"/>
    <cellStyle name="Normal 2 4 6 3 4 4" xfId="33620" xr:uid="{00000000-0005-0000-0000-0000468F0000}"/>
    <cellStyle name="Normal 2 4 6 3 5" xfId="33621" xr:uid="{00000000-0005-0000-0000-0000478F0000}"/>
    <cellStyle name="Normal 2 4 6 3 5 2" xfId="33622" xr:uid="{00000000-0005-0000-0000-0000488F0000}"/>
    <cellStyle name="Normal 2 4 6 3 5 2 2" xfId="33623" xr:uid="{00000000-0005-0000-0000-0000498F0000}"/>
    <cellStyle name="Normal 2 4 6 3 5 3" xfId="33624" xr:uid="{00000000-0005-0000-0000-00004A8F0000}"/>
    <cellStyle name="Normal 2 4 6 3 5 4" xfId="33625" xr:uid="{00000000-0005-0000-0000-00004B8F0000}"/>
    <cellStyle name="Normal 2 4 6 3 6" xfId="33626" xr:uid="{00000000-0005-0000-0000-00004C8F0000}"/>
    <cellStyle name="Normal 2 4 6 3 6 2" xfId="33627" xr:uid="{00000000-0005-0000-0000-00004D8F0000}"/>
    <cellStyle name="Normal 2 4 6 3 6 2 2" xfId="33628" xr:uid="{00000000-0005-0000-0000-00004E8F0000}"/>
    <cellStyle name="Normal 2 4 6 3 6 3" xfId="33629" xr:uid="{00000000-0005-0000-0000-00004F8F0000}"/>
    <cellStyle name="Normal 2 4 6 3 7" xfId="33630" xr:uid="{00000000-0005-0000-0000-0000508F0000}"/>
    <cellStyle name="Normal 2 4 6 3 7 2" xfId="33631" xr:uid="{00000000-0005-0000-0000-0000518F0000}"/>
    <cellStyle name="Normal 2 4 6 3 8" xfId="33632" xr:uid="{00000000-0005-0000-0000-0000528F0000}"/>
    <cellStyle name="Normal 2 4 6 3 9" xfId="33633" xr:uid="{00000000-0005-0000-0000-0000538F0000}"/>
    <cellStyle name="Normal 2 4 6 4" xfId="33634" xr:uid="{00000000-0005-0000-0000-0000548F0000}"/>
    <cellStyle name="Normal 2 4 6 4 2" xfId="33635" xr:uid="{00000000-0005-0000-0000-0000558F0000}"/>
    <cellStyle name="Normal 2 4 6 4 2 2" xfId="33636" xr:uid="{00000000-0005-0000-0000-0000568F0000}"/>
    <cellStyle name="Normal 2 4 6 4 2 2 2" xfId="33637" xr:uid="{00000000-0005-0000-0000-0000578F0000}"/>
    <cellStyle name="Normal 2 4 6 4 2 3" xfId="33638" xr:uid="{00000000-0005-0000-0000-0000588F0000}"/>
    <cellStyle name="Normal 2 4 6 4 2 4" xfId="33639" xr:uid="{00000000-0005-0000-0000-0000598F0000}"/>
    <cellStyle name="Normal 2 4 6 4 3" xfId="33640" xr:uid="{00000000-0005-0000-0000-00005A8F0000}"/>
    <cellStyle name="Normal 2 4 6 4 3 2" xfId="33641" xr:uid="{00000000-0005-0000-0000-00005B8F0000}"/>
    <cellStyle name="Normal 2 4 6 4 3 2 2" xfId="33642" xr:uid="{00000000-0005-0000-0000-00005C8F0000}"/>
    <cellStyle name="Normal 2 4 6 4 3 3" xfId="33643" xr:uid="{00000000-0005-0000-0000-00005D8F0000}"/>
    <cellStyle name="Normal 2 4 6 4 3 4" xfId="33644" xr:uid="{00000000-0005-0000-0000-00005E8F0000}"/>
    <cellStyle name="Normal 2 4 6 4 4" xfId="33645" xr:uid="{00000000-0005-0000-0000-00005F8F0000}"/>
    <cellStyle name="Normal 2 4 6 4 4 2" xfId="33646" xr:uid="{00000000-0005-0000-0000-0000608F0000}"/>
    <cellStyle name="Normal 2 4 6 4 4 2 2" xfId="33647" xr:uid="{00000000-0005-0000-0000-0000618F0000}"/>
    <cellStyle name="Normal 2 4 6 4 4 3" xfId="33648" xr:uid="{00000000-0005-0000-0000-0000628F0000}"/>
    <cellStyle name="Normal 2 4 6 4 4 4" xfId="33649" xr:uid="{00000000-0005-0000-0000-0000638F0000}"/>
    <cellStyle name="Normal 2 4 6 4 5" xfId="33650" xr:uid="{00000000-0005-0000-0000-0000648F0000}"/>
    <cellStyle name="Normal 2 4 6 4 5 2" xfId="33651" xr:uid="{00000000-0005-0000-0000-0000658F0000}"/>
    <cellStyle name="Normal 2 4 6 4 5 2 2" xfId="33652" xr:uid="{00000000-0005-0000-0000-0000668F0000}"/>
    <cellStyle name="Normal 2 4 6 4 5 3" xfId="33653" xr:uid="{00000000-0005-0000-0000-0000678F0000}"/>
    <cellStyle name="Normal 2 4 6 4 5 4" xfId="33654" xr:uid="{00000000-0005-0000-0000-0000688F0000}"/>
    <cellStyle name="Normal 2 4 6 4 6" xfId="33655" xr:uid="{00000000-0005-0000-0000-0000698F0000}"/>
    <cellStyle name="Normal 2 4 6 4 6 2" xfId="33656" xr:uid="{00000000-0005-0000-0000-00006A8F0000}"/>
    <cellStyle name="Normal 2 4 6 4 6 2 2" xfId="33657" xr:uid="{00000000-0005-0000-0000-00006B8F0000}"/>
    <cellStyle name="Normal 2 4 6 4 6 3" xfId="33658" xr:uid="{00000000-0005-0000-0000-00006C8F0000}"/>
    <cellStyle name="Normal 2 4 6 4 7" xfId="33659" xr:uid="{00000000-0005-0000-0000-00006D8F0000}"/>
    <cellStyle name="Normal 2 4 6 4 7 2" xfId="33660" xr:uid="{00000000-0005-0000-0000-00006E8F0000}"/>
    <cellStyle name="Normal 2 4 6 4 8" xfId="33661" xr:uid="{00000000-0005-0000-0000-00006F8F0000}"/>
    <cellStyle name="Normal 2 4 6 4 9" xfId="33662" xr:uid="{00000000-0005-0000-0000-0000708F0000}"/>
    <cellStyle name="Normal 2 4 6 5" xfId="33663" xr:uid="{00000000-0005-0000-0000-0000718F0000}"/>
    <cellStyle name="Normal 2 4 6 5 2" xfId="33664" xr:uid="{00000000-0005-0000-0000-0000728F0000}"/>
    <cellStyle name="Normal 2 4 6 5 2 2" xfId="33665" xr:uid="{00000000-0005-0000-0000-0000738F0000}"/>
    <cellStyle name="Normal 2 4 6 5 2 2 2" xfId="33666" xr:uid="{00000000-0005-0000-0000-0000748F0000}"/>
    <cellStyle name="Normal 2 4 6 5 2 3" xfId="33667" xr:uid="{00000000-0005-0000-0000-0000758F0000}"/>
    <cellStyle name="Normal 2 4 6 5 2 4" xfId="33668" xr:uid="{00000000-0005-0000-0000-0000768F0000}"/>
    <cellStyle name="Normal 2 4 6 5 3" xfId="33669" xr:uid="{00000000-0005-0000-0000-0000778F0000}"/>
    <cellStyle name="Normal 2 4 6 5 3 2" xfId="33670" xr:uid="{00000000-0005-0000-0000-0000788F0000}"/>
    <cellStyle name="Normal 2 4 6 5 3 2 2" xfId="33671" xr:uid="{00000000-0005-0000-0000-0000798F0000}"/>
    <cellStyle name="Normal 2 4 6 5 3 3" xfId="33672" xr:uid="{00000000-0005-0000-0000-00007A8F0000}"/>
    <cellStyle name="Normal 2 4 6 5 3 4" xfId="33673" xr:uid="{00000000-0005-0000-0000-00007B8F0000}"/>
    <cellStyle name="Normal 2 4 6 5 4" xfId="33674" xr:uid="{00000000-0005-0000-0000-00007C8F0000}"/>
    <cellStyle name="Normal 2 4 6 5 4 2" xfId="33675" xr:uid="{00000000-0005-0000-0000-00007D8F0000}"/>
    <cellStyle name="Normal 2 4 6 5 4 2 2" xfId="33676" xr:uid="{00000000-0005-0000-0000-00007E8F0000}"/>
    <cellStyle name="Normal 2 4 6 5 4 3" xfId="33677" xr:uid="{00000000-0005-0000-0000-00007F8F0000}"/>
    <cellStyle name="Normal 2 4 6 5 4 4" xfId="33678" xr:uid="{00000000-0005-0000-0000-0000808F0000}"/>
    <cellStyle name="Normal 2 4 6 5 5" xfId="33679" xr:uid="{00000000-0005-0000-0000-0000818F0000}"/>
    <cellStyle name="Normal 2 4 6 5 5 2" xfId="33680" xr:uid="{00000000-0005-0000-0000-0000828F0000}"/>
    <cellStyle name="Normal 2 4 6 5 5 3" xfId="33681" xr:uid="{00000000-0005-0000-0000-0000838F0000}"/>
    <cellStyle name="Normal 2 4 6 5 6" xfId="33682" xr:uid="{00000000-0005-0000-0000-0000848F0000}"/>
    <cellStyle name="Normal 2 4 6 5 7" xfId="33683" xr:uid="{00000000-0005-0000-0000-0000858F0000}"/>
    <cellStyle name="Normal 2 4 6 5 8" xfId="33684" xr:uid="{00000000-0005-0000-0000-0000868F0000}"/>
    <cellStyle name="Normal 2 4 6 6" xfId="33685" xr:uid="{00000000-0005-0000-0000-0000878F0000}"/>
    <cellStyle name="Normal 2 4 6 6 2" xfId="33686" xr:uid="{00000000-0005-0000-0000-0000888F0000}"/>
    <cellStyle name="Normal 2 4 6 6 2 2" xfId="33687" xr:uid="{00000000-0005-0000-0000-0000898F0000}"/>
    <cellStyle name="Normal 2 4 6 6 3" xfId="33688" xr:uid="{00000000-0005-0000-0000-00008A8F0000}"/>
    <cellStyle name="Normal 2 4 6 6 4" xfId="33689" xr:uid="{00000000-0005-0000-0000-00008B8F0000}"/>
    <cellStyle name="Normal 2 4 6 7" xfId="33690" xr:uid="{00000000-0005-0000-0000-00008C8F0000}"/>
    <cellStyle name="Normal 2 4 6 7 2" xfId="33691" xr:uid="{00000000-0005-0000-0000-00008D8F0000}"/>
    <cellStyle name="Normal 2 4 6 7 2 2" xfId="33692" xr:uid="{00000000-0005-0000-0000-00008E8F0000}"/>
    <cellStyle name="Normal 2 4 6 7 3" xfId="33693" xr:uid="{00000000-0005-0000-0000-00008F8F0000}"/>
    <cellStyle name="Normal 2 4 6 7 4" xfId="33694" xr:uid="{00000000-0005-0000-0000-0000908F0000}"/>
    <cellStyle name="Normal 2 4 6 8" xfId="33695" xr:uid="{00000000-0005-0000-0000-0000918F0000}"/>
    <cellStyle name="Normal 2 4 6 8 2" xfId="33696" xr:uid="{00000000-0005-0000-0000-0000928F0000}"/>
    <cellStyle name="Normal 2 4 6 8 2 2" xfId="33697" xr:uid="{00000000-0005-0000-0000-0000938F0000}"/>
    <cellStyle name="Normal 2 4 6 8 3" xfId="33698" xr:uid="{00000000-0005-0000-0000-0000948F0000}"/>
    <cellStyle name="Normal 2 4 6 8 4" xfId="33699" xr:uid="{00000000-0005-0000-0000-0000958F0000}"/>
    <cellStyle name="Normal 2 4 6 9" xfId="33700" xr:uid="{00000000-0005-0000-0000-0000968F0000}"/>
    <cellStyle name="Normal 2 4 6 9 2" xfId="33701" xr:uid="{00000000-0005-0000-0000-0000978F0000}"/>
    <cellStyle name="Normal 2 4 6 9 2 2" xfId="33702" xr:uid="{00000000-0005-0000-0000-0000988F0000}"/>
    <cellStyle name="Normal 2 4 6 9 3" xfId="33703" xr:uid="{00000000-0005-0000-0000-0000998F0000}"/>
    <cellStyle name="Normal 2 4 63" xfId="60261" xr:uid="{00000000-0005-0000-0000-00009A8F0000}"/>
    <cellStyle name="Normal 2 4 63 2" xfId="60262" xr:uid="{00000000-0005-0000-0000-00009B8F0000}"/>
    <cellStyle name="Normal 2 4 7" xfId="33704" xr:uid="{00000000-0005-0000-0000-00009C8F0000}"/>
    <cellStyle name="Normal 2 4 7 10" xfId="33705" xr:uid="{00000000-0005-0000-0000-00009D8F0000}"/>
    <cellStyle name="Normal 2 4 7 11" xfId="33706" xr:uid="{00000000-0005-0000-0000-00009E8F0000}"/>
    <cellStyle name="Normal 2 4 7 2" xfId="33707" xr:uid="{00000000-0005-0000-0000-00009F8F0000}"/>
    <cellStyle name="Normal 2 4 7 2 2" xfId="33708" xr:uid="{00000000-0005-0000-0000-0000A08F0000}"/>
    <cellStyle name="Normal 2 4 7 2 2 2" xfId="33709" xr:uid="{00000000-0005-0000-0000-0000A18F0000}"/>
    <cellStyle name="Normal 2 4 7 2 2 2 2" xfId="33710" xr:uid="{00000000-0005-0000-0000-0000A28F0000}"/>
    <cellStyle name="Normal 2 4 7 2 2 2 2 2" xfId="33711" xr:uid="{00000000-0005-0000-0000-0000A38F0000}"/>
    <cellStyle name="Normal 2 4 7 2 2 2 3" xfId="33712" xr:uid="{00000000-0005-0000-0000-0000A48F0000}"/>
    <cellStyle name="Normal 2 4 7 2 2 2 4" xfId="33713" xr:uid="{00000000-0005-0000-0000-0000A58F0000}"/>
    <cellStyle name="Normal 2 4 7 2 2 3" xfId="33714" xr:uid="{00000000-0005-0000-0000-0000A68F0000}"/>
    <cellStyle name="Normal 2 4 7 2 2 3 2" xfId="33715" xr:uid="{00000000-0005-0000-0000-0000A78F0000}"/>
    <cellStyle name="Normal 2 4 7 2 2 3 2 2" xfId="33716" xr:uid="{00000000-0005-0000-0000-0000A88F0000}"/>
    <cellStyle name="Normal 2 4 7 2 2 3 3" xfId="33717" xr:uid="{00000000-0005-0000-0000-0000A98F0000}"/>
    <cellStyle name="Normal 2 4 7 2 2 3 4" xfId="33718" xr:uid="{00000000-0005-0000-0000-0000AA8F0000}"/>
    <cellStyle name="Normal 2 4 7 2 2 4" xfId="33719" xr:uid="{00000000-0005-0000-0000-0000AB8F0000}"/>
    <cellStyle name="Normal 2 4 7 2 2 4 2" xfId="33720" xr:uid="{00000000-0005-0000-0000-0000AC8F0000}"/>
    <cellStyle name="Normal 2 4 7 2 2 4 2 2" xfId="33721" xr:uid="{00000000-0005-0000-0000-0000AD8F0000}"/>
    <cellStyle name="Normal 2 4 7 2 2 4 3" xfId="33722" xr:uid="{00000000-0005-0000-0000-0000AE8F0000}"/>
    <cellStyle name="Normal 2 4 7 2 2 4 4" xfId="33723" xr:uid="{00000000-0005-0000-0000-0000AF8F0000}"/>
    <cellStyle name="Normal 2 4 7 2 2 5" xfId="33724" xr:uid="{00000000-0005-0000-0000-0000B08F0000}"/>
    <cellStyle name="Normal 2 4 7 2 2 5 2" xfId="33725" xr:uid="{00000000-0005-0000-0000-0000B18F0000}"/>
    <cellStyle name="Normal 2 4 7 2 2 5 3" xfId="33726" xr:uid="{00000000-0005-0000-0000-0000B28F0000}"/>
    <cellStyle name="Normal 2 4 7 2 2 6" xfId="33727" xr:uid="{00000000-0005-0000-0000-0000B38F0000}"/>
    <cellStyle name="Normal 2 4 7 2 2 7" xfId="33728" xr:uid="{00000000-0005-0000-0000-0000B48F0000}"/>
    <cellStyle name="Normal 2 4 7 2 2 8" xfId="33729" xr:uid="{00000000-0005-0000-0000-0000B58F0000}"/>
    <cellStyle name="Normal 2 4 7 2 3" xfId="33730" xr:uid="{00000000-0005-0000-0000-0000B68F0000}"/>
    <cellStyle name="Normal 2 4 7 2 3 2" xfId="33731" xr:uid="{00000000-0005-0000-0000-0000B78F0000}"/>
    <cellStyle name="Normal 2 4 7 2 3 2 2" xfId="33732" xr:uid="{00000000-0005-0000-0000-0000B88F0000}"/>
    <cellStyle name="Normal 2 4 7 2 3 3" xfId="33733" xr:uid="{00000000-0005-0000-0000-0000B98F0000}"/>
    <cellStyle name="Normal 2 4 7 2 3 4" xfId="33734" xr:uid="{00000000-0005-0000-0000-0000BA8F0000}"/>
    <cellStyle name="Normal 2 4 7 2 4" xfId="33735" xr:uid="{00000000-0005-0000-0000-0000BB8F0000}"/>
    <cellStyle name="Normal 2 4 7 2 4 2" xfId="33736" xr:uid="{00000000-0005-0000-0000-0000BC8F0000}"/>
    <cellStyle name="Normal 2 4 7 2 4 2 2" xfId="33737" xr:uid="{00000000-0005-0000-0000-0000BD8F0000}"/>
    <cellStyle name="Normal 2 4 7 2 4 3" xfId="33738" xr:uid="{00000000-0005-0000-0000-0000BE8F0000}"/>
    <cellStyle name="Normal 2 4 7 2 4 4" xfId="33739" xr:uid="{00000000-0005-0000-0000-0000BF8F0000}"/>
    <cellStyle name="Normal 2 4 7 2 5" xfId="33740" xr:uid="{00000000-0005-0000-0000-0000C08F0000}"/>
    <cellStyle name="Normal 2 4 7 2 5 2" xfId="33741" xr:uid="{00000000-0005-0000-0000-0000C18F0000}"/>
    <cellStyle name="Normal 2 4 7 2 5 2 2" xfId="33742" xr:uid="{00000000-0005-0000-0000-0000C28F0000}"/>
    <cellStyle name="Normal 2 4 7 2 5 3" xfId="33743" xr:uid="{00000000-0005-0000-0000-0000C38F0000}"/>
    <cellStyle name="Normal 2 4 7 2 5 4" xfId="33744" xr:uid="{00000000-0005-0000-0000-0000C48F0000}"/>
    <cellStyle name="Normal 2 4 7 2 6" xfId="33745" xr:uid="{00000000-0005-0000-0000-0000C58F0000}"/>
    <cellStyle name="Normal 2 4 7 2 6 2" xfId="33746" xr:uid="{00000000-0005-0000-0000-0000C68F0000}"/>
    <cellStyle name="Normal 2 4 7 2 6 2 2" xfId="33747" xr:uid="{00000000-0005-0000-0000-0000C78F0000}"/>
    <cellStyle name="Normal 2 4 7 2 6 3" xfId="33748" xr:uid="{00000000-0005-0000-0000-0000C88F0000}"/>
    <cellStyle name="Normal 2 4 7 2 7" xfId="33749" xr:uid="{00000000-0005-0000-0000-0000C98F0000}"/>
    <cellStyle name="Normal 2 4 7 2 7 2" xfId="33750" xr:uid="{00000000-0005-0000-0000-0000CA8F0000}"/>
    <cellStyle name="Normal 2 4 7 2 8" xfId="33751" xr:uid="{00000000-0005-0000-0000-0000CB8F0000}"/>
    <cellStyle name="Normal 2 4 7 2 9" xfId="33752" xr:uid="{00000000-0005-0000-0000-0000CC8F0000}"/>
    <cellStyle name="Normal 2 4 7 3" xfId="33753" xr:uid="{00000000-0005-0000-0000-0000CD8F0000}"/>
    <cellStyle name="Normal 2 4 7 3 2" xfId="33754" xr:uid="{00000000-0005-0000-0000-0000CE8F0000}"/>
    <cellStyle name="Normal 2 4 7 3 2 2" xfId="33755" xr:uid="{00000000-0005-0000-0000-0000CF8F0000}"/>
    <cellStyle name="Normal 2 4 7 3 2 2 2" xfId="33756" xr:uid="{00000000-0005-0000-0000-0000D08F0000}"/>
    <cellStyle name="Normal 2 4 7 3 2 3" xfId="33757" xr:uid="{00000000-0005-0000-0000-0000D18F0000}"/>
    <cellStyle name="Normal 2 4 7 3 2 4" xfId="33758" xr:uid="{00000000-0005-0000-0000-0000D28F0000}"/>
    <cellStyle name="Normal 2 4 7 3 3" xfId="33759" xr:uid="{00000000-0005-0000-0000-0000D38F0000}"/>
    <cellStyle name="Normal 2 4 7 3 3 2" xfId="33760" xr:uid="{00000000-0005-0000-0000-0000D48F0000}"/>
    <cellStyle name="Normal 2 4 7 3 3 2 2" xfId="33761" xr:uid="{00000000-0005-0000-0000-0000D58F0000}"/>
    <cellStyle name="Normal 2 4 7 3 3 3" xfId="33762" xr:uid="{00000000-0005-0000-0000-0000D68F0000}"/>
    <cellStyle name="Normal 2 4 7 3 3 4" xfId="33763" xr:uid="{00000000-0005-0000-0000-0000D78F0000}"/>
    <cellStyle name="Normal 2 4 7 3 4" xfId="33764" xr:uid="{00000000-0005-0000-0000-0000D88F0000}"/>
    <cellStyle name="Normal 2 4 7 3 4 2" xfId="33765" xr:uid="{00000000-0005-0000-0000-0000D98F0000}"/>
    <cellStyle name="Normal 2 4 7 3 4 2 2" xfId="33766" xr:uid="{00000000-0005-0000-0000-0000DA8F0000}"/>
    <cellStyle name="Normal 2 4 7 3 4 3" xfId="33767" xr:uid="{00000000-0005-0000-0000-0000DB8F0000}"/>
    <cellStyle name="Normal 2 4 7 3 4 4" xfId="33768" xr:uid="{00000000-0005-0000-0000-0000DC8F0000}"/>
    <cellStyle name="Normal 2 4 7 3 5" xfId="33769" xr:uid="{00000000-0005-0000-0000-0000DD8F0000}"/>
    <cellStyle name="Normal 2 4 7 3 5 2" xfId="33770" xr:uid="{00000000-0005-0000-0000-0000DE8F0000}"/>
    <cellStyle name="Normal 2 4 7 3 5 2 2" xfId="33771" xr:uid="{00000000-0005-0000-0000-0000DF8F0000}"/>
    <cellStyle name="Normal 2 4 7 3 5 3" xfId="33772" xr:uid="{00000000-0005-0000-0000-0000E08F0000}"/>
    <cellStyle name="Normal 2 4 7 3 5 4" xfId="33773" xr:uid="{00000000-0005-0000-0000-0000E18F0000}"/>
    <cellStyle name="Normal 2 4 7 3 6" xfId="33774" xr:uid="{00000000-0005-0000-0000-0000E28F0000}"/>
    <cellStyle name="Normal 2 4 7 3 6 2" xfId="33775" xr:uid="{00000000-0005-0000-0000-0000E38F0000}"/>
    <cellStyle name="Normal 2 4 7 3 6 2 2" xfId="33776" xr:uid="{00000000-0005-0000-0000-0000E48F0000}"/>
    <cellStyle name="Normal 2 4 7 3 6 3" xfId="33777" xr:uid="{00000000-0005-0000-0000-0000E58F0000}"/>
    <cellStyle name="Normal 2 4 7 3 7" xfId="33778" xr:uid="{00000000-0005-0000-0000-0000E68F0000}"/>
    <cellStyle name="Normal 2 4 7 3 7 2" xfId="33779" xr:uid="{00000000-0005-0000-0000-0000E78F0000}"/>
    <cellStyle name="Normal 2 4 7 3 8" xfId="33780" xr:uid="{00000000-0005-0000-0000-0000E88F0000}"/>
    <cellStyle name="Normal 2 4 7 3 9" xfId="33781" xr:uid="{00000000-0005-0000-0000-0000E98F0000}"/>
    <cellStyle name="Normal 2 4 7 4" xfId="33782" xr:uid="{00000000-0005-0000-0000-0000EA8F0000}"/>
    <cellStyle name="Normal 2 4 7 4 2" xfId="33783" xr:uid="{00000000-0005-0000-0000-0000EB8F0000}"/>
    <cellStyle name="Normal 2 4 7 4 2 2" xfId="33784" xr:uid="{00000000-0005-0000-0000-0000EC8F0000}"/>
    <cellStyle name="Normal 2 4 7 4 2 2 2" xfId="33785" xr:uid="{00000000-0005-0000-0000-0000ED8F0000}"/>
    <cellStyle name="Normal 2 4 7 4 2 3" xfId="33786" xr:uid="{00000000-0005-0000-0000-0000EE8F0000}"/>
    <cellStyle name="Normal 2 4 7 4 2 4" xfId="33787" xr:uid="{00000000-0005-0000-0000-0000EF8F0000}"/>
    <cellStyle name="Normal 2 4 7 4 3" xfId="33788" xr:uid="{00000000-0005-0000-0000-0000F08F0000}"/>
    <cellStyle name="Normal 2 4 7 4 3 2" xfId="33789" xr:uid="{00000000-0005-0000-0000-0000F18F0000}"/>
    <cellStyle name="Normal 2 4 7 4 3 2 2" xfId="33790" xr:uid="{00000000-0005-0000-0000-0000F28F0000}"/>
    <cellStyle name="Normal 2 4 7 4 3 3" xfId="33791" xr:uid="{00000000-0005-0000-0000-0000F38F0000}"/>
    <cellStyle name="Normal 2 4 7 4 3 4" xfId="33792" xr:uid="{00000000-0005-0000-0000-0000F48F0000}"/>
    <cellStyle name="Normal 2 4 7 4 4" xfId="33793" xr:uid="{00000000-0005-0000-0000-0000F58F0000}"/>
    <cellStyle name="Normal 2 4 7 4 4 2" xfId="33794" xr:uid="{00000000-0005-0000-0000-0000F68F0000}"/>
    <cellStyle name="Normal 2 4 7 4 4 2 2" xfId="33795" xr:uid="{00000000-0005-0000-0000-0000F78F0000}"/>
    <cellStyle name="Normal 2 4 7 4 4 3" xfId="33796" xr:uid="{00000000-0005-0000-0000-0000F88F0000}"/>
    <cellStyle name="Normal 2 4 7 4 4 4" xfId="33797" xr:uid="{00000000-0005-0000-0000-0000F98F0000}"/>
    <cellStyle name="Normal 2 4 7 4 5" xfId="33798" xr:uid="{00000000-0005-0000-0000-0000FA8F0000}"/>
    <cellStyle name="Normal 2 4 7 4 5 2" xfId="33799" xr:uid="{00000000-0005-0000-0000-0000FB8F0000}"/>
    <cellStyle name="Normal 2 4 7 4 5 3" xfId="33800" xr:uid="{00000000-0005-0000-0000-0000FC8F0000}"/>
    <cellStyle name="Normal 2 4 7 4 6" xfId="33801" xr:uid="{00000000-0005-0000-0000-0000FD8F0000}"/>
    <cellStyle name="Normal 2 4 7 4 7" xfId="33802" xr:uid="{00000000-0005-0000-0000-0000FE8F0000}"/>
    <cellStyle name="Normal 2 4 7 4 8" xfId="33803" xr:uid="{00000000-0005-0000-0000-0000FF8F0000}"/>
    <cellStyle name="Normal 2 4 7 5" xfId="33804" xr:uid="{00000000-0005-0000-0000-000000900000}"/>
    <cellStyle name="Normal 2 4 7 5 2" xfId="33805" xr:uid="{00000000-0005-0000-0000-000001900000}"/>
    <cellStyle name="Normal 2 4 7 5 2 2" xfId="33806" xr:uid="{00000000-0005-0000-0000-000002900000}"/>
    <cellStyle name="Normal 2 4 7 5 3" xfId="33807" xr:uid="{00000000-0005-0000-0000-000003900000}"/>
    <cellStyle name="Normal 2 4 7 5 4" xfId="33808" xr:uid="{00000000-0005-0000-0000-000004900000}"/>
    <cellStyle name="Normal 2 4 7 6" xfId="33809" xr:uid="{00000000-0005-0000-0000-000005900000}"/>
    <cellStyle name="Normal 2 4 7 6 2" xfId="33810" xr:uid="{00000000-0005-0000-0000-000006900000}"/>
    <cellStyle name="Normal 2 4 7 6 2 2" xfId="33811" xr:uid="{00000000-0005-0000-0000-000007900000}"/>
    <cellStyle name="Normal 2 4 7 6 3" xfId="33812" xr:uid="{00000000-0005-0000-0000-000008900000}"/>
    <cellStyle name="Normal 2 4 7 6 4" xfId="33813" xr:uid="{00000000-0005-0000-0000-000009900000}"/>
    <cellStyle name="Normal 2 4 7 7" xfId="33814" xr:uid="{00000000-0005-0000-0000-00000A900000}"/>
    <cellStyle name="Normal 2 4 7 7 2" xfId="33815" xr:uid="{00000000-0005-0000-0000-00000B900000}"/>
    <cellStyle name="Normal 2 4 7 7 2 2" xfId="33816" xr:uid="{00000000-0005-0000-0000-00000C900000}"/>
    <cellStyle name="Normal 2 4 7 7 3" xfId="33817" xr:uid="{00000000-0005-0000-0000-00000D900000}"/>
    <cellStyle name="Normal 2 4 7 7 4" xfId="33818" xr:uid="{00000000-0005-0000-0000-00000E900000}"/>
    <cellStyle name="Normal 2 4 7 8" xfId="33819" xr:uid="{00000000-0005-0000-0000-00000F900000}"/>
    <cellStyle name="Normal 2 4 7 8 2" xfId="33820" xr:uid="{00000000-0005-0000-0000-000010900000}"/>
    <cellStyle name="Normal 2 4 7 8 2 2" xfId="33821" xr:uid="{00000000-0005-0000-0000-000011900000}"/>
    <cellStyle name="Normal 2 4 7 8 3" xfId="33822" xr:uid="{00000000-0005-0000-0000-000012900000}"/>
    <cellStyle name="Normal 2 4 7 9" xfId="33823" xr:uid="{00000000-0005-0000-0000-000013900000}"/>
    <cellStyle name="Normal 2 4 7 9 2" xfId="33824" xr:uid="{00000000-0005-0000-0000-000014900000}"/>
    <cellStyle name="Normal 2 4 8" xfId="33825" xr:uid="{00000000-0005-0000-0000-000015900000}"/>
    <cellStyle name="Normal 2 4 8 2" xfId="33826" xr:uid="{00000000-0005-0000-0000-000016900000}"/>
    <cellStyle name="Normal 2 4 8 2 2" xfId="33827" xr:uid="{00000000-0005-0000-0000-000017900000}"/>
    <cellStyle name="Normal 2 4 8 2 2 2" xfId="33828" xr:uid="{00000000-0005-0000-0000-000018900000}"/>
    <cellStyle name="Normal 2 4 8 2 2 2 2" xfId="33829" xr:uid="{00000000-0005-0000-0000-000019900000}"/>
    <cellStyle name="Normal 2 4 8 2 2 3" xfId="33830" xr:uid="{00000000-0005-0000-0000-00001A900000}"/>
    <cellStyle name="Normal 2 4 8 2 2 4" xfId="33831" xr:uid="{00000000-0005-0000-0000-00001B900000}"/>
    <cellStyle name="Normal 2 4 8 2 3" xfId="33832" xr:uid="{00000000-0005-0000-0000-00001C900000}"/>
    <cellStyle name="Normal 2 4 8 2 3 2" xfId="33833" xr:uid="{00000000-0005-0000-0000-00001D900000}"/>
    <cellStyle name="Normal 2 4 8 2 3 2 2" xfId="33834" xr:uid="{00000000-0005-0000-0000-00001E900000}"/>
    <cellStyle name="Normal 2 4 8 2 3 3" xfId="33835" xr:uid="{00000000-0005-0000-0000-00001F900000}"/>
    <cellStyle name="Normal 2 4 8 2 3 4" xfId="33836" xr:uid="{00000000-0005-0000-0000-000020900000}"/>
    <cellStyle name="Normal 2 4 8 2 4" xfId="33837" xr:uid="{00000000-0005-0000-0000-000021900000}"/>
    <cellStyle name="Normal 2 4 8 2 4 2" xfId="33838" xr:uid="{00000000-0005-0000-0000-000022900000}"/>
    <cellStyle name="Normal 2 4 8 2 4 2 2" xfId="33839" xr:uid="{00000000-0005-0000-0000-000023900000}"/>
    <cellStyle name="Normal 2 4 8 2 4 3" xfId="33840" xr:uid="{00000000-0005-0000-0000-000024900000}"/>
    <cellStyle name="Normal 2 4 8 2 4 4" xfId="33841" xr:uid="{00000000-0005-0000-0000-000025900000}"/>
    <cellStyle name="Normal 2 4 8 2 5" xfId="33842" xr:uid="{00000000-0005-0000-0000-000026900000}"/>
    <cellStyle name="Normal 2 4 8 2 5 2" xfId="33843" xr:uid="{00000000-0005-0000-0000-000027900000}"/>
    <cellStyle name="Normal 2 4 8 2 5 3" xfId="33844" xr:uid="{00000000-0005-0000-0000-000028900000}"/>
    <cellStyle name="Normal 2 4 8 2 6" xfId="33845" xr:uid="{00000000-0005-0000-0000-000029900000}"/>
    <cellStyle name="Normal 2 4 8 2 7" xfId="33846" xr:uid="{00000000-0005-0000-0000-00002A900000}"/>
    <cellStyle name="Normal 2 4 8 2 8" xfId="33847" xr:uid="{00000000-0005-0000-0000-00002B900000}"/>
    <cellStyle name="Normal 2 4 8 3" xfId="33848" xr:uid="{00000000-0005-0000-0000-00002C900000}"/>
    <cellStyle name="Normal 2 4 8 3 2" xfId="33849" xr:uid="{00000000-0005-0000-0000-00002D900000}"/>
    <cellStyle name="Normal 2 4 8 3 2 2" xfId="33850" xr:uid="{00000000-0005-0000-0000-00002E900000}"/>
    <cellStyle name="Normal 2 4 8 3 3" xfId="33851" xr:uid="{00000000-0005-0000-0000-00002F900000}"/>
    <cellStyle name="Normal 2 4 8 3 4" xfId="33852" xr:uid="{00000000-0005-0000-0000-000030900000}"/>
    <cellStyle name="Normal 2 4 8 4" xfId="33853" xr:uid="{00000000-0005-0000-0000-000031900000}"/>
    <cellStyle name="Normal 2 4 8 4 2" xfId="33854" xr:uid="{00000000-0005-0000-0000-000032900000}"/>
    <cellStyle name="Normal 2 4 8 4 2 2" xfId="33855" xr:uid="{00000000-0005-0000-0000-000033900000}"/>
    <cellStyle name="Normal 2 4 8 4 3" xfId="33856" xr:uid="{00000000-0005-0000-0000-000034900000}"/>
    <cellStyle name="Normal 2 4 8 4 4" xfId="33857" xr:uid="{00000000-0005-0000-0000-000035900000}"/>
    <cellStyle name="Normal 2 4 8 5" xfId="33858" xr:uid="{00000000-0005-0000-0000-000036900000}"/>
    <cellStyle name="Normal 2 4 8 5 2" xfId="33859" xr:uid="{00000000-0005-0000-0000-000037900000}"/>
    <cellStyle name="Normal 2 4 8 5 2 2" xfId="33860" xr:uid="{00000000-0005-0000-0000-000038900000}"/>
    <cellStyle name="Normal 2 4 8 5 3" xfId="33861" xr:uid="{00000000-0005-0000-0000-000039900000}"/>
    <cellStyle name="Normal 2 4 8 5 4" xfId="33862" xr:uid="{00000000-0005-0000-0000-00003A900000}"/>
    <cellStyle name="Normal 2 4 8 6" xfId="33863" xr:uid="{00000000-0005-0000-0000-00003B900000}"/>
    <cellStyle name="Normal 2 4 8 6 2" xfId="33864" xr:uid="{00000000-0005-0000-0000-00003C900000}"/>
    <cellStyle name="Normal 2 4 8 6 2 2" xfId="33865" xr:uid="{00000000-0005-0000-0000-00003D900000}"/>
    <cellStyle name="Normal 2 4 8 6 3" xfId="33866" xr:uid="{00000000-0005-0000-0000-00003E900000}"/>
    <cellStyle name="Normal 2 4 8 7" xfId="33867" xr:uid="{00000000-0005-0000-0000-00003F900000}"/>
    <cellStyle name="Normal 2 4 8 7 2" xfId="33868" xr:uid="{00000000-0005-0000-0000-000040900000}"/>
    <cellStyle name="Normal 2 4 8 8" xfId="33869" xr:uid="{00000000-0005-0000-0000-000041900000}"/>
    <cellStyle name="Normal 2 4 8 9" xfId="33870" xr:uid="{00000000-0005-0000-0000-000042900000}"/>
    <cellStyle name="Normal 2 4 9" xfId="33871" xr:uid="{00000000-0005-0000-0000-000043900000}"/>
    <cellStyle name="Normal 2 4 9 2" xfId="33872" xr:uid="{00000000-0005-0000-0000-000044900000}"/>
    <cellStyle name="Normal 2 4 9 2 2" xfId="33873" xr:uid="{00000000-0005-0000-0000-000045900000}"/>
    <cellStyle name="Normal 2 4 9 2 2 2" xfId="33874" xr:uid="{00000000-0005-0000-0000-000046900000}"/>
    <cellStyle name="Normal 2 4 9 2 3" xfId="33875" xr:uid="{00000000-0005-0000-0000-000047900000}"/>
    <cellStyle name="Normal 2 4 9 2 4" xfId="33876" xr:uid="{00000000-0005-0000-0000-000048900000}"/>
    <cellStyle name="Normal 2 4 9 3" xfId="33877" xr:uid="{00000000-0005-0000-0000-000049900000}"/>
    <cellStyle name="Normal 2 4 9 3 2" xfId="33878" xr:uid="{00000000-0005-0000-0000-00004A900000}"/>
    <cellStyle name="Normal 2 4 9 3 2 2" xfId="33879" xr:uid="{00000000-0005-0000-0000-00004B900000}"/>
    <cellStyle name="Normal 2 4 9 3 3" xfId="33880" xr:uid="{00000000-0005-0000-0000-00004C900000}"/>
    <cellStyle name="Normal 2 4 9 3 4" xfId="33881" xr:uid="{00000000-0005-0000-0000-00004D900000}"/>
    <cellStyle name="Normal 2 4 9 4" xfId="33882" xr:uid="{00000000-0005-0000-0000-00004E900000}"/>
    <cellStyle name="Normal 2 4 9 4 2" xfId="33883" xr:uid="{00000000-0005-0000-0000-00004F900000}"/>
    <cellStyle name="Normal 2 4 9 4 2 2" xfId="33884" xr:uid="{00000000-0005-0000-0000-000050900000}"/>
    <cellStyle name="Normal 2 4 9 4 3" xfId="33885" xr:uid="{00000000-0005-0000-0000-000051900000}"/>
    <cellStyle name="Normal 2 4 9 4 4" xfId="33886" xr:uid="{00000000-0005-0000-0000-000052900000}"/>
    <cellStyle name="Normal 2 4 9 5" xfId="33887" xr:uid="{00000000-0005-0000-0000-000053900000}"/>
    <cellStyle name="Normal 2 4 9 5 2" xfId="33888" xr:uid="{00000000-0005-0000-0000-000054900000}"/>
    <cellStyle name="Normal 2 4 9 5 2 2" xfId="33889" xr:uid="{00000000-0005-0000-0000-000055900000}"/>
    <cellStyle name="Normal 2 4 9 5 3" xfId="33890" xr:uid="{00000000-0005-0000-0000-000056900000}"/>
    <cellStyle name="Normal 2 4 9 5 4" xfId="33891" xr:uid="{00000000-0005-0000-0000-000057900000}"/>
    <cellStyle name="Normal 2 4 9 6" xfId="33892" xr:uid="{00000000-0005-0000-0000-000058900000}"/>
    <cellStyle name="Normal 2 4 9 6 2" xfId="33893" xr:uid="{00000000-0005-0000-0000-000059900000}"/>
    <cellStyle name="Normal 2 4 9 6 2 2" xfId="33894" xr:uid="{00000000-0005-0000-0000-00005A900000}"/>
    <cellStyle name="Normal 2 4 9 6 3" xfId="33895" xr:uid="{00000000-0005-0000-0000-00005B900000}"/>
    <cellStyle name="Normal 2 4 9 7" xfId="33896" xr:uid="{00000000-0005-0000-0000-00005C900000}"/>
    <cellStyle name="Normal 2 4 9 7 2" xfId="33897" xr:uid="{00000000-0005-0000-0000-00005D900000}"/>
    <cellStyle name="Normal 2 4 9 8" xfId="33898" xr:uid="{00000000-0005-0000-0000-00005E900000}"/>
    <cellStyle name="Normal 2 4 9 9" xfId="33899" xr:uid="{00000000-0005-0000-0000-00005F900000}"/>
    <cellStyle name="Normal 2 5" xfId="33900" xr:uid="{00000000-0005-0000-0000-000060900000}"/>
    <cellStyle name="Normal 2 5 2" xfId="33901" xr:uid="{00000000-0005-0000-0000-000061900000}"/>
    <cellStyle name="Normal 2 5 2 2" xfId="33902" xr:uid="{00000000-0005-0000-0000-000062900000}"/>
    <cellStyle name="Normal 2 5 2 3" xfId="33903" xr:uid="{00000000-0005-0000-0000-000063900000}"/>
    <cellStyle name="Normal 2 5 3" xfId="33904" xr:uid="{00000000-0005-0000-0000-000064900000}"/>
    <cellStyle name="Normal 2 5 4" xfId="33905" xr:uid="{00000000-0005-0000-0000-000065900000}"/>
    <cellStyle name="Normal 2 6" xfId="33906" xr:uid="{00000000-0005-0000-0000-000066900000}"/>
    <cellStyle name="Normal 2 6 2" xfId="53099" xr:uid="{00000000-0005-0000-0000-000067900000}"/>
    <cellStyle name="Normal 2 6 3" xfId="53100" xr:uid="{00000000-0005-0000-0000-000068900000}"/>
    <cellStyle name="Normal 2 7" xfId="33907" xr:uid="{00000000-0005-0000-0000-000069900000}"/>
    <cellStyle name="Normal 2 7 2" xfId="33908" xr:uid="{00000000-0005-0000-0000-00006A900000}"/>
    <cellStyle name="Normal 2 7 3" xfId="53101" xr:uid="{00000000-0005-0000-0000-00006B900000}"/>
    <cellStyle name="Normal 2 7 3 2" xfId="53102" xr:uid="{00000000-0005-0000-0000-00006C900000}"/>
    <cellStyle name="Normal 2 7 3 3" xfId="53103" xr:uid="{00000000-0005-0000-0000-00006D900000}"/>
    <cellStyle name="Normal 2 7 3 4" xfId="53104" xr:uid="{00000000-0005-0000-0000-00006E900000}"/>
    <cellStyle name="Normal 2 7 4" xfId="53105" xr:uid="{00000000-0005-0000-0000-00006F900000}"/>
    <cellStyle name="Normal 2 8" xfId="33909" xr:uid="{00000000-0005-0000-0000-000070900000}"/>
    <cellStyle name="Normal 2 8 2" xfId="33910" xr:uid="{00000000-0005-0000-0000-000071900000}"/>
    <cellStyle name="Normal 2 8 3" xfId="33911" xr:uid="{00000000-0005-0000-0000-000072900000}"/>
    <cellStyle name="Normal 2 8 3 2" xfId="53106" xr:uid="{00000000-0005-0000-0000-000073900000}"/>
    <cellStyle name="Normal 2 9" xfId="33912" xr:uid="{00000000-0005-0000-0000-000074900000}"/>
    <cellStyle name="Normal 2 9 2" xfId="33913" xr:uid="{00000000-0005-0000-0000-000075900000}"/>
    <cellStyle name="Normal 2 9 2 2" xfId="33914" xr:uid="{00000000-0005-0000-0000-000076900000}"/>
    <cellStyle name="Normal 2 9 2 3" xfId="33915" xr:uid="{00000000-0005-0000-0000-000077900000}"/>
    <cellStyle name="Normal 2 9 3" xfId="33916" xr:uid="{00000000-0005-0000-0000-000078900000}"/>
    <cellStyle name="Normal 2 9 3 2" xfId="33917" xr:uid="{00000000-0005-0000-0000-000079900000}"/>
    <cellStyle name="Normal 2 9 4" xfId="33918" xr:uid="{00000000-0005-0000-0000-00007A900000}"/>
    <cellStyle name="Normal 2 9 5" xfId="33919" xr:uid="{00000000-0005-0000-0000-00007B900000}"/>
    <cellStyle name="Normal 2_2012-16 HOBNI BP CGAAP Sept 8" xfId="33920" xr:uid="{00000000-0005-0000-0000-00007C900000}"/>
    <cellStyle name="Normal 20" xfId="188" xr:uid="{00000000-0005-0000-0000-00007D900000}"/>
    <cellStyle name="Normal 20 2" xfId="33922" xr:uid="{00000000-0005-0000-0000-00007E900000}"/>
    <cellStyle name="Normal 20 2 2" xfId="33923" xr:uid="{00000000-0005-0000-0000-00007F900000}"/>
    <cellStyle name="Normal 20 2 3" xfId="33924" xr:uid="{00000000-0005-0000-0000-000080900000}"/>
    <cellStyle name="Normal 20 2 4" xfId="33925" xr:uid="{00000000-0005-0000-0000-000081900000}"/>
    <cellStyle name="Normal 20 2 5" xfId="33926" xr:uid="{00000000-0005-0000-0000-000082900000}"/>
    <cellStyle name="Normal 20 2 6" xfId="33927" xr:uid="{00000000-0005-0000-0000-000083900000}"/>
    <cellStyle name="Normal 20 2 7" xfId="33928" xr:uid="{00000000-0005-0000-0000-000084900000}"/>
    <cellStyle name="Normal 20 3" xfId="33929" xr:uid="{00000000-0005-0000-0000-000085900000}"/>
    <cellStyle name="Normal 20 3 2" xfId="33930" xr:uid="{00000000-0005-0000-0000-000086900000}"/>
    <cellStyle name="Normal 20 3 3" xfId="33931" xr:uid="{00000000-0005-0000-0000-000087900000}"/>
    <cellStyle name="Normal 20 3 4" xfId="33932" xr:uid="{00000000-0005-0000-0000-000088900000}"/>
    <cellStyle name="Normal 20 4" xfId="33933" xr:uid="{00000000-0005-0000-0000-000089900000}"/>
    <cellStyle name="Normal 20 5" xfId="33934" xr:uid="{00000000-0005-0000-0000-00008A900000}"/>
    <cellStyle name="Normal 20 6" xfId="33935" xr:uid="{00000000-0005-0000-0000-00008B900000}"/>
    <cellStyle name="Normal 20 7" xfId="33921" xr:uid="{00000000-0005-0000-0000-00008C900000}"/>
    <cellStyle name="Normal 200" xfId="33936" xr:uid="{00000000-0005-0000-0000-00008D900000}"/>
    <cellStyle name="Normal 200 2" xfId="33937" xr:uid="{00000000-0005-0000-0000-00008E900000}"/>
    <cellStyle name="Normal 200 2 2" xfId="33938" xr:uid="{00000000-0005-0000-0000-00008F900000}"/>
    <cellStyle name="Normal 200 2 2 2" xfId="33939" xr:uid="{00000000-0005-0000-0000-000090900000}"/>
    <cellStyle name="Normal 200 2 2 3" xfId="33940" xr:uid="{00000000-0005-0000-0000-000091900000}"/>
    <cellStyle name="Normal 200 2 3" xfId="33941" xr:uid="{00000000-0005-0000-0000-000092900000}"/>
    <cellStyle name="Normal 200 2 3 2" xfId="33942" xr:uid="{00000000-0005-0000-0000-000093900000}"/>
    <cellStyle name="Normal 200 2 4" xfId="33943" xr:uid="{00000000-0005-0000-0000-000094900000}"/>
    <cellStyle name="Normal 200 2 5" xfId="33944" xr:uid="{00000000-0005-0000-0000-000095900000}"/>
    <cellStyle name="Normal 200 3" xfId="33945" xr:uid="{00000000-0005-0000-0000-000096900000}"/>
    <cellStyle name="Normal 200 3 2" xfId="33946" xr:uid="{00000000-0005-0000-0000-000097900000}"/>
    <cellStyle name="Normal 200 3 3" xfId="33947" xr:uid="{00000000-0005-0000-0000-000098900000}"/>
    <cellStyle name="Normal 200 4" xfId="33948" xr:uid="{00000000-0005-0000-0000-000099900000}"/>
    <cellStyle name="Normal 200 4 2" xfId="33949" xr:uid="{00000000-0005-0000-0000-00009A900000}"/>
    <cellStyle name="Normal 200 5" xfId="33950" xr:uid="{00000000-0005-0000-0000-00009B900000}"/>
    <cellStyle name="Normal 200 6" xfId="33951" xr:uid="{00000000-0005-0000-0000-00009C900000}"/>
    <cellStyle name="Normal 201" xfId="33952" xr:uid="{00000000-0005-0000-0000-00009D900000}"/>
    <cellStyle name="Normal 201 2" xfId="33953" xr:uid="{00000000-0005-0000-0000-00009E900000}"/>
    <cellStyle name="Normal 201 2 2" xfId="33954" xr:uid="{00000000-0005-0000-0000-00009F900000}"/>
    <cellStyle name="Normal 201 2 2 2" xfId="33955" xr:uid="{00000000-0005-0000-0000-0000A0900000}"/>
    <cellStyle name="Normal 201 2 2 3" xfId="33956" xr:uid="{00000000-0005-0000-0000-0000A1900000}"/>
    <cellStyle name="Normal 201 2 3" xfId="33957" xr:uid="{00000000-0005-0000-0000-0000A2900000}"/>
    <cellStyle name="Normal 201 2 3 2" xfId="33958" xr:uid="{00000000-0005-0000-0000-0000A3900000}"/>
    <cellStyle name="Normal 201 2 4" xfId="33959" xr:uid="{00000000-0005-0000-0000-0000A4900000}"/>
    <cellStyle name="Normal 201 2 5" xfId="33960" xr:uid="{00000000-0005-0000-0000-0000A5900000}"/>
    <cellStyle name="Normal 201 3" xfId="33961" xr:uid="{00000000-0005-0000-0000-0000A6900000}"/>
    <cellStyle name="Normal 201 3 2" xfId="33962" xr:uid="{00000000-0005-0000-0000-0000A7900000}"/>
    <cellStyle name="Normal 201 3 3" xfId="33963" xr:uid="{00000000-0005-0000-0000-0000A8900000}"/>
    <cellStyle name="Normal 201 4" xfId="33964" xr:uid="{00000000-0005-0000-0000-0000A9900000}"/>
    <cellStyle name="Normal 201 4 2" xfId="33965" xr:uid="{00000000-0005-0000-0000-0000AA900000}"/>
    <cellStyle name="Normal 201 5" xfId="33966" xr:uid="{00000000-0005-0000-0000-0000AB900000}"/>
    <cellStyle name="Normal 201 6" xfId="33967" xr:uid="{00000000-0005-0000-0000-0000AC900000}"/>
    <cellStyle name="Normal 202" xfId="33968" xr:uid="{00000000-0005-0000-0000-0000AD900000}"/>
    <cellStyle name="Normal 202 2" xfId="33969" xr:uid="{00000000-0005-0000-0000-0000AE900000}"/>
    <cellStyle name="Normal 202 2 2" xfId="33970" xr:uid="{00000000-0005-0000-0000-0000AF900000}"/>
    <cellStyle name="Normal 202 2 2 2" xfId="33971" xr:uid="{00000000-0005-0000-0000-0000B0900000}"/>
    <cellStyle name="Normal 202 2 2 3" xfId="33972" xr:uid="{00000000-0005-0000-0000-0000B1900000}"/>
    <cellStyle name="Normal 202 2 3" xfId="33973" xr:uid="{00000000-0005-0000-0000-0000B2900000}"/>
    <cellStyle name="Normal 202 2 3 2" xfId="33974" xr:uid="{00000000-0005-0000-0000-0000B3900000}"/>
    <cellStyle name="Normal 202 2 4" xfId="33975" xr:uid="{00000000-0005-0000-0000-0000B4900000}"/>
    <cellStyle name="Normal 202 2 5" xfId="33976" xr:uid="{00000000-0005-0000-0000-0000B5900000}"/>
    <cellStyle name="Normal 202 3" xfId="33977" xr:uid="{00000000-0005-0000-0000-0000B6900000}"/>
    <cellStyle name="Normal 202 3 2" xfId="33978" xr:uid="{00000000-0005-0000-0000-0000B7900000}"/>
    <cellStyle name="Normal 202 3 3" xfId="33979" xr:uid="{00000000-0005-0000-0000-0000B8900000}"/>
    <cellStyle name="Normal 202 4" xfId="33980" xr:uid="{00000000-0005-0000-0000-0000B9900000}"/>
    <cellStyle name="Normal 202 4 2" xfId="33981" xr:uid="{00000000-0005-0000-0000-0000BA900000}"/>
    <cellStyle name="Normal 202 5" xfId="33982" xr:uid="{00000000-0005-0000-0000-0000BB900000}"/>
    <cellStyle name="Normal 202 6" xfId="33983" xr:uid="{00000000-0005-0000-0000-0000BC900000}"/>
    <cellStyle name="Normal 203" xfId="33984" xr:uid="{00000000-0005-0000-0000-0000BD900000}"/>
    <cellStyle name="Normal 203 2" xfId="33985" xr:uid="{00000000-0005-0000-0000-0000BE900000}"/>
    <cellStyle name="Normal 203 2 2" xfId="33986" xr:uid="{00000000-0005-0000-0000-0000BF900000}"/>
    <cellStyle name="Normal 203 2 2 2" xfId="33987" xr:uid="{00000000-0005-0000-0000-0000C0900000}"/>
    <cellStyle name="Normal 203 2 2 3" xfId="33988" xr:uid="{00000000-0005-0000-0000-0000C1900000}"/>
    <cellStyle name="Normal 203 2 3" xfId="33989" xr:uid="{00000000-0005-0000-0000-0000C2900000}"/>
    <cellStyle name="Normal 203 2 3 2" xfId="33990" xr:uid="{00000000-0005-0000-0000-0000C3900000}"/>
    <cellStyle name="Normal 203 2 4" xfId="33991" xr:uid="{00000000-0005-0000-0000-0000C4900000}"/>
    <cellStyle name="Normal 203 2 5" xfId="33992" xr:uid="{00000000-0005-0000-0000-0000C5900000}"/>
    <cellStyle name="Normal 203 3" xfId="33993" xr:uid="{00000000-0005-0000-0000-0000C6900000}"/>
    <cellStyle name="Normal 203 3 2" xfId="33994" xr:uid="{00000000-0005-0000-0000-0000C7900000}"/>
    <cellStyle name="Normal 203 3 3" xfId="33995" xr:uid="{00000000-0005-0000-0000-0000C8900000}"/>
    <cellStyle name="Normal 203 4" xfId="33996" xr:uid="{00000000-0005-0000-0000-0000C9900000}"/>
    <cellStyle name="Normal 203 4 2" xfId="33997" xr:uid="{00000000-0005-0000-0000-0000CA900000}"/>
    <cellStyle name="Normal 203 5" xfId="33998" xr:uid="{00000000-0005-0000-0000-0000CB900000}"/>
    <cellStyle name="Normal 203 6" xfId="33999" xr:uid="{00000000-0005-0000-0000-0000CC900000}"/>
    <cellStyle name="Normal 204" xfId="34000" xr:uid="{00000000-0005-0000-0000-0000CD900000}"/>
    <cellStyle name="Normal 204 2" xfId="34001" xr:uid="{00000000-0005-0000-0000-0000CE900000}"/>
    <cellStyle name="Normal 204 2 2" xfId="34002" xr:uid="{00000000-0005-0000-0000-0000CF900000}"/>
    <cellStyle name="Normal 204 2 2 2" xfId="34003" xr:uid="{00000000-0005-0000-0000-0000D0900000}"/>
    <cellStyle name="Normal 204 2 2 3" xfId="34004" xr:uid="{00000000-0005-0000-0000-0000D1900000}"/>
    <cellStyle name="Normal 204 2 3" xfId="34005" xr:uid="{00000000-0005-0000-0000-0000D2900000}"/>
    <cellStyle name="Normal 204 2 3 2" xfId="34006" xr:uid="{00000000-0005-0000-0000-0000D3900000}"/>
    <cellStyle name="Normal 204 2 4" xfId="34007" xr:uid="{00000000-0005-0000-0000-0000D4900000}"/>
    <cellStyle name="Normal 204 2 5" xfId="34008" xr:uid="{00000000-0005-0000-0000-0000D5900000}"/>
    <cellStyle name="Normal 204 3" xfId="34009" xr:uid="{00000000-0005-0000-0000-0000D6900000}"/>
    <cellStyle name="Normal 204 3 2" xfId="34010" xr:uid="{00000000-0005-0000-0000-0000D7900000}"/>
    <cellStyle name="Normal 204 3 3" xfId="34011" xr:uid="{00000000-0005-0000-0000-0000D8900000}"/>
    <cellStyle name="Normal 204 4" xfId="34012" xr:uid="{00000000-0005-0000-0000-0000D9900000}"/>
    <cellStyle name="Normal 204 4 2" xfId="34013" xr:uid="{00000000-0005-0000-0000-0000DA900000}"/>
    <cellStyle name="Normal 204 5" xfId="34014" xr:uid="{00000000-0005-0000-0000-0000DB900000}"/>
    <cellStyle name="Normal 204 6" xfId="34015" xr:uid="{00000000-0005-0000-0000-0000DC900000}"/>
    <cellStyle name="Normal 205" xfId="34016" xr:uid="{00000000-0005-0000-0000-0000DD900000}"/>
    <cellStyle name="Normal 205 2" xfId="34017" xr:uid="{00000000-0005-0000-0000-0000DE900000}"/>
    <cellStyle name="Normal 205 2 2" xfId="34018" xr:uid="{00000000-0005-0000-0000-0000DF900000}"/>
    <cellStyle name="Normal 205 2 2 2" xfId="34019" xr:uid="{00000000-0005-0000-0000-0000E0900000}"/>
    <cellStyle name="Normal 205 2 2 3" xfId="34020" xr:uid="{00000000-0005-0000-0000-0000E1900000}"/>
    <cellStyle name="Normal 205 2 3" xfId="34021" xr:uid="{00000000-0005-0000-0000-0000E2900000}"/>
    <cellStyle name="Normal 205 2 3 2" xfId="34022" xr:uid="{00000000-0005-0000-0000-0000E3900000}"/>
    <cellStyle name="Normal 205 2 4" xfId="34023" xr:uid="{00000000-0005-0000-0000-0000E4900000}"/>
    <cellStyle name="Normal 205 2 5" xfId="34024" xr:uid="{00000000-0005-0000-0000-0000E5900000}"/>
    <cellStyle name="Normal 205 3" xfId="34025" xr:uid="{00000000-0005-0000-0000-0000E6900000}"/>
    <cellStyle name="Normal 205 3 2" xfId="34026" xr:uid="{00000000-0005-0000-0000-0000E7900000}"/>
    <cellStyle name="Normal 205 3 3" xfId="34027" xr:uid="{00000000-0005-0000-0000-0000E8900000}"/>
    <cellStyle name="Normal 205 4" xfId="34028" xr:uid="{00000000-0005-0000-0000-0000E9900000}"/>
    <cellStyle name="Normal 205 4 2" xfId="34029" xr:uid="{00000000-0005-0000-0000-0000EA900000}"/>
    <cellStyle name="Normal 205 5" xfId="34030" xr:uid="{00000000-0005-0000-0000-0000EB900000}"/>
    <cellStyle name="Normal 205 6" xfId="34031" xr:uid="{00000000-0005-0000-0000-0000EC900000}"/>
    <cellStyle name="Normal 206" xfId="34032" xr:uid="{00000000-0005-0000-0000-0000ED900000}"/>
    <cellStyle name="Normal 206 2" xfId="34033" xr:uid="{00000000-0005-0000-0000-0000EE900000}"/>
    <cellStyle name="Normal 206 2 2" xfId="34034" xr:uid="{00000000-0005-0000-0000-0000EF900000}"/>
    <cellStyle name="Normal 206 2 2 2" xfId="34035" xr:uid="{00000000-0005-0000-0000-0000F0900000}"/>
    <cellStyle name="Normal 206 2 2 3" xfId="34036" xr:uid="{00000000-0005-0000-0000-0000F1900000}"/>
    <cellStyle name="Normal 206 2 3" xfId="34037" xr:uid="{00000000-0005-0000-0000-0000F2900000}"/>
    <cellStyle name="Normal 206 2 3 2" xfId="34038" xr:uid="{00000000-0005-0000-0000-0000F3900000}"/>
    <cellStyle name="Normal 206 2 4" xfId="34039" xr:uid="{00000000-0005-0000-0000-0000F4900000}"/>
    <cellStyle name="Normal 206 2 5" xfId="34040" xr:uid="{00000000-0005-0000-0000-0000F5900000}"/>
    <cellStyle name="Normal 206 3" xfId="34041" xr:uid="{00000000-0005-0000-0000-0000F6900000}"/>
    <cellStyle name="Normal 206 3 2" xfId="34042" xr:uid="{00000000-0005-0000-0000-0000F7900000}"/>
    <cellStyle name="Normal 206 3 3" xfId="34043" xr:uid="{00000000-0005-0000-0000-0000F8900000}"/>
    <cellStyle name="Normal 206 4" xfId="34044" xr:uid="{00000000-0005-0000-0000-0000F9900000}"/>
    <cellStyle name="Normal 206 4 2" xfId="34045" xr:uid="{00000000-0005-0000-0000-0000FA900000}"/>
    <cellStyle name="Normal 206 5" xfId="34046" xr:uid="{00000000-0005-0000-0000-0000FB900000}"/>
    <cellStyle name="Normal 206 6" xfId="34047" xr:uid="{00000000-0005-0000-0000-0000FC900000}"/>
    <cellStyle name="Normal 207" xfId="34048" xr:uid="{00000000-0005-0000-0000-0000FD900000}"/>
    <cellStyle name="Normal 207 2" xfId="34049" xr:uid="{00000000-0005-0000-0000-0000FE900000}"/>
    <cellStyle name="Normal 207 2 2" xfId="34050" xr:uid="{00000000-0005-0000-0000-0000FF900000}"/>
    <cellStyle name="Normal 207 2 2 2" xfId="34051" xr:uid="{00000000-0005-0000-0000-000000910000}"/>
    <cellStyle name="Normal 207 2 2 3" xfId="34052" xr:uid="{00000000-0005-0000-0000-000001910000}"/>
    <cellStyle name="Normal 207 2 3" xfId="34053" xr:uid="{00000000-0005-0000-0000-000002910000}"/>
    <cellStyle name="Normal 207 2 3 2" xfId="34054" xr:uid="{00000000-0005-0000-0000-000003910000}"/>
    <cellStyle name="Normal 207 2 4" xfId="34055" xr:uid="{00000000-0005-0000-0000-000004910000}"/>
    <cellStyle name="Normal 207 2 5" xfId="34056" xr:uid="{00000000-0005-0000-0000-000005910000}"/>
    <cellStyle name="Normal 207 3" xfId="34057" xr:uid="{00000000-0005-0000-0000-000006910000}"/>
    <cellStyle name="Normal 207 3 2" xfId="34058" xr:uid="{00000000-0005-0000-0000-000007910000}"/>
    <cellStyle name="Normal 207 3 3" xfId="34059" xr:uid="{00000000-0005-0000-0000-000008910000}"/>
    <cellStyle name="Normal 207 4" xfId="34060" xr:uid="{00000000-0005-0000-0000-000009910000}"/>
    <cellStyle name="Normal 207 4 2" xfId="34061" xr:uid="{00000000-0005-0000-0000-00000A910000}"/>
    <cellStyle name="Normal 207 5" xfId="34062" xr:uid="{00000000-0005-0000-0000-00000B910000}"/>
    <cellStyle name="Normal 207 6" xfId="34063" xr:uid="{00000000-0005-0000-0000-00000C910000}"/>
    <cellStyle name="Normal 208" xfId="34064" xr:uid="{00000000-0005-0000-0000-00000D910000}"/>
    <cellStyle name="Normal 208 2" xfId="34065" xr:uid="{00000000-0005-0000-0000-00000E910000}"/>
    <cellStyle name="Normal 208 2 2" xfId="34066" xr:uid="{00000000-0005-0000-0000-00000F910000}"/>
    <cellStyle name="Normal 208 2 2 2" xfId="34067" xr:uid="{00000000-0005-0000-0000-000010910000}"/>
    <cellStyle name="Normal 208 2 2 3" xfId="34068" xr:uid="{00000000-0005-0000-0000-000011910000}"/>
    <cellStyle name="Normal 208 2 3" xfId="34069" xr:uid="{00000000-0005-0000-0000-000012910000}"/>
    <cellStyle name="Normal 208 2 3 2" xfId="34070" xr:uid="{00000000-0005-0000-0000-000013910000}"/>
    <cellStyle name="Normal 208 2 4" xfId="34071" xr:uid="{00000000-0005-0000-0000-000014910000}"/>
    <cellStyle name="Normal 208 2 5" xfId="34072" xr:uid="{00000000-0005-0000-0000-000015910000}"/>
    <cellStyle name="Normal 208 3" xfId="34073" xr:uid="{00000000-0005-0000-0000-000016910000}"/>
    <cellStyle name="Normal 208 3 2" xfId="34074" xr:uid="{00000000-0005-0000-0000-000017910000}"/>
    <cellStyle name="Normal 208 3 3" xfId="34075" xr:uid="{00000000-0005-0000-0000-000018910000}"/>
    <cellStyle name="Normal 208 4" xfId="34076" xr:uid="{00000000-0005-0000-0000-000019910000}"/>
    <cellStyle name="Normal 208 4 2" xfId="34077" xr:uid="{00000000-0005-0000-0000-00001A910000}"/>
    <cellStyle name="Normal 208 5" xfId="34078" xr:uid="{00000000-0005-0000-0000-00001B910000}"/>
    <cellStyle name="Normal 208 6" xfId="34079" xr:uid="{00000000-0005-0000-0000-00001C910000}"/>
    <cellStyle name="Normal 209" xfId="34080" xr:uid="{00000000-0005-0000-0000-00001D910000}"/>
    <cellStyle name="Normal 209 2" xfId="34081" xr:uid="{00000000-0005-0000-0000-00001E910000}"/>
    <cellStyle name="Normal 209 2 2" xfId="34082" xr:uid="{00000000-0005-0000-0000-00001F910000}"/>
    <cellStyle name="Normal 209 2 2 2" xfId="34083" xr:uid="{00000000-0005-0000-0000-000020910000}"/>
    <cellStyle name="Normal 209 2 2 3" xfId="34084" xr:uid="{00000000-0005-0000-0000-000021910000}"/>
    <cellStyle name="Normal 209 2 3" xfId="34085" xr:uid="{00000000-0005-0000-0000-000022910000}"/>
    <cellStyle name="Normal 209 2 3 2" xfId="34086" xr:uid="{00000000-0005-0000-0000-000023910000}"/>
    <cellStyle name="Normal 209 2 4" xfId="34087" xr:uid="{00000000-0005-0000-0000-000024910000}"/>
    <cellStyle name="Normal 209 2 5" xfId="34088" xr:uid="{00000000-0005-0000-0000-000025910000}"/>
    <cellStyle name="Normal 209 3" xfId="34089" xr:uid="{00000000-0005-0000-0000-000026910000}"/>
    <cellStyle name="Normal 209 3 2" xfId="34090" xr:uid="{00000000-0005-0000-0000-000027910000}"/>
    <cellStyle name="Normal 209 3 3" xfId="34091" xr:uid="{00000000-0005-0000-0000-000028910000}"/>
    <cellStyle name="Normal 209 4" xfId="34092" xr:uid="{00000000-0005-0000-0000-000029910000}"/>
    <cellStyle name="Normal 209 4 2" xfId="34093" xr:uid="{00000000-0005-0000-0000-00002A910000}"/>
    <cellStyle name="Normal 209 5" xfId="34094" xr:uid="{00000000-0005-0000-0000-00002B910000}"/>
    <cellStyle name="Normal 209 6" xfId="34095" xr:uid="{00000000-0005-0000-0000-00002C910000}"/>
    <cellStyle name="Normal 21" xfId="189" xr:uid="{00000000-0005-0000-0000-00002D910000}"/>
    <cellStyle name="Normal 21 2" xfId="34097" xr:uid="{00000000-0005-0000-0000-00002E910000}"/>
    <cellStyle name="Normal 21 2 2" xfId="34098" xr:uid="{00000000-0005-0000-0000-00002F910000}"/>
    <cellStyle name="Normal 21 2 3" xfId="34099" xr:uid="{00000000-0005-0000-0000-000030910000}"/>
    <cellStyle name="Normal 21 2 4" xfId="34100" xr:uid="{00000000-0005-0000-0000-000031910000}"/>
    <cellStyle name="Normal 21 2 5" xfId="34101" xr:uid="{00000000-0005-0000-0000-000032910000}"/>
    <cellStyle name="Normal 21 2 6" xfId="34102" xr:uid="{00000000-0005-0000-0000-000033910000}"/>
    <cellStyle name="Normal 21 2 7" xfId="34103" xr:uid="{00000000-0005-0000-0000-000034910000}"/>
    <cellStyle name="Normal 21 3" xfId="34104" xr:uid="{00000000-0005-0000-0000-000035910000}"/>
    <cellStyle name="Normal 21 3 2" xfId="34105" xr:uid="{00000000-0005-0000-0000-000036910000}"/>
    <cellStyle name="Normal 21 3 3" xfId="34106" xr:uid="{00000000-0005-0000-0000-000037910000}"/>
    <cellStyle name="Normal 21 3 4" xfId="34107" xr:uid="{00000000-0005-0000-0000-000038910000}"/>
    <cellStyle name="Normal 21 4" xfId="34108" xr:uid="{00000000-0005-0000-0000-000039910000}"/>
    <cellStyle name="Normal 21 5" xfId="34109" xr:uid="{00000000-0005-0000-0000-00003A910000}"/>
    <cellStyle name="Normal 21 6" xfId="34110" xr:uid="{00000000-0005-0000-0000-00003B910000}"/>
    <cellStyle name="Normal 21 7" xfId="34096" xr:uid="{00000000-0005-0000-0000-00003C910000}"/>
    <cellStyle name="Normal 210" xfId="34111" xr:uid="{00000000-0005-0000-0000-00003D910000}"/>
    <cellStyle name="Normal 210 2" xfId="34112" xr:uid="{00000000-0005-0000-0000-00003E910000}"/>
    <cellStyle name="Normal 210 2 2" xfId="34113" xr:uid="{00000000-0005-0000-0000-00003F910000}"/>
    <cellStyle name="Normal 210 2 2 2" xfId="34114" xr:uid="{00000000-0005-0000-0000-000040910000}"/>
    <cellStyle name="Normal 210 2 2 3" xfId="34115" xr:uid="{00000000-0005-0000-0000-000041910000}"/>
    <cellStyle name="Normal 210 2 3" xfId="34116" xr:uid="{00000000-0005-0000-0000-000042910000}"/>
    <cellStyle name="Normal 210 2 3 2" xfId="34117" xr:uid="{00000000-0005-0000-0000-000043910000}"/>
    <cellStyle name="Normal 210 2 4" xfId="34118" xr:uid="{00000000-0005-0000-0000-000044910000}"/>
    <cellStyle name="Normal 210 2 5" xfId="34119" xr:uid="{00000000-0005-0000-0000-000045910000}"/>
    <cellStyle name="Normal 210 3" xfId="34120" xr:uid="{00000000-0005-0000-0000-000046910000}"/>
    <cellStyle name="Normal 210 3 2" xfId="34121" xr:uid="{00000000-0005-0000-0000-000047910000}"/>
    <cellStyle name="Normal 210 3 3" xfId="34122" xr:uid="{00000000-0005-0000-0000-000048910000}"/>
    <cellStyle name="Normal 210 4" xfId="34123" xr:uid="{00000000-0005-0000-0000-000049910000}"/>
    <cellStyle name="Normal 210 4 2" xfId="34124" xr:uid="{00000000-0005-0000-0000-00004A910000}"/>
    <cellStyle name="Normal 210 5" xfId="34125" xr:uid="{00000000-0005-0000-0000-00004B910000}"/>
    <cellStyle name="Normal 210 6" xfId="34126" xr:uid="{00000000-0005-0000-0000-00004C910000}"/>
    <cellStyle name="Normal 211" xfId="34127" xr:uid="{00000000-0005-0000-0000-00004D910000}"/>
    <cellStyle name="Normal 211 2" xfId="34128" xr:uid="{00000000-0005-0000-0000-00004E910000}"/>
    <cellStyle name="Normal 211 2 2" xfId="34129" xr:uid="{00000000-0005-0000-0000-00004F910000}"/>
    <cellStyle name="Normal 211 2 2 2" xfId="34130" xr:uid="{00000000-0005-0000-0000-000050910000}"/>
    <cellStyle name="Normal 211 2 2 3" xfId="34131" xr:uid="{00000000-0005-0000-0000-000051910000}"/>
    <cellStyle name="Normal 211 2 3" xfId="34132" xr:uid="{00000000-0005-0000-0000-000052910000}"/>
    <cellStyle name="Normal 211 2 3 2" xfId="34133" xr:uid="{00000000-0005-0000-0000-000053910000}"/>
    <cellStyle name="Normal 211 2 4" xfId="34134" xr:uid="{00000000-0005-0000-0000-000054910000}"/>
    <cellStyle name="Normal 211 2 5" xfId="34135" xr:uid="{00000000-0005-0000-0000-000055910000}"/>
    <cellStyle name="Normal 211 3" xfId="34136" xr:uid="{00000000-0005-0000-0000-000056910000}"/>
    <cellStyle name="Normal 211 4" xfId="34137" xr:uid="{00000000-0005-0000-0000-000057910000}"/>
    <cellStyle name="Normal 211 4 2" xfId="34138" xr:uid="{00000000-0005-0000-0000-000058910000}"/>
    <cellStyle name="Normal 211 4 3" xfId="34139" xr:uid="{00000000-0005-0000-0000-000059910000}"/>
    <cellStyle name="Normal 211 5" xfId="34140" xr:uid="{00000000-0005-0000-0000-00005A910000}"/>
    <cellStyle name="Normal 211 5 2" xfId="34141" xr:uid="{00000000-0005-0000-0000-00005B910000}"/>
    <cellStyle name="Normal 211 6" xfId="34142" xr:uid="{00000000-0005-0000-0000-00005C910000}"/>
    <cellStyle name="Normal 211 7" xfId="34143" xr:uid="{00000000-0005-0000-0000-00005D910000}"/>
    <cellStyle name="Normal 212" xfId="34144" xr:uid="{00000000-0005-0000-0000-00005E910000}"/>
    <cellStyle name="Normal 212 2" xfId="34145" xr:uid="{00000000-0005-0000-0000-00005F910000}"/>
    <cellStyle name="Normal 212 2 2" xfId="34146" xr:uid="{00000000-0005-0000-0000-000060910000}"/>
    <cellStyle name="Normal 212 2 2 2" xfId="34147" xr:uid="{00000000-0005-0000-0000-000061910000}"/>
    <cellStyle name="Normal 212 2 2 3" xfId="34148" xr:uid="{00000000-0005-0000-0000-000062910000}"/>
    <cellStyle name="Normal 212 2 3" xfId="34149" xr:uid="{00000000-0005-0000-0000-000063910000}"/>
    <cellStyle name="Normal 212 2 3 2" xfId="34150" xr:uid="{00000000-0005-0000-0000-000064910000}"/>
    <cellStyle name="Normal 212 2 4" xfId="34151" xr:uid="{00000000-0005-0000-0000-000065910000}"/>
    <cellStyle name="Normal 212 2 5" xfId="34152" xr:uid="{00000000-0005-0000-0000-000066910000}"/>
    <cellStyle name="Normal 212 3" xfId="34153" xr:uid="{00000000-0005-0000-0000-000067910000}"/>
    <cellStyle name="Normal 212 3 2" xfId="34154" xr:uid="{00000000-0005-0000-0000-000068910000}"/>
    <cellStyle name="Normal 212 3 3" xfId="34155" xr:uid="{00000000-0005-0000-0000-000069910000}"/>
    <cellStyle name="Normal 212 4" xfId="34156" xr:uid="{00000000-0005-0000-0000-00006A910000}"/>
    <cellStyle name="Normal 212 4 2" xfId="34157" xr:uid="{00000000-0005-0000-0000-00006B910000}"/>
    <cellStyle name="Normal 212 5" xfId="34158" xr:uid="{00000000-0005-0000-0000-00006C910000}"/>
    <cellStyle name="Normal 212 6" xfId="34159" xr:uid="{00000000-0005-0000-0000-00006D910000}"/>
    <cellStyle name="Normal 213" xfId="34160" xr:uid="{00000000-0005-0000-0000-00006E910000}"/>
    <cellStyle name="Normal 213 2" xfId="34161" xr:uid="{00000000-0005-0000-0000-00006F910000}"/>
    <cellStyle name="Normal 213 2 2" xfId="34162" xr:uid="{00000000-0005-0000-0000-000070910000}"/>
    <cellStyle name="Normal 213 2 2 2" xfId="34163" xr:uid="{00000000-0005-0000-0000-000071910000}"/>
    <cellStyle name="Normal 213 2 2 3" xfId="34164" xr:uid="{00000000-0005-0000-0000-000072910000}"/>
    <cellStyle name="Normal 213 2 3" xfId="34165" xr:uid="{00000000-0005-0000-0000-000073910000}"/>
    <cellStyle name="Normal 213 2 3 2" xfId="34166" xr:uid="{00000000-0005-0000-0000-000074910000}"/>
    <cellStyle name="Normal 213 2 4" xfId="34167" xr:uid="{00000000-0005-0000-0000-000075910000}"/>
    <cellStyle name="Normal 213 2 5" xfId="34168" xr:uid="{00000000-0005-0000-0000-000076910000}"/>
    <cellStyle name="Normal 213 3" xfId="34169" xr:uid="{00000000-0005-0000-0000-000077910000}"/>
    <cellStyle name="Normal 213 3 2" xfId="34170" xr:uid="{00000000-0005-0000-0000-000078910000}"/>
    <cellStyle name="Normal 213 3 3" xfId="34171" xr:uid="{00000000-0005-0000-0000-000079910000}"/>
    <cellStyle name="Normal 213 4" xfId="34172" xr:uid="{00000000-0005-0000-0000-00007A910000}"/>
    <cellStyle name="Normal 213 4 2" xfId="34173" xr:uid="{00000000-0005-0000-0000-00007B910000}"/>
    <cellStyle name="Normal 213 5" xfId="34174" xr:uid="{00000000-0005-0000-0000-00007C910000}"/>
    <cellStyle name="Normal 213 6" xfId="34175" xr:uid="{00000000-0005-0000-0000-00007D910000}"/>
    <cellStyle name="Normal 214" xfId="34176" xr:uid="{00000000-0005-0000-0000-00007E910000}"/>
    <cellStyle name="Normal 214 2" xfId="34177" xr:uid="{00000000-0005-0000-0000-00007F910000}"/>
    <cellStyle name="Normal 214 2 2" xfId="34178" xr:uid="{00000000-0005-0000-0000-000080910000}"/>
    <cellStyle name="Normal 214 2 2 2" xfId="34179" xr:uid="{00000000-0005-0000-0000-000081910000}"/>
    <cellStyle name="Normal 214 2 2 3" xfId="34180" xr:uid="{00000000-0005-0000-0000-000082910000}"/>
    <cellStyle name="Normal 214 2 3" xfId="34181" xr:uid="{00000000-0005-0000-0000-000083910000}"/>
    <cellStyle name="Normal 214 2 3 2" xfId="34182" xr:uid="{00000000-0005-0000-0000-000084910000}"/>
    <cellStyle name="Normal 214 2 4" xfId="34183" xr:uid="{00000000-0005-0000-0000-000085910000}"/>
    <cellStyle name="Normal 214 2 5" xfId="34184" xr:uid="{00000000-0005-0000-0000-000086910000}"/>
    <cellStyle name="Normal 214 3" xfId="34185" xr:uid="{00000000-0005-0000-0000-000087910000}"/>
    <cellStyle name="Normal 214 3 2" xfId="34186" xr:uid="{00000000-0005-0000-0000-000088910000}"/>
    <cellStyle name="Normal 214 3 3" xfId="34187" xr:uid="{00000000-0005-0000-0000-000089910000}"/>
    <cellStyle name="Normal 214 4" xfId="34188" xr:uid="{00000000-0005-0000-0000-00008A910000}"/>
    <cellStyle name="Normal 214 4 2" xfId="34189" xr:uid="{00000000-0005-0000-0000-00008B910000}"/>
    <cellStyle name="Normal 214 5" xfId="34190" xr:uid="{00000000-0005-0000-0000-00008C910000}"/>
    <cellStyle name="Normal 214 6" xfId="34191" xr:uid="{00000000-0005-0000-0000-00008D910000}"/>
    <cellStyle name="Normal 215" xfId="34192" xr:uid="{00000000-0005-0000-0000-00008E910000}"/>
    <cellStyle name="Normal 215 2" xfId="34193" xr:uid="{00000000-0005-0000-0000-00008F910000}"/>
    <cellStyle name="Normal 215 2 2" xfId="34194" xr:uid="{00000000-0005-0000-0000-000090910000}"/>
    <cellStyle name="Normal 215 2 2 2" xfId="34195" xr:uid="{00000000-0005-0000-0000-000091910000}"/>
    <cellStyle name="Normal 215 2 2 3" xfId="34196" xr:uid="{00000000-0005-0000-0000-000092910000}"/>
    <cellStyle name="Normal 215 2 3" xfId="34197" xr:uid="{00000000-0005-0000-0000-000093910000}"/>
    <cellStyle name="Normal 215 2 3 2" xfId="34198" xr:uid="{00000000-0005-0000-0000-000094910000}"/>
    <cellStyle name="Normal 215 2 4" xfId="34199" xr:uid="{00000000-0005-0000-0000-000095910000}"/>
    <cellStyle name="Normal 215 2 5" xfId="34200" xr:uid="{00000000-0005-0000-0000-000096910000}"/>
    <cellStyle name="Normal 215 3" xfId="34201" xr:uid="{00000000-0005-0000-0000-000097910000}"/>
    <cellStyle name="Normal 215 3 2" xfId="34202" xr:uid="{00000000-0005-0000-0000-000098910000}"/>
    <cellStyle name="Normal 215 3 3" xfId="34203" xr:uid="{00000000-0005-0000-0000-000099910000}"/>
    <cellStyle name="Normal 215 4" xfId="34204" xr:uid="{00000000-0005-0000-0000-00009A910000}"/>
    <cellStyle name="Normal 215 4 2" xfId="34205" xr:uid="{00000000-0005-0000-0000-00009B910000}"/>
    <cellStyle name="Normal 215 5" xfId="34206" xr:uid="{00000000-0005-0000-0000-00009C910000}"/>
    <cellStyle name="Normal 215 6" xfId="34207" xr:uid="{00000000-0005-0000-0000-00009D910000}"/>
    <cellStyle name="Normal 216" xfId="34208" xr:uid="{00000000-0005-0000-0000-00009E910000}"/>
    <cellStyle name="Normal 216 2" xfId="34209" xr:uid="{00000000-0005-0000-0000-00009F910000}"/>
    <cellStyle name="Normal 216 2 2" xfId="34210" xr:uid="{00000000-0005-0000-0000-0000A0910000}"/>
    <cellStyle name="Normal 216 2 2 2" xfId="34211" xr:uid="{00000000-0005-0000-0000-0000A1910000}"/>
    <cellStyle name="Normal 216 2 2 3" xfId="34212" xr:uid="{00000000-0005-0000-0000-0000A2910000}"/>
    <cellStyle name="Normal 216 2 3" xfId="34213" xr:uid="{00000000-0005-0000-0000-0000A3910000}"/>
    <cellStyle name="Normal 216 2 3 2" xfId="34214" xr:uid="{00000000-0005-0000-0000-0000A4910000}"/>
    <cellStyle name="Normal 216 2 4" xfId="34215" xr:uid="{00000000-0005-0000-0000-0000A5910000}"/>
    <cellStyle name="Normal 216 2 5" xfId="34216" xr:uid="{00000000-0005-0000-0000-0000A6910000}"/>
    <cellStyle name="Normal 216 3" xfId="34217" xr:uid="{00000000-0005-0000-0000-0000A7910000}"/>
    <cellStyle name="Normal 216 3 2" xfId="34218" xr:uid="{00000000-0005-0000-0000-0000A8910000}"/>
    <cellStyle name="Normal 216 3 3" xfId="34219" xr:uid="{00000000-0005-0000-0000-0000A9910000}"/>
    <cellStyle name="Normal 216 4" xfId="34220" xr:uid="{00000000-0005-0000-0000-0000AA910000}"/>
    <cellStyle name="Normal 216 4 2" xfId="34221" xr:uid="{00000000-0005-0000-0000-0000AB910000}"/>
    <cellStyle name="Normal 216 5" xfId="34222" xr:uid="{00000000-0005-0000-0000-0000AC910000}"/>
    <cellStyle name="Normal 216 6" xfId="34223" xr:uid="{00000000-0005-0000-0000-0000AD910000}"/>
    <cellStyle name="Normal 217" xfId="34224" xr:uid="{00000000-0005-0000-0000-0000AE910000}"/>
    <cellStyle name="Normal 217 2" xfId="34225" xr:uid="{00000000-0005-0000-0000-0000AF910000}"/>
    <cellStyle name="Normal 217 2 2" xfId="34226" xr:uid="{00000000-0005-0000-0000-0000B0910000}"/>
    <cellStyle name="Normal 217 2 2 2" xfId="34227" xr:uid="{00000000-0005-0000-0000-0000B1910000}"/>
    <cellStyle name="Normal 217 2 2 3" xfId="34228" xr:uid="{00000000-0005-0000-0000-0000B2910000}"/>
    <cellStyle name="Normal 217 2 3" xfId="34229" xr:uid="{00000000-0005-0000-0000-0000B3910000}"/>
    <cellStyle name="Normal 217 2 3 2" xfId="34230" xr:uid="{00000000-0005-0000-0000-0000B4910000}"/>
    <cellStyle name="Normal 217 2 4" xfId="34231" xr:uid="{00000000-0005-0000-0000-0000B5910000}"/>
    <cellStyle name="Normal 217 2 5" xfId="34232" xr:uid="{00000000-0005-0000-0000-0000B6910000}"/>
    <cellStyle name="Normal 217 3" xfId="34233" xr:uid="{00000000-0005-0000-0000-0000B7910000}"/>
    <cellStyle name="Normal 217 3 2" xfId="34234" xr:uid="{00000000-0005-0000-0000-0000B8910000}"/>
    <cellStyle name="Normal 217 3 3" xfId="34235" xr:uid="{00000000-0005-0000-0000-0000B9910000}"/>
    <cellStyle name="Normal 217 4" xfId="34236" xr:uid="{00000000-0005-0000-0000-0000BA910000}"/>
    <cellStyle name="Normal 217 4 2" xfId="34237" xr:uid="{00000000-0005-0000-0000-0000BB910000}"/>
    <cellStyle name="Normal 217 5" xfId="34238" xr:uid="{00000000-0005-0000-0000-0000BC910000}"/>
    <cellStyle name="Normal 217 6" xfId="34239" xr:uid="{00000000-0005-0000-0000-0000BD910000}"/>
    <cellStyle name="Normal 218" xfId="34240" xr:uid="{00000000-0005-0000-0000-0000BE910000}"/>
    <cellStyle name="Normal 218 2" xfId="34241" xr:uid="{00000000-0005-0000-0000-0000BF910000}"/>
    <cellStyle name="Normal 218 2 2" xfId="34242" xr:uid="{00000000-0005-0000-0000-0000C0910000}"/>
    <cellStyle name="Normal 218 2 2 2" xfId="34243" xr:uid="{00000000-0005-0000-0000-0000C1910000}"/>
    <cellStyle name="Normal 218 2 2 3" xfId="34244" xr:uid="{00000000-0005-0000-0000-0000C2910000}"/>
    <cellStyle name="Normal 218 2 3" xfId="34245" xr:uid="{00000000-0005-0000-0000-0000C3910000}"/>
    <cellStyle name="Normal 218 2 3 2" xfId="34246" xr:uid="{00000000-0005-0000-0000-0000C4910000}"/>
    <cellStyle name="Normal 218 2 4" xfId="34247" xr:uid="{00000000-0005-0000-0000-0000C5910000}"/>
    <cellStyle name="Normal 218 2 5" xfId="34248" xr:uid="{00000000-0005-0000-0000-0000C6910000}"/>
    <cellStyle name="Normal 218 3" xfId="34249" xr:uid="{00000000-0005-0000-0000-0000C7910000}"/>
    <cellStyle name="Normal 218 3 2" xfId="34250" xr:uid="{00000000-0005-0000-0000-0000C8910000}"/>
    <cellStyle name="Normal 218 3 3" xfId="34251" xr:uid="{00000000-0005-0000-0000-0000C9910000}"/>
    <cellStyle name="Normal 218 4" xfId="34252" xr:uid="{00000000-0005-0000-0000-0000CA910000}"/>
    <cellStyle name="Normal 218 4 2" xfId="34253" xr:uid="{00000000-0005-0000-0000-0000CB910000}"/>
    <cellStyle name="Normal 218 5" xfId="34254" xr:uid="{00000000-0005-0000-0000-0000CC910000}"/>
    <cellStyle name="Normal 218 6" xfId="34255" xr:uid="{00000000-0005-0000-0000-0000CD910000}"/>
    <cellStyle name="Normal 219" xfId="34256" xr:uid="{00000000-0005-0000-0000-0000CE910000}"/>
    <cellStyle name="Normal 219 2" xfId="34257" xr:uid="{00000000-0005-0000-0000-0000CF910000}"/>
    <cellStyle name="Normal 219 2 2" xfId="34258" xr:uid="{00000000-0005-0000-0000-0000D0910000}"/>
    <cellStyle name="Normal 219 2 2 2" xfId="34259" xr:uid="{00000000-0005-0000-0000-0000D1910000}"/>
    <cellStyle name="Normal 219 2 2 3" xfId="34260" xr:uid="{00000000-0005-0000-0000-0000D2910000}"/>
    <cellStyle name="Normal 219 2 3" xfId="34261" xr:uid="{00000000-0005-0000-0000-0000D3910000}"/>
    <cellStyle name="Normal 219 2 3 2" xfId="34262" xr:uid="{00000000-0005-0000-0000-0000D4910000}"/>
    <cellStyle name="Normal 219 2 4" xfId="34263" xr:uid="{00000000-0005-0000-0000-0000D5910000}"/>
    <cellStyle name="Normal 219 2 5" xfId="34264" xr:uid="{00000000-0005-0000-0000-0000D6910000}"/>
    <cellStyle name="Normal 219 3" xfId="34265" xr:uid="{00000000-0005-0000-0000-0000D7910000}"/>
    <cellStyle name="Normal 219 3 2" xfId="34266" xr:uid="{00000000-0005-0000-0000-0000D8910000}"/>
    <cellStyle name="Normal 219 3 3" xfId="34267" xr:uid="{00000000-0005-0000-0000-0000D9910000}"/>
    <cellStyle name="Normal 219 4" xfId="34268" xr:uid="{00000000-0005-0000-0000-0000DA910000}"/>
    <cellStyle name="Normal 219 4 2" xfId="34269" xr:uid="{00000000-0005-0000-0000-0000DB910000}"/>
    <cellStyle name="Normal 219 5" xfId="34270" xr:uid="{00000000-0005-0000-0000-0000DC910000}"/>
    <cellStyle name="Normal 219 6" xfId="34271" xr:uid="{00000000-0005-0000-0000-0000DD910000}"/>
    <cellStyle name="Normal 22" xfId="190" xr:uid="{00000000-0005-0000-0000-0000DE910000}"/>
    <cellStyle name="Normal 22 2" xfId="34273" xr:uid="{00000000-0005-0000-0000-0000DF910000}"/>
    <cellStyle name="Normal 22 2 2" xfId="34274" xr:uid="{00000000-0005-0000-0000-0000E0910000}"/>
    <cellStyle name="Normal 22 2 3" xfId="34275" xr:uid="{00000000-0005-0000-0000-0000E1910000}"/>
    <cellStyle name="Normal 22 2 4" xfId="34276" xr:uid="{00000000-0005-0000-0000-0000E2910000}"/>
    <cellStyle name="Normal 22 2 5" xfId="34277" xr:uid="{00000000-0005-0000-0000-0000E3910000}"/>
    <cellStyle name="Normal 22 2 6" xfId="34278" xr:uid="{00000000-0005-0000-0000-0000E4910000}"/>
    <cellStyle name="Normal 22 2 7" xfId="34279" xr:uid="{00000000-0005-0000-0000-0000E5910000}"/>
    <cellStyle name="Normal 22 3" xfId="34280" xr:uid="{00000000-0005-0000-0000-0000E6910000}"/>
    <cellStyle name="Normal 22 3 2" xfId="34281" xr:uid="{00000000-0005-0000-0000-0000E7910000}"/>
    <cellStyle name="Normal 22 3 3" xfId="34282" xr:uid="{00000000-0005-0000-0000-0000E8910000}"/>
    <cellStyle name="Normal 22 3 4" xfId="34283" xr:uid="{00000000-0005-0000-0000-0000E9910000}"/>
    <cellStyle name="Normal 22 4" xfId="34284" xr:uid="{00000000-0005-0000-0000-0000EA910000}"/>
    <cellStyle name="Normal 22 5" xfId="34285" xr:uid="{00000000-0005-0000-0000-0000EB910000}"/>
    <cellStyle name="Normal 22 6" xfId="34286" xr:uid="{00000000-0005-0000-0000-0000EC910000}"/>
    <cellStyle name="Normal 22 7" xfId="34272" xr:uid="{00000000-0005-0000-0000-0000ED910000}"/>
    <cellStyle name="Normal 220" xfId="34287" xr:uid="{00000000-0005-0000-0000-0000EE910000}"/>
    <cellStyle name="Normal 220 2" xfId="34288" xr:uid="{00000000-0005-0000-0000-0000EF910000}"/>
    <cellStyle name="Normal 220 2 2" xfId="34289" xr:uid="{00000000-0005-0000-0000-0000F0910000}"/>
    <cellStyle name="Normal 220 2 2 2" xfId="34290" xr:uid="{00000000-0005-0000-0000-0000F1910000}"/>
    <cellStyle name="Normal 220 2 2 3" xfId="34291" xr:uid="{00000000-0005-0000-0000-0000F2910000}"/>
    <cellStyle name="Normal 220 2 3" xfId="34292" xr:uid="{00000000-0005-0000-0000-0000F3910000}"/>
    <cellStyle name="Normal 220 2 3 2" xfId="34293" xr:uid="{00000000-0005-0000-0000-0000F4910000}"/>
    <cellStyle name="Normal 220 2 4" xfId="34294" xr:uid="{00000000-0005-0000-0000-0000F5910000}"/>
    <cellStyle name="Normal 220 2 5" xfId="34295" xr:uid="{00000000-0005-0000-0000-0000F6910000}"/>
    <cellStyle name="Normal 220 3" xfId="34296" xr:uid="{00000000-0005-0000-0000-0000F7910000}"/>
    <cellStyle name="Normal 220 3 2" xfId="34297" xr:uid="{00000000-0005-0000-0000-0000F8910000}"/>
    <cellStyle name="Normal 220 3 3" xfId="34298" xr:uid="{00000000-0005-0000-0000-0000F9910000}"/>
    <cellStyle name="Normal 220 4" xfId="34299" xr:uid="{00000000-0005-0000-0000-0000FA910000}"/>
    <cellStyle name="Normal 220 4 2" xfId="34300" xr:uid="{00000000-0005-0000-0000-0000FB910000}"/>
    <cellStyle name="Normal 220 5" xfId="34301" xr:uid="{00000000-0005-0000-0000-0000FC910000}"/>
    <cellStyle name="Normal 220 6" xfId="34302" xr:uid="{00000000-0005-0000-0000-0000FD910000}"/>
    <cellStyle name="Normal 221" xfId="34303" xr:uid="{00000000-0005-0000-0000-0000FE910000}"/>
    <cellStyle name="Normal 221 2" xfId="34304" xr:uid="{00000000-0005-0000-0000-0000FF910000}"/>
    <cellStyle name="Normal 221 2 2" xfId="34305" xr:uid="{00000000-0005-0000-0000-000000920000}"/>
    <cellStyle name="Normal 221 2 2 2" xfId="34306" xr:uid="{00000000-0005-0000-0000-000001920000}"/>
    <cellStyle name="Normal 221 2 2 3" xfId="34307" xr:uid="{00000000-0005-0000-0000-000002920000}"/>
    <cellStyle name="Normal 221 2 3" xfId="34308" xr:uid="{00000000-0005-0000-0000-000003920000}"/>
    <cellStyle name="Normal 221 2 3 2" xfId="34309" xr:uid="{00000000-0005-0000-0000-000004920000}"/>
    <cellStyle name="Normal 221 2 4" xfId="34310" xr:uid="{00000000-0005-0000-0000-000005920000}"/>
    <cellStyle name="Normal 221 2 5" xfId="34311" xr:uid="{00000000-0005-0000-0000-000006920000}"/>
    <cellStyle name="Normal 221 3" xfId="34312" xr:uid="{00000000-0005-0000-0000-000007920000}"/>
    <cellStyle name="Normal 221 3 2" xfId="34313" xr:uid="{00000000-0005-0000-0000-000008920000}"/>
    <cellStyle name="Normal 221 3 3" xfId="34314" xr:uid="{00000000-0005-0000-0000-000009920000}"/>
    <cellStyle name="Normal 221 4" xfId="34315" xr:uid="{00000000-0005-0000-0000-00000A920000}"/>
    <cellStyle name="Normal 221 4 2" xfId="34316" xr:uid="{00000000-0005-0000-0000-00000B920000}"/>
    <cellStyle name="Normal 221 5" xfId="34317" xr:uid="{00000000-0005-0000-0000-00000C920000}"/>
    <cellStyle name="Normal 221 6" xfId="34318" xr:uid="{00000000-0005-0000-0000-00000D920000}"/>
    <cellStyle name="Normal 222" xfId="34319" xr:uid="{00000000-0005-0000-0000-00000E920000}"/>
    <cellStyle name="Normal 222 2" xfId="34320" xr:uid="{00000000-0005-0000-0000-00000F920000}"/>
    <cellStyle name="Normal 222 2 2" xfId="34321" xr:uid="{00000000-0005-0000-0000-000010920000}"/>
    <cellStyle name="Normal 222 2 2 2" xfId="34322" xr:uid="{00000000-0005-0000-0000-000011920000}"/>
    <cellStyle name="Normal 222 2 2 3" xfId="34323" xr:uid="{00000000-0005-0000-0000-000012920000}"/>
    <cellStyle name="Normal 222 2 3" xfId="34324" xr:uid="{00000000-0005-0000-0000-000013920000}"/>
    <cellStyle name="Normal 222 2 3 2" xfId="34325" xr:uid="{00000000-0005-0000-0000-000014920000}"/>
    <cellStyle name="Normal 222 2 4" xfId="34326" xr:uid="{00000000-0005-0000-0000-000015920000}"/>
    <cellStyle name="Normal 222 2 5" xfId="34327" xr:uid="{00000000-0005-0000-0000-000016920000}"/>
    <cellStyle name="Normal 222 3" xfId="34328" xr:uid="{00000000-0005-0000-0000-000017920000}"/>
    <cellStyle name="Normal 222 3 2" xfId="34329" xr:uid="{00000000-0005-0000-0000-000018920000}"/>
    <cellStyle name="Normal 222 3 3" xfId="34330" xr:uid="{00000000-0005-0000-0000-000019920000}"/>
    <cellStyle name="Normal 222 4" xfId="34331" xr:uid="{00000000-0005-0000-0000-00001A920000}"/>
    <cellStyle name="Normal 222 4 2" xfId="34332" xr:uid="{00000000-0005-0000-0000-00001B920000}"/>
    <cellStyle name="Normal 222 5" xfId="34333" xr:uid="{00000000-0005-0000-0000-00001C920000}"/>
    <cellStyle name="Normal 222 6" xfId="34334" xr:uid="{00000000-0005-0000-0000-00001D920000}"/>
    <cellStyle name="Normal 223" xfId="34335" xr:uid="{00000000-0005-0000-0000-00001E920000}"/>
    <cellStyle name="Normal 223 2" xfId="34336" xr:uid="{00000000-0005-0000-0000-00001F920000}"/>
    <cellStyle name="Normal 223 2 2" xfId="34337" xr:uid="{00000000-0005-0000-0000-000020920000}"/>
    <cellStyle name="Normal 223 2 2 2" xfId="34338" xr:uid="{00000000-0005-0000-0000-000021920000}"/>
    <cellStyle name="Normal 223 2 2 3" xfId="34339" xr:uid="{00000000-0005-0000-0000-000022920000}"/>
    <cellStyle name="Normal 223 2 3" xfId="34340" xr:uid="{00000000-0005-0000-0000-000023920000}"/>
    <cellStyle name="Normal 223 2 3 2" xfId="34341" xr:uid="{00000000-0005-0000-0000-000024920000}"/>
    <cellStyle name="Normal 223 2 4" xfId="34342" xr:uid="{00000000-0005-0000-0000-000025920000}"/>
    <cellStyle name="Normal 223 2 5" xfId="34343" xr:uid="{00000000-0005-0000-0000-000026920000}"/>
    <cellStyle name="Normal 223 3" xfId="34344" xr:uid="{00000000-0005-0000-0000-000027920000}"/>
    <cellStyle name="Normal 223 3 2" xfId="34345" xr:uid="{00000000-0005-0000-0000-000028920000}"/>
    <cellStyle name="Normal 223 3 3" xfId="34346" xr:uid="{00000000-0005-0000-0000-000029920000}"/>
    <cellStyle name="Normal 223 4" xfId="34347" xr:uid="{00000000-0005-0000-0000-00002A920000}"/>
    <cellStyle name="Normal 223 4 2" xfId="34348" xr:uid="{00000000-0005-0000-0000-00002B920000}"/>
    <cellStyle name="Normal 223 5" xfId="34349" xr:uid="{00000000-0005-0000-0000-00002C920000}"/>
    <cellStyle name="Normal 223 6" xfId="34350" xr:uid="{00000000-0005-0000-0000-00002D920000}"/>
    <cellStyle name="Normal 224" xfId="34351" xr:uid="{00000000-0005-0000-0000-00002E920000}"/>
    <cellStyle name="Normal 224 2" xfId="34352" xr:uid="{00000000-0005-0000-0000-00002F920000}"/>
    <cellStyle name="Normal 224 2 2" xfId="34353" xr:uid="{00000000-0005-0000-0000-000030920000}"/>
    <cellStyle name="Normal 224 2 2 2" xfId="34354" xr:uid="{00000000-0005-0000-0000-000031920000}"/>
    <cellStyle name="Normal 224 2 2 3" xfId="34355" xr:uid="{00000000-0005-0000-0000-000032920000}"/>
    <cellStyle name="Normal 224 2 3" xfId="34356" xr:uid="{00000000-0005-0000-0000-000033920000}"/>
    <cellStyle name="Normal 224 2 3 2" xfId="34357" xr:uid="{00000000-0005-0000-0000-000034920000}"/>
    <cellStyle name="Normal 224 2 4" xfId="34358" xr:uid="{00000000-0005-0000-0000-000035920000}"/>
    <cellStyle name="Normal 224 2 5" xfId="34359" xr:uid="{00000000-0005-0000-0000-000036920000}"/>
    <cellStyle name="Normal 224 3" xfId="34360" xr:uid="{00000000-0005-0000-0000-000037920000}"/>
    <cellStyle name="Normal 224 3 2" xfId="34361" xr:uid="{00000000-0005-0000-0000-000038920000}"/>
    <cellStyle name="Normal 224 3 3" xfId="34362" xr:uid="{00000000-0005-0000-0000-000039920000}"/>
    <cellStyle name="Normal 224 4" xfId="34363" xr:uid="{00000000-0005-0000-0000-00003A920000}"/>
    <cellStyle name="Normal 224 4 2" xfId="34364" xr:uid="{00000000-0005-0000-0000-00003B920000}"/>
    <cellStyle name="Normal 224 5" xfId="34365" xr:uid="{00000000-0005-0000-0000-00003C920000}"/>
    <cellStyle name="Normal 224 6" xfId="34366" xr:uid="{00000000-0005-0000-0000-00003D920000}"/>
    <cellStyle name="Normal 225" xfId="34367" xr:uid="{00000000-0005-0000-0000-00003E920000}"/>
    <cellStyle name="Normal 225 2" xfId="34368" xr:uid="{00000000-0005-0000-0000-00003F920000}"/>
    <cellStyle name="Normal 225 2 2" xfId="34369" xr:uid="{00000000-0005-0000-0000-000040920000}"/>
    <cellStyle name="Normal 225 2 2 2" xfId="34370" xr:uid="{00000000-0005-0000-0000-000041920000}"/>
    <cellStyle name="Normal 225 2 2 3" xfId="34371" xr:uid="{00000000-0005-0000-0000-000042920000}"/>
    <cellStyle name="Normal 225 2 3" xfId="34372" xr:uid="{00000000-0005-0000-0000-000043920000}"/>
    <cellStyle name="Normal 225 2 3 2" xfId="34373" xr:uid="{00000000-0005-0000-0000-000044920000}"/>
    <cellStyle name="Normal 225 2 4" xfId="34374" xr:uid="{00000000-0005-0000-0000-000045920000}"/>
    <cellStyle name="Normal 225 2 5" xfId="34375" xr:uid="{00000000-0005-0000-0000-000046920000}"/>
    <cellStyle name="Normal 225 3" xfId="34376" xr:uid="{00000000-0005-0000-0000-000047920000}"/>
    <cellStyle name="Normal 225 3 2" xfId="34377" xr:uid="{00000000-0005-0000-0000-000048920000}"/>
    <cellStyle name="Normal 225 3 3" xfId="34378" xr:uid="{00000000-0005-0000-0000-000049920000}"/>
    <cellStyle name="Normal 225 4" xfId="34379" xr:uid="{00000000-0005-0000-0000-00004A920000}"/>
    <cellStyle name="Normal 225 4 2" xfId="34380" xr:uid="{00000000-0005-0000-0000-00004B920000}"/>
    <cellStyle name="Normal 225 5" xfId="34381" xr:uid="{00000000-0005-0000-0000-00004C920000}"/>
    <cellStyle name="Normal 225 6" xfId="34382" xr:uid="{00000000-0005-0000-0000-00004D920000}"/>
    <cellStyle name="Normal 226" xfId="34383" xr:uid="{00000000-0005-0000-0000-00004E920000}"/>
    <cellStyle name="Normal 226 2" xfId="34384" xr:uid="{00000000-0005-0000-0000-00004F920000}"/>
    <cellStyle name="Normal 226 2 2" xfId="34385" xr:uid="{00000000-0005-0000-0000-000050920000}"/>
    <cellStyle name="Normal 226 2 2 2" xfId="34386" xr:uid="{00000000-0005-0000-0000-000051920000}"/>
    <cellStyle name="Normal 226 2 2 3" xfId="34387" xr:uid="{00000000-0005-0000-0000-000052920000}"/>
    <cellStyle name="Normal 226 2 3" xfId="34388" xr:uid="{00000000-0005-0000-0000-000053920000}"/>
    <cellStyle name="Normal 226 2 3 2" xfId="34389" xr:uid="{00000000-0005-0000-0000-000054920000}"/>
    <cellStyle name="Normal 226 2 4" xfId="34390" xr:uid="{00000000-0005-0000-0000-000055920000}"/>
    <cellStyle name="Normal 226 2 5" xfId="34391" xr:uid="{00000000-0005-0000-0000-000056920000}"/>
    <cellStyle name="Normal 226 3" xfId="34392" xr:uid="{00000000-0005-0000-0000-000057920000}"/>
    <cellStyle name="Normal 226 3 2" xfId="34393" xr:uid="{00000000-0005-0000-0000-000058920000}"/>
    <cellStyle name="Normal 226 3 3" xfId="34394" xr:uid="{00000000-0005-0000-0000-000059920000}"/>
    <cellStyle name="Normal 226 4" xfId="34395" xr:uid="{00000000-0005-0000-0000-00005A920000}"/>
    <cellStyle name="Normal 226 4 2" xfId="34396" xr:uid="{00000000-0005-0000-0000-00005B920000}"/>
    <cellStyle name="Normal 226 5" xfId="34397" xr:uid="{00000000-0005-0000-0000-00005C920000}"/>
    <cellStyle name="Normal 226 6" xfId="34398" xr:uid="{00000000-0005-0000-0000-00005D920000}"/>
    <cellStyle name="Normal 227" xfId="34399" xr:uid="{00000000-0005-0000-0000-00005E920000}"/>
    <cellStyle name="Normal 227 2" xfId="34400" xr:uid="{00000000-0005-0000-0000-00005F920000}"/>
    <cellStyle name="Normal 227 2 2" xfId="34401" xr:uid="{00000000-0005-0000-0000-000060920000}"/>
    <cellStyle name="Normal 227 2 2 2" xfId="34402" xr:uid="{00000000-0005-0000-0000-000061920000}"/>
    <cellStyle name="Normal 227 2 2 3" xfId="34403" xr:uid="{00000000-0005-0000-0000-000062920000}"/>
    <cellStyle name="Normal 227 2 3" xfId="34404" xr:uid="{00000000-0005-0000-0000-000063920000}"/>
    <cellStyle name="Normal 227 2 3 2" xfId="34405" xr:uid="{00000000-0005-0000-0000-000064920000}"/>
    <cellStyle name="Normal 227 2 4" xfId="34406" xr:uid="{00000000-0005-0000-0000-000065920000}"/>
    <cellStyle name="Normal 227 2 5" xfId="34407" xr:uid="{00000000-0005-0000-0000-000066920000}"/>
    <cellStyle name="Normal 227 3" xfId="34408" xr:uid="{00000000-0005-0000-0000-000067920000}"/>
    <cellStyle name="Normal 227 3 2" xfId="34409" xr:uid="{00000000-0005-0000-0000-000068920000}"/>
    <cellStyle name="Normal 227 3 3" xfId="34410" xr:uid="{00000000-0005-0000-0000-000069920000}"/>
    <cellStyle name="Normal 227 4" xfId="34411" xr:uid="{00000000-0005-0000-0000-00006A920000}"/>
    <cellStyle name="Normal 227 4 2" xfId="34412" xr:uid="{00000000-0005-0000-0000-00006B920000}"/>
    <cellStyle name="Normal 227 5" xfId="34413" xr:uid="{00000000-0005-0000-0000-00006C920000}"/>
    <cellStyle name="Normal 227 6" xfId="34414" xr:uid="{00000000-0005-0000-0000-00006D920000}"/>
    <cellStyle name="Normal 228" xfId="34415" xr:uid="{00000000-0005-0000-0000-00006E920000}"/>
    <cellStyle name="Normal 228 2" xfId="34416" xr:uid="{00000000-0005-0000-0000-00006F920000}"/>
    <cellStyle name="Normal 228 2 2" xfId="34417" xr:uid="{00000000-0005-0000-0000-000070920000}"/>
    <cellStyle name="Normal 228 2 2 2" xfId="34418" xr:uid="{00000000-0005-0000-0000-000071920000}"/>
    <cellStyle name="Normal 228 2 2 3" xfId="34419" xr:uid="{00000000-0005-0000-0000-000072920000}"/>
    <cellStyle name="Normal 228 2 3" xfId="34420" xr:uid="{00000000-0005-0000-0000-000073920000}"/>
    <cellStyle name="Normal 228 2 3 2" xfId="34421" xr:uid="{00000000-0005-0000-0000-000074920000}"/>
    <cellStyle name="Normal 228 2 4" xfId="34422" xr:uid="{00000000-0005-0000-0000-000075920000}"/>
    <cellStyle name="Normal 228 2 5" xfId="34423" xr:uid="{00000000-0005-0000-0000-000076920000}"/>
    <cellStyle name="Normal 228 3" xfId="34424" xr:uid="{00000000-0005-0000-0000-000077920000}"/>
    <cellStyle name="Normal 228 3 2" xfId="34425" xr:uid="{00000000-0005-0000-0000-000078920000}"/>
    <cellStyle name="Normal 228 3 3" xfId="34426" xr:uid="{00000000-0005-0000-0000-000079920000}"/>
    <cellStyle name="Normal 228 4" xfId="34427" xr:uid="{00000000-0005-0000-0000-00007A920000}"/>
    <cellStyle name="Normal 228 4 2" xfId="34428" xr:uid="{00000000-0005-0000-0000-00007B920000}"/>
    <cellStyle name="Normal 228 5" xfId="34429" xr:uid="{00000000-0005-0000-0000-00007C920000}"/>
    <cellStyle name="Normal 228 6" xfId="34430" xr:uid="{00000000-0005-0000-0000-00007D920000}"/>
    <cellStyle name="Normal 229" xfId="34431" xr:uid="{00000000-0005-0000-0000-00007E920000}"/>
    <cellStyle name="Normal 229 2" xfId="34432" xr:uid="{00000000-0005-0000-0000-00007F920000}"/>
    <cellStyle name="Normal 229 2 2" xfId="34433" xr:uid="{00000000-0005-0000-0000-000080920000}"/>
    <cellStyle name="Normal 229 2 2 2" xfId="34434" xr:uid="{00000000-0005-0000-0000-000081920000}"/>
    <cellStyle name="Normal 229 2 2 3" xfId="34435" xr:uid="{00000000-0005-0000-0000-000082920000}"/>
    <cellStyle name="Normal 229 2 3" xfId="34436" xr:uid="{00000000-0005-0000-0000-000083920000}"/>
    <cellStyle name="Normal 229 2 3 2" xfId="34437" xr:uid="{00000000-0005-0000-0000-000084920000}"/>
    <cellStyle name="Normal 229 2 4" xfId="34438" xr:uid="{00000000-0005-0000-0000-000085920000}"/>
    <cellStyle name="Normal 229 2 5" xfId="34439" xr:uid="{00000000-0005-0000-0000-000086920000}"/>
    <cellStyle name="Normal 229 3" xfId="34440" xr:uid="{00000000-0005-0000-0000-000087920000}"/>
    <cellStyle name="Normal 229 3 2" xfId="34441" xr:uid="{00000000-0005-0000-0000-000088920000}"/>
    <cellStyle name="Normal 229 3 3" xfId="34442" xr:uid="{00000000-0005-0000-0000-000089920000}"/>
    <cellStyle name="Normal 229 4" xfId="34443" xr:uid="{00000000-0005-0000-0000-00008A920000}"/>
    <cellStyle name="Normal 229 4 2" xfId="34444" xr:uid="{00000000-0005-0000-0000-00008B920000}"/>
    <cellStyle name="Normal 229 5" xfId="34445" xr:uid="{00000000-0005-0000-0000-00008C920000}"/>
    <cellStyle name="Normal 229 6" xfId="34446" xr:uid="{00000000-0005-0000-0000-00008D920000}"/>
    <cellStyle name="Normal 23" xfId="191" xr:uid="{00000000-0005-0000-0000-00008E920000}"/>
    <cellStyle name="Normal 23 2" xfId="34448" xr:uid="{00000000-0005-0000-0000-00008F920000}"/>
    <cellStyle name="Normal 23 2 2" xfId="34449" xr:uid="{00000000-0005-0000-0000-000090920000}"/>
    <cellStyle name="Normal 23 2 2 2" xfId="53107" xr:uid="{00000000-0005-0000-0000-000091920000}"/>
    <cellStyle name="Normal 23 2 3" xfId="34450" xr:uid="{00000000-0005-0000-0000-000092920000}"/>
    <cellStyle name="Normal 23 2 3 2" xfId="53108" xr:uid="{00000000-0005-0000-0000-000093920000}"/>
    <cellStyle name="Normal 23 2 4" xfId="34451" xr:uid="{00000000-0005-0000-0000-000094920000}"/>
    <cellStyle name="Normal 23 2 5" xfId="53109" xr:uid="{00000000-0005-0000-0000-000095920000}"/>
    <cellStyle name="Normal 23 3" xfId="34452" xr:uid="{00000000-0005-0000-0000-000096920000}"/>
    <cellStyle name="Normal 23 3 2" xfId="34453" xr:uid="{00000000-0005-0000-0000-000097920000}"/>
    <cellStyle name="Normal 23 3 3" xfId="34454" xr:uid="{00000000-0005-0000-0000-000098920000}"/>
    <cellStyle name="Normal 23 3 4" xfId="34455" xr:uid="{00000000-0005-0000-0000-000099920000}"/>
    <cellStyle name="Normal 23 4" xfId="34456" xr:uid="{00000000-0005-0000-0000-00009A920000}"/>
    <cellStyle name="Normal 23 4 2" xfId="53110" xr:uid="{00000000-0005-0000-0000-00009B920000}"/>
    <cellStyle name="Normal 23 5" xfId="34457" xr:uid="{00000000-0005-0000-0000-00009C920000}"/>
    <cellStyle name="Normal 23 6" xfId="34458" xr:uid="{00000000-0005-0000-0000-00009D920000}"/>
    <cellStyle name="Normal 23 7" xfId="34447" xr:uid="{00000000-0005-0000-0000-00009E920000}"/>
    <cellStyle name="Normal 230" xfId="34459" xr:uid="{00000000-0005-0000-0000-00009F920000}"/>
    <cellStyle name="Normal 230 2" xfId="34460" xr:uid="{00000000-0005-0000-0000-0000A0920000}"/>
    <cellStyle name="Normal 230 2 2" xfId="34461" xr:uid="{00000000-0005-0000-0000-0000A1920000}"/>
    <cellStyle name="Normal 230 2 2 2" xfId="34462" xr:uid="{00000000-0005-0000-0000-0000A2920000}"/>
    <cellStyle name="Normal 230 2 2 3" xfId="34463" xr:uid="{00000000-0005-0000-0000-0000A3920000}"/>
    <cellStyle name="Normal 230 2 3" xfId="34464" xr:uid="{00000000-0005-0000-0000-0000A4920000}"/>
    <cellStyle name="Normal 230 2 3 2" xfId="34465" xr:uid="{00000000-0005-0000-0000-0000A5920000}"/>
    <cellStyle name="Normal 230 2 4" xfId="34466" xr:uid="{00000000-0005-0000-0000-0000A6920000}"/>
    <cellStyle name="Normal 230 2 5" xfId="34467" xr:uid="{00000000-0005-0000-0000-0000A7920000}"/>
    <cellStyle name="Normal 230 3" xfId="34468" xr:uid="{00000000-0005-0000-0000-0000A8920000}"/>
    <cellStyle name="Normal 230 3 2" xfId="34469" xr:uid="{00000000-0005-0000-0000-0000A9920000}"/>
    <cellStyle name="Normal 230 3 3" xfId="34470" xr:uid="{00000000-0005-0000-0000-0000AA920000}"/>
    <cellStyle name="Normal 230 4" xfId="34471" xr:uid="{00000000-0005-0000-0000-0000AB920000}"/>
    <cellStyle name="Normal 230 4 2" xfId="34472" xr:uid="{00000000-0005-0000-0000-0000AC920000}"/>
    <cellStyle name="Normal 230 5" xfId="34473" xr:uid="{00000000-0005-0000-0000-0000AD920000}"/>
    <cellStyle name="Normal 230 6" xfId="34474" xr:uid="{00000000-0005-0000-0000-0000AE920000}"/>
    <cellStyle name="Normal 231" xfId="34475" xr:uid="{00000000-0005-0000-0000-0000AF920000}"/>
    <cellStyle name="Normal 231 2" xfId="34476" xr:uid="{00000000-0005-0000-0000-0000B0920000}"/>
    <cellStyle name="Normal 231 2 2" xfId="34477" xr:uid="{00000000-0005-0000-0000-0000B1920000}"/>
    <cellStyle name="Normal 231 2 2 2" xfId="34478" xr:uid="{00000000-0005-0000-0000-0000B2920000}"/>
    <cellStyle name="Normal 231 2 2 3" xfId="34479" xr:uid="{00000000-0005-0000-0000-0000B3920000}"/>
    <cellStyle name="Normal 231 2 3" xfId="34480" xr:uid="{00000000-0005-0000-0000-0000B4920000}"/>
    <cellStyle name="Normal 231 2 3 2" xfId="34481" xr:uid="{00000000-0005-0000-0000-0000B5920000}"/>
    <cellStyle name="Normal 231 2 4" xfId="34482" xr:uid="{00000000-0005-0000-0000-0000B6920000}"/>
    <cellStyle name="Normal 231 2 5" xfId="34483" xr:uid="{00000000-0005-0000-0000-0000B7920000}"/>
    <cellStyle name="Normal 231 3" xfId="34484" xr:uid="{00000000-0005-0000-0000-0000B8920000}"/>
    <cellStyle name="Normal 231 3 2" xfId="34485" xr:uid="{00000000-0005-0000-0000-0000B9920000}"/>
    <cellStyle name="Normal 231 3 3" xfId="34486" xr:uid="{00000000-0005-0000-0000-0000BA920000}"/>
    <cellStyle name="Normal 231 4" xfId="34487" xr:uid="{00000000-0005-0000-0000-0000BB920000}"/>
    <cellStyle name="Normal 231 4 2" xfId="34488" xr:uid="{00000000-0005-0000-0000-0000BC920000}"/>
    <cellStyle name="Normal 231 5" xfId="34489" xr:uid="{00000000-0005-0000-0000-0000BD920000}"/>
    <cellStyle name="Normal 231 6" xfId="34490" xr:uid="{00000000-0005-0000-0000-0000BE920000}"/>
    <cellStyle name="Normal 232" xfId="34491" xr:uid="{00000000-0005-0000-0000-0000BF920000}"/>
    <cellStyle name="Normal 232 2" xfId="34492" xr:uid="{00000000-0005-0000-0000-0000C0920000}"/>
    <cellStyle name="Normal 232 2 2" xfId="34493" xr:uid="{00000000-0005-0000-0000-0000C1920000}"/>
    <cellStyle name="Normal 232 2 2 2" xfId="34494" xr:uid="{00000000-0005-0000-0000-0000C2920000}"/>
    <cellStyle name="Normal 232 2 2 3" xfId="34495" xr:uid="{00000000-0005-0000-0000-0000C3920000}"/>
    <cellStyle name="Normal 232 2 3" xfId="34496" xr:uid="{00000000-0005-0000-0000-0000C4920000}"/>
    <cellStyle name="Normal 232 2 3 2" xfId="34497" xr:uid="{00000000-0005-0000-0000-0000C5920000}"/>
    <cellStyle name="Normal 232 2 4" xfId="34498" xr:uid="{00000000-0005-0000-0000-0000C6920000}"/>
    <cellStyle name="Normal 232 2 5" xfId="34499" xr:uid="{00000000-0005-0000-0000-0000C7920000}"/>
    <cellStyle name="Normal 232 3" xfId="34500" xr:uid="{00000000-0005-0000-0000-0000C8920000}"/>
    <cellStyle name="Normal 232 3 2" xfId="34501" xr:uid="{00000000-0005-0000-0000-0000C9920000}"/>
    <cellStyle name="Normal 232 3 3" xfId="34502" xr:uid="{00000000-0005-0000-0000-0000CA920000}"/>
    <cellStyle name="Normal 232 4" xfId="34503" xr:uid="{00000000-0005-0000-0000-0000CB920000}"/>
    <cellStyle name="Normal 232 4 2" xfId="34504" xr:uid="{00000000-0005-0000-0000-0000CC920000}"/>
    <cellStyle name="Normal 232 5" xfId="34505" xr:uid="{00000000-0005-0000-0000-0000CD920000}"/>
    <cellStyle name="Normal 232 6" xfId="34506" xr:uid="{00000000-0005-0000-0000-0000CE920000}"/>
    <cellStyle name="Normal 233" xfId="34507" xr:uid="{00000000-0005-0000-0000-0000CF920000}"/>
    <cellStyle name="Normal 233 2" xfId="34508" xr:uid="{00000000-0005-0000-0000-0000D0920000}"/>
    <cellStyle name="Normal 233 2 2" xfId="34509" xr:uid="{00000000-0005-0000-0000-0000D1920000}"/>
    <cellStyle name="Normal 233 2 2 2" xfId="34510" xr:uid="{00000000-0005-0000-0000-0000D2920000}"/>
    <cellStyle name="Normal 233 2 2 3" xfId="34511" xr:uid="{00000000-0005-0000-0000-0000D3920000}"/>
    <cellStyle name="Normal 233 2 3" xfId="34512" xr:uid="{00000000-0005-0000-0000-0000D4920000}"/>
    <cellStyle name="Normal 233 2 3 2" xfId="34513" xr:uid="{00000000-0005-0000-0000-0000D5920000}"/>
    <cellStyle name="Normal 233 2 4" xfId="34514" xr:uid="{00000000-0005-0000-0000-0000D6920000}"/>
    <cellStyle name="Normal 233 2 5" xfId="34515" xr:uid="{00000000-0005-0000-0000-0000D7920000}"/>
    <cellStyle name="Normal 233 3" xfId="34516" xr:uid="{00000000-0005-0000-0000-0000D8920000}"/>
    <cellStyle name="Normal 233 3 2" xfId="34517" xr:uid="{00000000-0005-0000-0000-0000D9920000}"/>
    <cellStyle name="Normal 233 3 3" xfId="34518" xr:uid="{00000000-0005-0000-0000-0000DA920000}"/>
    <cellStyle name="Normal 233 4" xfId="34519" xr:uid="{00000000-0005-0000-0000-0000DB920000}"/>
    <cellStyle name="Normal 233 4 2" xfId="34520" xr:uid="{00000000-0005-0000-0000-0000DC920000}"/>
    <cellStyle name="Normal 233 5" xfId="34521" xr:uid="{00000000-0005-0000-0000-0000DD920000}"/>
    <cellStyle name="Normal 233 6" xfId="34522" xr:uid="{00000000-0005-0000-0000-0000DE920000}"/>
    <cellStyle name="Normal 234" xfId="34523" xr:uid="{00000000-0005-0000-0000-0000DF920000}"/>
    <cellStyle name="Normal 234 2" xfId="34524" xr:uid="{00000000-0005-0000-0000-0000E0920000}"/>
    <cellStyle name="Normal 234 2 2" xfId="34525" xr:uid="{00000000-0005-0000-0000-0000E1920000}"/>
    <cellStyle name="Normal 234 2 2 2" xfId="34526" xr:uid="{00000000-0005-0000-0000-0000E2920000}"/>
    <cellStyle name="Normal 234 2 2 3" xfId="34527" xr:uid="{00000000-0005-0000-0000-0000E3920000}"/>
    <cellStyle name="Normal 234 2 3" xfId="34528" xr:uid="{00000000-0005-0000-0000-0000E4920000}"/>
    <cellStyle name="Normal 234 2 3 2" xfId="34529" xr:uid="{00000000-0005-0000-0000-0000E5920000}"/>
    <cellStyle name="Normal 234 2 4" xfId="34530" xr:uid="{00000000-0005-0000-0000-0000E6920000}"/>
    <cellStyle name="Normal 234 2 5" xfId="34531" xr:uid="{00000000-0005-0000-0000-0000E7920000}"/>
    <cellStyle name="Normal 234 3" xfId="34532" xr:uid="{00000000-0005-0000-0000-0000E8920000}"/>
    <cellStyle name="Normal 234 3 2" xfId="34533" xr:uid="{00000000-0005-0000-0000-0000E9920000}"/>
    <cellStyle name="Normal 234 3 3" xfId="34534" xr:uid="{00000000-0005-0000-0000-0000EA920000}"/>
    <cellStyle name="Normal 234 4" xfId="34535" xr:uid="{00000000-0005-0000-0000-0000EB920000}"/>
    <cellStyle name="Normal 234 4 2" xfId="34536" xr:uid="{00000000-0005-0000-0000-0000EC920000}"/>
    <cellStyle name="Normal 234 5" xfId="34537" xr:uid="{00000000-0005-0000-0000-0000ED920000}"/>
    <cellStyle name="Normal 234 6" xfId="34538" xr:uid="{00000000-0005-0000-0000-0000EE920000}"/>
    <cellStyle name="Normal 235" xfId="34539" xr:uid="{00000000-0005-0000-0000-0000EF920000}"/>
    <cellStyle name="Normal 235 2" xfId="34540" xr:uid="{00000000-0005-0000-0000-0000F0920000}"/>
    <cellStyle name="Normal 235 2 2" xfId="34541" xr:uid="{00000000-0005-0000-0000-0000F1920000}"/>
    <cellStyle name="Normal 235 2 2 2" xfId="34542" xr:uid="{00000000-0005-0000-0000-0000F2920000}"/>
    <cellStyle name="Normal 235 2 2 3" xfId="34543" xr:uid="{00000000-0005-0000-0000-0000F3920000}"/>
    <cellStyle name="Normal 235 2 3" xfId="34544" xr:uid="{00000000-0005-0000-0000-0000F4920000}"/>
    <cellStyle name="Normal 235 2 3 2" xfId="34545" xr:uid="{00000000-0005-0000-0000-0000F5920000}"/>
    <cellStyle name="Normal 235 2 4" xfId="34546" xr:uid="{00000000-0005-0000-0000-0000F6920000}"/>
    <cellStyle name="Normal 235 2 5" xfId="34547" xr:uid="{00000000-0005-0000-0000-0000F7920000}"/>
    <cellStyle name="Normal 235 3" xfId="34548" xr:uid="{00000000-0005-0000-0000-0000F8920000}"/>
    <cellStyle name="Normal 235 3 2" xfId="34549" xr:uid="{00000000-0005-0000-0000-0000F9920000}"/>
    <cellStyle name="Normal 235 3 3" xfId="34550" xr:uid="{00000000-0005-0000-0000-0000FA920000}"/>
    <cellStyle name="Normal 235 4" xfId="34551" xr:uid="{00000000-0005-0000-0000-0000FB920000}"/>
    <cellStyle name="Normal 235 4 2" xfId="34552" xr:uid="{00000000-0005-0000-0000-0000FC920000}"/>
    <cellStyle name="Normal 235 5" xfId="34553" xr:uid="{00000000-0005-0000-0000-0000FD920000}"/>
    <cellStyle name="Normal 235 6" xfId="34554" xr:uid="{00000000-0005-0000-0000-0000FE920000}"/>
    <cellStyle name="Normal 236" xfId="34555" xr:uid="{00000000-0005-0000-0000-0000FF920000}"/>
    <cellStyle name="Normal 236 2" xfId="34556" xr:uid="{00000000-0005-0000-0000-000000930000}"/>
    <cellStyle name="Normal 236 2 2" xfId="34557" xr:uid="{00000000-0005-0000-0000-000001930000}"/>
    <cellStyle name="Normal 236 2 2 2" xfId="34558" xr:uid="{00000000-0005-0000-0000-000002930000}"/>
    <cellStyle name="Normal 236 2 2 3" xfId="34559" xr:uid="{00000000-0005-0000-0000-000003930000}"/>
    <cellStyle name="Normal 236 2 3" xfId="34560" xr:uid="{00000000-0005-0000-0000-000004930000}"/>
    <cellStyle name="Normal 236 2 3 2" xfId="34561" xr:uid="{00000000-0005-0000-0000-000005930000}"/>
    <cellStyle name="Normal 236 2 4" xfId="34562" xr:uid="{00000000-0005-0000-0000-000006930000}"/>
    <cellStyle name="Normal 236 2 5" xfId="34563" xr:uid="{00000000-0005-0000-0000-000007930000}"/>
    <cellStyle name="Normal 236 3" xfId="34564" xr:uid="{00000000-0005-0000-0000-000008930000}"/>
    <cellStyle name="Normal 236 3 2" xfId="34565" xr:uid="{00000000-0005-0000-0000-000009930000}"/>
    <cellStyle name="Normal 236 3 3" xfId="34566" xr:uid="{00000000-0005-0000-0000-00000A930000}"/>
    <cellStyle name="Normal 236 4" xfId="34567" xr:uid="{00000000-0005-0000-0000-00000B930000}"/>
    <cellStyle name="Normal 236 4 2" xfId="34568" xr:uid="{00000000-0005-0000-0000-00000C930000}"/>
    <cellStyle name="Normal 236 5" xfId="34569" xr:uid="{00000000-0005-0000-0000-00000D930000}"/>
    <cellStyle name="Normal 236 6" xfId="34570" xr:uid="{00000000-0005-0000-0000-00000E930000}"/>
    <cellStyle name="Normal 237" xfId="34571" xr:uid="{00000000-0005-0000-0000-00000F930000}"/>
    <cellStyle name="Normal 237 2" xfId="34572" xr:uid="{00000000-0005-0000-0000-000010930000}"/>
    <cellStyle name="Normal 237 2 2" xfId="34573" xr:uid="{00000000-0005-0000-0000-000011930000}"/>
    <cellStyle name="Normal 237 2 2 2" xfId="34574" xr:uid="{00000000-0005-0000-0000-000012930000}"/>
    <cellStyle name="Normal 237 2 2 3" xfId="34575" xr:uid="{00000000-0005-0000-0000-000013930000}"/>
    <cellStyle name="Normal 237 2 3" xfId="34576" xr:uid="{00000000-0005-0000-0000-000014930000}"/>
    <cellStyle name="Normal 237 2 3 2" xfId="34577" xr:uid="{00000000-0005-0000-0000-000015930000}"/>
    <cellStyle name="Normal 237 2 4" xfId="34578" xr:uid="{00000000-0005-0000-0000-000016930000}"/>
    <cellStyle name="Normal 237 2 5" xfId="34579" xr:uid="{00000000-0005-0000-0000-000017930000}"/>
    <cellStyle name="Normal 237 3" xfId="34580" xr:uid="{00000000-0005-0000-0000-000018930000}"/>
    <cellStyle name="Normal 237 3 2" xfId="34581" xr:uid="{00000000-0005-0000-0000-000019930000}"/>
    <cellStyle name="Normal 237 3 3" xfId="34582" xr:uid="{00000000-0005-0000-0000-00001A930000}"/>
    <cellStyle name="Normal 237 4" xfId="34583" xr:uid="{00000000-0005-0000-0000-00001B930000}"/>
    <cellStyle name="Normal 237 4 2" xfId="34584" xr:uid="{00000000-0005-0000-0000-00001C930000}"/>
    <cellStyle name="Normal 237 5" xfId="34585" xr:uid="{00000000-0005-0000-0000-00001D930000}"/>
    <cellStyle name="Normal 237 6" xfId="34586" xr:uid="{00000000-0005-0000-0000-00001E930000}"/>
    <cellStyle name="Normal 238" xfId="34587" xr:uid="{00000000-0005-0000-0000-00001F930000}"/>
    <cellStyle name="Normal 238 2" xfId="34588" xr:uid="{00000000-0005-0000-0000-000020930000}"/>
    <cellStyle name="Normal 238 2 2" xfId="34589" xr:uid="{00000000-0005-0000-0000-000021930000}"/>
    <cellStyle name="Normal 238 2 2 2" xfId="34590" xr:uid="{00000000-0005-0000-0000-000022930000}"/>
    <cellStyle name="Normal 238 2 2 3" xfId="34591" xr:uid="{00000000-0005-0000-0000-000023930000}"/>
    <cellStyle name="Normal 238 2 3" xfId="34592" xr:uid="{00000000-0005-0000-0000-000024930000}"/>
    <cellStyle name="Normal 238 2 3 2" xfId="34593" xr:uid="{00000000-0005-0000-0000-000025930000}"/>
    <cellStyle name="Normal 238 2 4" xfId="34594" xr:uid="{00000000-0005-0000-0000-000026930000}"/>
    <cellStyle name="Normal 238 2 5" xfId="34595" xr:uid="{00000000-0005-0000-0000-000027930000}"/>
    <cellStyle name="Normal 238 3" xfId="34596" xr:uid="{00000000-0005-0000-0000-000028930000}"/>
    <cellStyle name="Normal 238 3 2" xfId="34597" xr:uid="{00000000-0005-0000-0000-000029930000}"/>
    <cellStyle name="Normal 238 3 3" xfId="34598" xr:uid="{00000000-0005-0000-0000-00002A930000}"/>
    <cellStyle name="Normal 238 4" xfId="34599" xr:uid="{00000000-0005-0000-0000-00002B930000}"/>
    <cellStyle name="Normal 238 4 2" xfId="34600" xr:uid="{00000000-0005-0000-0000-00002C930000}"/>
    <cellStyle name="Normal 238 5" xfId="34601" xr:uid="{00000000-0005-0000-0000-00002D930000}"/>
    <cellStyle name="Normal 238 6" xfId="34602" xr:uid="{00000000-0005-0000-0000-00002E930000}"/>
    <cellStyle name="Normal 239" xfId="34603" xr:uid="{00000000-0005-0000-0000-00002F930000}"/>
    <cellStyle name="Normal 239 2" xfId="34604" xr:uid="{00000000-0005-0000-0000-000030930000}"/>
    <cellStyle name="Normal 239 2 2" xfId="34605" xr:uid="{00000000-0005-0000-0000-000031930000}"/>
    <cellStyle name="Normal 239 2 2 2" xfId="34606" xr:uid="{00000000-0005-0000-0000-000032930000}"/>
    <cellStyle name="Normal 239 2 2 3" xfId="34607" xr:uid="{00000000-0005-0000-0000-000033930000}"/>
    <cellStyle name="Normal 239 2 3" xfId="34608" xr:uid="{00000000-0005-0000-0000-000034930000}"/>
    <cellStyle name="Normal 239 2 3 2" xfId="34609" xr:uid="{00000000-0005-0000-0000-000035930000}"/>
    <cellStyle name="Normal 239 2 4" xfId="34610" xr:uid="{00000000-0005-0000-0000-000036930000}"/>
    <cellStyle name="Normal 239 2 5" xfId="34611" xr:uid="{00000000-0005-0000-0000-000037930000}"/>
    <cellStyle name="Normal 239 3" xfId="34612" xr:uid="{00000000-0005-0000-0000-000038930000}"/>
    <cellStyle name="Normal 239 3 2" xfId="34613" xr:uid="{00000000-0005-0000-0000-000039930000}"/>
    <cellStyle name="Normal 239 3 3" xfId="34614" xr:uid="{00000000-0005-0000-0000-00003A930000}"/>
    <cellStyle name="Normal 239 4" xfId="34615" xr:uid="{00000000-0005-0000-0000-00003B930000}"/>
    <cellStyle name="Normal 239 4 2" xfId="34616" xr:uid="{00000000-0005-0000-0000-00003C930000}"/>
    <cellStyle name="Normal 239 5" xfId="34617" xr:uid="{00000000-0005-0000-0000-00003D930000}"/>
    <cellStyle name="Normal 239 6" xfId="34618" xr:uid="{00000000-0005-0000-0000-00003E930000}"/>
    <cellStyle name="Normal 24" xfId="192" xr:uid="{00000000-0005-0000-0000-00003F930000}"/>
    <cellStyle name="Normal 24 2" xfId="34620" xr:uid="{00000000-0005-0000-0000-000040930000}"/>
    <cellStyle name="Normal 24 2 2" xfId="34621" xr:uid="{00000000-0005-0000-0000-000041930000}"/>
    <cellStyle name="Normal 24 2 2 2" xfId="53111" xr:uid="{00000000-0005-0000-0000-000042930000}"/>
    <cellStyle name="Normal 24 2 3" xfId="34622" xr:uid="{00000000-0005-0000-0000-000043930000}"/>
    <cellStyle name="Normal 24 2 3 2" xfId="53112" xr:uid="{00000000-0005-0000-0000-000044930000}"/>
    <cellStyle name="Normal 24 2 4" xfId="34623" xr:uid="{00000000-0005-0000-0000-000045930000}"/>
    <cellStyle name="Normal 24 2 5" xfId="53113" xr:uid="{00000000-0005-0000-0000-000046930000}"/>
    <cellStyle name="Normal 24 3" xfId="34624" xr:uid="{00000000-0005-0000-0000-000047930000}"/>
    <cellStyle name="Normal 24 3 2" xfId="34625" xr:uid="{00000000-0005-0000-0000-000048930000}"/>
    <cellStyle name="Normal 24 3 3" xfId="34626" xr:uid="{00000000-0005-0000-0000-000049930000}"/>
    <cellStyle name="Normal 24 3 4" xfId="34627" xr:uid="{00000000-0005-0000-0000-00004A930000}"/>
    <cellStyle name="Normal 24 4" xfId="34628" xr:uid="{00000000-0005-0000-0000-00004B930000}"/>
    <cellStyle name="Normal 24 4 2" xfId="53114" xr:uid="{00000000-0005-0000-0000-00004C930000}"/>
    <cellStyle name="Normal 24 5" xfId="34629" xr:uid="{00000000-0005-0000-0000-00004D930000}"/>
    <cellStyle name="Normal 24 6" xfId="34630" xr:uid="{00000000-0005-0000-0000-00004E930000}"/>
    <cellStyle name="Normal 24 7" xfId="34619" xr:uid="{00000000-0005-0000-0000-00004F930000}"/>
    <cellStyle name="Normal 240" xfId="34631" xr:uid="{00000000-0005-0000-0000-000050930000}"/>
    <cellStyle name="Normal 240 2" xfId="34632" xr:uid="{00000000-0005-0000-0000-000051930000}"/>
    <cellStyle name="Normal 240 2 2" xfId="34633" xr:uid="{00000000-0005-0000-0000-000052930000}"/>
    <cellStyle name="Normal 240 2 2 2" xfId="34634" xr:uid="{00000000-0005-0000-0000-000053930000}"/>
    <cellStyle name="Normal 240 2 2 3" xfId="34635" xr:uid="{00000000-0005-0000-0000-000054930000}"/>
    <cellStyle name="Normal 240 2 3" xfId="34636" xr:uid="{00000000-0005-0000-0000-000055930000}"/>
    <cellStyle name="Normal 240 2 3 2" xfId="34637" xr:uid="{00000000-0005-0000-0000-000056930000}"/>
    <cellStyle name="Normal 240 2 4" xfId="34638" xr:uid="{00000000-0005-0000-0000-000057930000}"/>
    <cellStyle name="Normal 240 2 5" xfId="34639" xr:uid="{00000000-0005-0000-0000-000058930000}"/>
    <cellStyle name="Normal 240 3" xfId="34640" xr:uid="{00000000-0005-0000-0000-000059930000}"/>
    <cellStyle name="Normal 240 3 2" xfId="34641" xr:uid="{00000000-0005-0000-0000-00005A930000}"/>
    <cellStyle name="Normal 240 3 3" xfId="34642" xr:uid="{00000000-0005-0000-0000-00005B930000}"/>
    <cellStyle name="Normal 240 4" xfId="34643" xr:uid="{00000000-0005-0000-0000-00005C930000}"/>
    <cellStyle name="Normal 240 4 2" xfId="34644" xr:uid="{00000000-0005-0000-0000-00005D930000}"/>
    <cellStyle name="Normal 240 5" xfId="34645" xr:uid="{00000000-0005-0000-0000-00005E930000}"/>
    <cellStyle name="Normal 240 6" xfId="34646" xr:uid="{00000000-0005-0000-0000-00005F930000}"/>
    <cellStyle name="Normal 241" xfId="34647" xr:uid="{00000000-0005-0000-0000-000060930000}"/>
    <cellStyle name="Normal 241 2" xfId="34648" xr:uid="{00000000-0005-0000-0000-000061930000}"/>
    <cellStyle name="Normal 241 2 2" xfId="34649" xr:uid="{00000000-0005-0000-0000-000062930000}"/>
    <cellStyle name="Normal 241 2 2 2" xfId="34650" xr:uid="{00000000-0005-0000-0000-000063930000}"/>
    <cellStyle name="Normal 241 2 2 3" xfId="34651" xr:uid="{00000000-0005-0000-0000-000064930000}"/>
    <cellStyle name="Normal 241 2 3" xfId="34652" xr:uid="{00000000-0005-0000-0000-000065930000}"/>
    <cellStyle name="Normal 241 2 3 2" xfId="34653" xr:uid="{00000000-0005-0000-0000-000066930000}"/>
    <cellStyle name="Normal 241 2 4" xfId="34654" xr:uid="{00000000-0005-0000-0000-000067930000}"/>
    <cellStyle name="Normal 241 2 5" xfId="34655" xr:uid="{00000000-0005-0000-0000-000068930000}"/>
    <cellStyle name="Normal 241 3" xfId="34656" xr:uid="{00000000-0005-0000-0000-000069930000}"/>
    <cellStyle name="Normal 241 3 2" xfId="34657" xr:uid="{00000000-0005-0000-0000-00006A930000}"/>
    <cellStyle name="Normal 241 3 3" xfId="34658" xr:uid="{00000000-0005-0000-0000-00006B930000}"/>
    <cellStyle name="Normal 241 4" xfId="34659" xr:uid="{00000000-0005-0000-0000-00006C930000}"/>
    <cellStyle name="Normal 241 4 2" xfId="34660" xr:uid="{00000000-0005-0000-0000-00006D930000}"/>
    <cellStyle name="Normal 241 5" xfId="34661" xr:uid="{00000000-0005-0000-0000-00006E930000}"/>
    <cellStyle name="Normal 241 6" xfId="34662" xr:uid="{00000000-0005-0000-0000-00006F930000}"/>
    <cellStyle name="Normal 242" xfId="34663" xr:uid="{00000000-0005-0000-0000-000070930000}"/>
    <cellStyle name="Normal 242 2" xfId="34664" xr:uid="{00000000-0005-0000-0000-000071930000}"/>
    <cellStyle name="Normal 242 2 2" xfId="34665" xr:uid="{00000000-0005-0000-0000-000072930000}"/>
    <cellStyle name="Normal 242 2 2 2" xfId="34666" xr:uid="{00000000-0005-0000-0000-000073930000}"/>
    <cellStyle name="Normal 242 2 2 3" xfId="34667" xr:uid="{00000000-0005-0000-0000-000074930000}"/>
    <cellStyle name="Normal 242 2 3" xfId="34668" xr:uid="{00000000-0005-0000-0000-000075930000}"/>
    <cellStyle name="Normal 242 2 3 2" xfId="34669" xr:uid="{00000000-0005-0000-0000-000076930000}"/>
    <cellStyle name="Normal 242 2 4" xfId="34670" xr:uid="{00000000-0005-0000-0000-000077930000}"/>
    <cellStyle name="Normal 242 2 5" xfId="34671" xr:uid="{00000000-0005-0000-0000-000078930000}"/>
    <cellStyle name="Normal 242 3" xfId="34672" xr:uid="{00000000-0005-0000-0000-000079930000}"/>
    <cellStyle name="Normal 242 3 2" xfId="34673" xr:uid="{00000000-0005-0000-0000-00007A930000}"/>
    <cellStyle name="Normal 242 3 3" xfId="34674" xr:uid="{00000000-0005-0000-0000-00007B930000}"/>
    <cellStyle name="Normal 242 4" xfId="34675" xr:uid="{00000000-0005-0000-0000-00007C930000}"/>
    <cellStyle name="Normal 242 4 2" xfId="34676" xr:uid="{00000000-0005-0000-0000-00007D930000}"/>
    <cellStyle name="Normal 242 5" xfId="34677" xr:uid="{00000000-0005-0000-0000-00007E930000}"/>
    <cellStyle name="Normal 242 6" xfId="34678" xr:uid="{00000000-0005-0000-0000-00007F930000}"/>
    <cellStyle name="Normal 243" xfId="34679" xr:uid="{00000000-0005-0000-0000-000080930000}"/>
    <cellStyle name="Normal 243 2" xfId="34680" xr:uid="{00000000-0005-0000-0000-000081930000}"/>
    <cellStyle name="Normal 243 2 2" xfId="34681" xr:uid="{00000000-0005-0000-0000-000082930000}"/>
    <cellStyle name="Normal 243 2 2 2" xfId="34682" xr:uid="{00000000-0005-0000-0000-000083930000}"/>
    <cellStyle name="Normal 243 2 2 3" xfId="34683" xr:uid="{00000000-0005-0000-0000-000084930000}"/>
    <cellStyle name="Normal 243 2 3" xfId="34684" xr:uid="{00000000-0005-0000-0000-000085930000}"/>
    <cellStyle name="Normal 243 2 3 2" xfId="34685" xr:uid="{00000000-0005-0000-0000-000086930000}"/>
    <cellStyle name="Normal 243 2 4" xfId="34686" xr:uid="{00000000-0005-0000-0000-000087930000}"/>
    <cellStyle name="Normal 243 2 5" xfId="34687" xr:uid="{00000000-0005-0000-0000-000088930000}"/>
    <cellStyle name="Normal 243 3" xfId="34688" xr:uid="{00000000-0005-0000-0000-000089930000}"/>
    <cellStyle name="Normal 243 3 2" xfId="34689" xr:uid="{00000000-0005-0000-0000-00008A930000}"/>
    <cellStyle name="Normal 243 3 3" xfId="34690" xr:uid="{00000000-0005-0000-0000-00008B930000}"/>
    <cellStyle name="Normal 243 4" xfId="34691" xr:uid="{00000000-0005-0000-0000-00008C930000}"/>
    <cellStyle name="Normal 243 4 2" xfId="34692" xr:uid="{00000000-0005-0000-0000-00008D930000}"/>
    <cellStyle name="Normal 243 5" xfId="34693" xr:uid="{00000000-0005-0000-0000-00008E930000}"/>
    <cellStyle name="Normal 243 6" xfId="34694" xr:uid="{00000000-0005-0000-0000-00008F930000}"/>
    <cellStyle name="Normal 244" xfId="34695" xr:uid="{00000000-0005-0000-0000-000090930000}"/>
    <cellStyle name="Normal 244 2" xfId="34696" xr:uid="{00000000-0005-0000-0000-000091930000}"/>
    <cellStyle name="Normal 244 2 2" xfId="34697" xr:uid="{00000000-0005-0000-0000-000092930000}"/>
    <cellStyle name="Normal 244 2 2 2" xfId="34698" xr:uid="{00000000-0005-0000-0000-000093930000}"/>
    <cellStyle name="Normal 244 2 2 3" xfId="34699" xr:uid="{00000000-0005-0000-0000-000094930000}"/>
    <cellStyle name="Normal 244 2 3" xfId="34700" xr:uid="{00000000-0005-0000-0000-000095930000}"/>
    <cellStyle name="Normal 244 2 3 2" xfId="34701" xr:uid="{00000000-0005-0000-0000-000096930000}"/>
    <cellStyle name="Normal 244 2 4" xfId="34702" xr:uid="{00000000-0005-0000-0000-000097930000}"/>
    <cellStyle name="Normal 244 2 5" xfId="34703" xr:uid="{00000000-0005-0000-0000-000098930000}"/>
    <cellStyle name="Normal 244 3" xfId="34704" xr:uid="{00000000-0005-0000-0000-000099930000}"/>
    <cellStyle name="Normal 244 3 2" xfId="34705" xr:uid="{00000000-0005-0000-0000-00009A930000}"/>
    <cellStyle name="Normal 244 3 3" xfId="34706" xr:uid="{00000000-0005-0000-0000-00009B930000}"/>
    <cellStyle name="Normal 244 4" xfId="34707" xr:uid="{00000000-0005-0000-0000-00009C930000}"/>
    <cellStyle name="Normal 244 4 2" xfId="34708" xr:uid="{00000000-0005-0000-0000-00009D930000}"/>
    <cellStyle name="Normal 244 5" xfId="34709" xr:uid="{00000000-0005-0000-0000-00009E930000}"/>
    <cellStyle name="Normal 244 6" xfId="34710" xr:uid="{00000000-0005-0000-0000-00009F930000}"/>
    <cellStyle name="Normal 245" xfId="34711" xr:uid="{00000000-0005-0000-0000-0000A0930000}"/>
    <cellStyle name="Normal 245 2" xfId="34712" xr:uid="{00000000-0005-0000-0000-0000A1930000}"/>
    <cellStyle name="Normal 245 2 2" xfId="34713" xr:uid="{00000000-0005-0000-0000-0000A2930000}"/>
    <cellStyle name="Normal 245 2 2 2" xfId="34714" xr:uid="{00000000-0005-0000-0000-0000A3930000}"/>
    <cellStyle name="Normal 245 2 2 3" xfId="34715" xr:uid="{00000000-0005-0000-0000-0000A4930000}"/>
    <cellStyle name="Normal 245 2 3" xfId="34716" xr:uid="{00000000-0005-0000-0000-0000A5930000}"/>
    <cellStyle name="Normal 245 2 3 2" xfId="34717" xr:uid="{00000000-0005-0000-0000-0000A6930000}"/>
    <cellStyle name="Normal 245 2 4" xfId="34718" xr:uid="{00000000-0005-0000-0000-0000A7930000}"/>
    <cellStyle name="Normal 245 2 5" xfId="34719" xr:uid="{00000000-0005-0000-0000-0000A8930000}"/>
    <cellStyle name="Normal 245 3" xfId="34720" xr:uid="{00000000-0005-0000-0000-0000A9930000}"/>
    <cellStyle name="Normal 245 3 2" xfId="34721" xr:uid="{00000000-0005-0000-0000-0000AA930000}"/>
    <cellStyle name="Normal 245 3 3" xfId="34722" xr:uid="{00000000-0005-0000-0000-0000AB930000}"/>
    <cellStyle name="Normal 245 4" xfId="34723" xr:uid="{00000000-0005-0000-0000-0000AC930000}"/>
    <cellStyle name="Normal 245 4 2" xfId="34724" xr:uid="{00000000-0005-0000-0000-0000AD930000}"/>
    <cellStyle name="Normal 245 5" xfId="34725" xr:uid="{00000000-0005-0000-0000-0000AE930000}"/>
    <cellStyle name="Normal 245 6" xfId="34726" xr:uid="{00000000-0005-0000-0000-0000AF930000}"/>
    <cellStyle name="Normal 246" xfId="34727" xr:uid="{00000000-0005-0000-0000-0000B0930000}"/>
    <cellStyle name="Normal 246 2" xfId="34728" xr:uid="{00000000-0005-0000-0000-0000B1930000}"/>
    <cellStyle name="Normal 246 2 2" xfId="34729" xr:uid="{00000000-0005-0000-0000-0000B2930000}"/>
    <cellStyle name="Normal 246 2 2 2" xfId="34730" xr:uid="{00000000-0005-0000-0000-0000B3930000}"/>
    <cellStyle name="Normal 246 2 2 3" xfId="34731" xr:uid="{00000000-0005-0000-0000-0000B4930000}"/>
    <cellStyle name="Normal 246 2 3" xfId="34732" xr:uid="{00000000-0005-0000-0000-0000B5930000}"/>
    <cellStyle name="Normal 246 2 3 2" xfId="34733" xr:uid="{00000000-0005-0000-0000-0000B6930000}"/>
    <cellStyle name="Normal 246 2 4" xfId="34734" xr:uid="{00000000-0005-0000-0000-0000B7930000}"/>
    <cellStyle name="Normal 246 2 5" xfId="34735" xr:uid="{00000000-0005-0000-0000-0000B8930000}"/>
    <cellStyle name="Normal 246 3" xfId="34736" xr:uid="{00000000-0005-0000-0000-0000B9930000}"/>
    <cellStyle name="Normal 246 3 2" xfId="34737" xr:uid="{00000000-0005-0000-0000-0000BA930000}"/>
    <cellStyle name="Normal 246 3 3" xfId="34738" xr:uid="{00000000-0005-0000-0000-0000BB930000}"/>
    <cellStyle name="Normal 246 4" xfId="34739" xr:uid="{00000000-0005-0000-0000-0000BC930000}"/>
    <cellStyle name="Normal 246 4 2" xfId="34740" xr:uid="{00000000-0005-0000-0000-0000BD930000}"/>
    <cellStyle name="Normal 246 5" xfId="34741" xr:uid="{00000000-0005-0000-0000-0000BE930000}"/>
    <cellStyle name="Normal 246 6" xfId="34742" xr:uid="{00000000-0005-0000-0000-0000BF930000}"/>
    <cellStyle name="Normal 247" xfId="34743" xr:uid="{00000000-0005-0000-0000-0000C0930000}"/>
    <cellStyle name="Normal 247 2" xfId="34744" xr:uid="{00000000-0005-0000-0000-0000C1930000}"/>
    <cellStyle name="Normal 247 3" xfId="34745" xr:uid="{00000000-0005-0000-0000-0000C2930000}"/>
    <cellStyle name="Normal 248" xfId="34746" xr:uid="{00000000-0005-0000-0000-0000C3930000}"/>
    <cellStyle name="Normal 248 2" xfId="34747" xr:uid="{00000000-0005-0000-0000-0000C4930000}"/>
    <cellStyle name="Normal 248 3" xfId="34748" xr:uid="{00000000-0005-0000-0000-0000C5930000}"/>
    <cellStyle name="Normal 249" xfId="34749" xr:uid="{00000000-0005-0000-0000-0000C6930000}"/>
    <cellStyle name="Normal 249 2" xfId="34750" xr:uid="{00000000-0005-0000-0000-0000C7930000}"/>
    <cellStyle name="Normal 249 3" xfId="34751" xr:uid="{00000000-0005-0000-0000-0000C8930000}"/>
    <cellStyle name="Normal 25" xfId="193" xr:uid="{00000000-0005-0000-0000-0000C9930000}"/>
    <cellStyle name="Normal 25 2" xfId="34753" xr:uid="{00000000-0005-0000-0000-0000CA930000}"/>
    <cellStyle name="Normal 25 2 2" xfId="34754" xr:uid="{00000000-0005-0000-0000-0000CB930000}"/>
    <cellStyle name="Normal 25 2 2 2" xfId="53115" xr:uid="{00000000-0005-0000-0000-0000CC930000}"/>
    <cellStyle name="Normal 25 2 3" xfId="34755" xr:uid="{00000000-0005-0000-0000-0000CD930000}"/>
    <cellStyle name="Normal 25 2 3 2" xfId="53116" xr:uid="{00000000-0005-0000-0000-0000CE930000}"/>
    <cellStyle name="Normal 25 2 4" xfId="34756" xr:uid="{00000000-0005-0000-0000-0000CF930000}"/>
    <cellStyle name="Normal 25 2 5" xfId="53117" xr:uid="{00000000-0005-0000-0000-0000D0930000}"/>
    <cellStyle name="Normal 25 3" xfId="34757" xr:uid="{00000000-0005-0000-0000-0000D1930000}"/>
    <cellStyle name="Normal 25 3 2" xfId="34758" xr:uid="{00000000-0005-0000-0000-0000D2930000}"/>
    <cellStyle name="Normal 25 3 3" xfId="34759" xr:uid="{00000000-0005-0000-0000-0000D3930000}"/>
    <cellStyle name="Normal 25 3 4" xfId="34760" xr:uid="{00000000-0005-0000-0000-0000D4930000}"/>
    <cellStyle name="Normal 25 4" xfId="34761" xr:uid="{00000000-0005-0000-0000-0000D5930000}"/>
    <cellStyle name="Normal 25 4 2" xfId="53118" xr:uid="{00000000-0005-0000-0000-0000D6930000}"/>
    <cellStyle name="Normal 25 5" xfId="34762" xr:uid="{00000000-0005-0000-0000-0000D7930000}"/>
    <cellStyle name="Normal 25 6" xfId="34763" xr:uid="{00000000-0005-0000-0000-0000D8930000}"/>
    <cellStyle name="Normal 25 7" xfId="34752" xr:uid="{00000000-0005-0000-0000-0000D9930000}"/>
    <cellStyle name="Normal 250" xfId="34764" xr:uid="{00000000-0005-0000-0000-0000DA930000}"/>
    <cellStyle name="Normal 250 2" xfId="34765" xr:uid="{00000000-0005-0000-0000-0000DB930000}"/>
    <cellStyle name="Normal 250 3" xfId="34766" xr:uid="{00000000-0005-0000-0000-0000DC930000}"/>
    <cellStyle name="Normal 251" xfId="34767" xr:uid="{00000000-0005-0000-0000-0000DD930000}"/>
    <cellStyle name="Normal 251 2" xfId="34768" xr:uid="{00000000-0005-0000-0000-0000DE930000}"/>
    <cellStyle name="Normal 251 3" xfId="34769" xr:uid="{00000000-0005-0000-0000-0000DF930000}"/>
    <cellStyle name="Normal 252" xfId="34770" xr:uid="{00000000-0005-0000-0000-0000E0930000}"/>
    <cellStyle name="Normal 252 2" xfId="34771" xr:uid="{00000000-0005-0000-0000-0000E1930000}"/>
    <cellStyle name="Normal 252 3" xfId="34772" xr:uid="{00000000-0005-0000-0000-0000E2930000}"/>
    <cellStyle name="Normal 253" xfId="34773" xr:uid="{00000000-0005-0000-0000-0000E3930000}"/>
    <cellStyle name="Normal 253 2" xfId="34774" xr:uid="{00000000-0005-0000-0000-0000E4930000}"/>
    <cellStyle name="Normal 253 3" xfId="34775" xr:uid="{00000000-0005-0000-0000-0000E5930000}"/>
    <cellStyle name="Normal 254" xfId="34776" xr:uid="{00000000-0005-0000-0000-0000E6930000}"/>
    <cellStyle name="Normal 254 2" xfId="34777" xr:uid="{00000000-0005-0000-0000-0000E7930000}"/>
    <cellStyle name="Normal 254 3" xfId="34778" xr:uid="{00000000-0005-0000-0000-0000E8930000}"/>
    <cellStyle name="Normal 255" xfId="34779" xr:uid="{00000000-0005-0000-0000-0000E9930000}"/>
    <cellStyle name="Normal 255 2" xfId="34780" xr:uid="{00000000-0005-0000-0000-0000EA930000}"/>
    <cellStyle name="Normal 255 2 2" xfId="34781" xr:uid="{00000000-0005-0000-0000-0000EB930000}"/>
    <cellStyle name="Normal 255 2 2 2" xfId="34782" xr:uid="{00000000-0005-0000-0000-0000EC930000}"/>
    <cellStyle name="Normal 255 2 2 3" xfId="34783" xr:uid="{00000000-0005-0000-0000-0000ED930000}"/>
    <cellStyle name="Normal 255 2 3" xfId="34784" xr:uid="{00000000-0005-0000-0000-0000EE930000}"/>
    <cellStyle name="Normal 255 2 3 2" xfId="34785" xr:uid="{00000000-0005-0000-0000-0000EF930000}"/>
    <cellStyle name="Normal 255 2 4" xfId="34786" xr:uid="{00000000-0005-0000-0000-0000F0930000}"/>
    <cellStyle name="Normal 255 2 5" xfId="34787" xr:uid="{00000000-0005-0000-0000-0000F1930000}"/>
    <cellStyle name="Normal 255 3" xfId="34788" xr:uid="{00000000-0005-0000-0000-0000F2930000}"/>
    <cellStyle name="Normal 255 3 2" xfId="34789" xr:uid="{00000000-0005-0000-0000-0000F3930000}"/>
    <cellStyle name="Normal 255 3 3" xfId="34790" xr:uid="{00000000-0005-0000-0000-0000F4930000}"/>
    <cellStyle name="Normal 255 4" xfId="34791" xr:uid="{00000000-0005-0000-0000-0000F5930000}"/>
    <cellStyle name="Normal 255 4 2" xfId="34792" xr:uid="{00000000-0005-0000-0000-0000F6930000}"/>
    <cellStyle name="Normal 255 5" xfId="34793" xr:uid="{00000000-0005-0000-0000-0000F7930000}"/>
    <cellStyle name="Normal 255 6" xfId="34794" xr:uid="{00000000-0005-0000-0000-0000F8930000}"/>
    <cellStyle name="Normal 256" xfId="34795" xr:uid="{00000000-0005-0000-0000-0000F9930000}"/>
    <cellStyle name="Normal 256 2" xfId="34796" xr:uid="{00000000-0005-0000-0000-0000FA930000}"/>
    <cellStyle name="Normal 256 2 2" xfId="34797" xr:uid="{00000000-0005-0000-0000-0000FB930000}"/>
    <cellStyle name="Normal 256 2 2 2" xfId="34798" xr:uid="{00000000-0005-0000-0000-0000FC930000}"/>
    <cellStyle name="Normal 256 2 2 3" xfId="34799" xr:uid="{00000000-0005-0000-0000-0000FD930000}"/>
    <cellStyle name="Normal 256 2 3" xfId="34800" xr:uid="{00000000-0005-0000-0000-0000FE930000}"/>
    <cellStyle name="Normal 256 2 3 2" xfId="34801" xr:uid="{00000000-0005-0000-0000-0000FF930000}"/>
    <cellStyle name="Normal 256 2 4" xfId="34802" xr:uid="{00000000-0005-0000-0000-000000940000}"/>
    <cellStyle name="Normal 256 2 5" xfId="34803" xr:uid="{00000000-0005-0000-0000-000001940000}"/>
    <cellStyle name="Normal 256 3" xfId="34804" xr:uid="{00000000-0005-0000-0000-000002940000}"/>
    <cellStyle name="Normal 256 3 2" xfId="34805" xr:uid="{00000000-0005-0000-0000-000003940000}"/>
    <cellStyle name="Normal 256 3 3" xfId="34806" xr:uid="{00000000-0005-0000-0000-000004940000}"/>
    <cellStyle name="Normal 256 4" xfId="34807" xr:uid="{00000000-0005-0000-0000-000005940000}"/>
    <cellStyle name="Normal 256 4 2" xfId="34808" xr:uid="{00000000-0005-0000-0000-000006940000}"/>
    <cellStyle name="Normal 256 5" xfId="34809" xr:uid="{00000000-0005-0000-0000-000007940000}"/>
    <cellStyle name="Normal 256 6" xfId="34810" xr:uid="{00000000-0005-0000-0000-000008940000}"/>
    <cellStyle name="Normal 257" xfId="34811" xr:uid="{00000000-0005-0000-0000-000009940000}"/>
    <cellStyle name="Normal 257 2" xfId="34812" xr:uid="{00000000-0005-0000-0000-00000A940000}"/>
    <cellStyle name="Normal 257 2 2" xfId="34813" xr:uid="{00000000-0005-0000-0000-00000B940000}"/>
    <cellStyle name="Normal 257 2 2 2" xfId="34814" xr:uid="{00000000-0005-0000-0000-00000C940000}"/>
    <cellStyle name="Normal 257 2 2 3" xfId="34815" xr:uid="{00000000-0005-0000-0000-00000D940000}"/>
    <cellStyle name="Normal 257 2 3" xfId="34816" xr:uid="{00000000-0005-0000-0000-00000E940000}"/>
    <cellStyle name="Normal 257 2 3 2" xfId="34817" xr:uid="{00000000-0005-0000-0000-00000F940000}"/>
    <cellStyle name="Normal 257 2 4" xfId="34818" xr:uid="{00000000-0005-0000-0000-000010940000}"/>
    <cellStyle name="Normal 257 2 5" xfId="34819" xr:uid="{00000000-0005-0000-0000-000011940000}"/>
    <cellStyle name="Normal 258" xfId="34820" xr:uid="{00000000-0005-0000-0000-000012940000}"/>
    <cellStyle name="Normal 258 2" xfId="34821" xr:uid="{00000000-0005-0000-0000-000013940000}"/>
    <cellStyle name="Normal 258 2 2" xfId="34822" xr:uid="{00000000-0005-0000-0000-000014940000}"/>
    <cellStyle name="Normal 258 2 2 2" xfId="34823" xr:uid="{00000000-0005-0000-0000-000015940000}"/>
    <cellStyle name="Normal 258 2 2 3" xfId="34824" xr:uid="{00000000-0005-0000-0000-000016940000}"/>
    <cellStyle name="Normal 258 2 3" xfId="34825" xr:uid="{00000000-0005-0000-0000-000017940000}"/>
    <cellStyle name="Normal 258 2 3 2" xfId="34826" xr:uid="{00000000-0005-0000-0000-000018940000}"/>
    <cellStyle name="Normal 258 2 4" xfId="34827" xr:uid="{00000000-0005-0000-0000-000019940000}"/>
    <cellStyle name="Normal 258 2 5" xfId="34828" xr:uid="{00000000-0005-0000-0000-00001A940000}"/>
    <cellStyle name="Normal 259" xfId="34829" xr:uid="{00000000-0005-0000-0000-00001B940000}"/>
    <cellStyle name="Normal 259 2" xfId="53119" xr:uid="{00000000-0005-0000-0000-00001C940000}"/>
    <cellStyle name="Normal 26" xfId="194" xr:uid="{00000000-0005-0000-0000-00001D940000}"/>
    <cellStyle name="Normal 26 2" xfId="34831" xr:uid="{00000000-0005-0000-0000-00001E940000}"/>
    <cellStyle name="Normal 26 2 2" xfId="34832" xr:uid="{00000000-0005-0000-0000-00001F940000}"/>
    <cellStyle name="Normal 26 2 2 2" xfId="53120" xr:uid="{00000000-0005-0000-0000-000020940000}"/>
    <cellStyle name="Normal 26 2 3" xfId="34833" xr:uid="{00000000-0005-0000-0000-000021940000}"/>
    <cellStyle name="Normal 26 2 3 2" xfId="53121" xr:uid="{00000000-0005-0000-0000-000022940000}"/>
    <cellStyle name="Normal 26 2 4" xfId="34834" xr:uid="{00000000-0005-0000-0000-000023940000}"/>
    <cellStyle name="Normal 26 2 5" xfId="53122" xr:uid="{00000000-0005-0000-0000-000024940000}"/>
    <cellStyle name="Normal 26 3" xfId="34835" xr:uid="{00000000-0005-0000-0000-000025940000}"/>
    <cellStyle name="Normal 26 3 2" xfId="34836" xr:uid="{00000000-0005-0000-0000-000026940000}"/>
    <cellStyle name="Normal 26 3 3" xfId="34837" xr:uid="{00000000-0005-0000-0000-000027940000}"/>
    <cellStyle name="Normal 26 3 4" xfId="34838" xr:uid="{00000000-0005-0000-0000-000028940000}"/>
    <cellStyle name="Normal 26 4" xfId="34839" xr:uid="{00000000-0005-0000-0000-000029940000}"/>
    <cellStyle name="Normal 26 4 2" xfId="53123" xr:uid="{00000000-0005-0000-0000-00002A940000}"/>
    <cellStyle name="Normal 26 5" xfId="34840" xr:uid="{00000000-0005-0000-0000-00002B940000}"/>
    <cellStyle name="Normal 26 6" xfId="34841" xr:uid="{00000000-0005-0000-0000-00002C940000}"/>
    <cellStyle name="Normal 26 7" xfId="34830" xr:uid="{00000000-0005-0000-0000-00002D940000}"/>
    <cellStyle name="Normal 260" xfId="34842" xr:uid="{00000000-0005-0000-0000-00002E940000}"/>
    <cellStyle name="Normal 260 2" xfId="53124" xr:uid="{00000000-0005-0000-0000-00002F940000}"/>
    <cellStyle name="Normal 261" xfId="34843" xr:uid="{00000000-0005-0000-0000-000030940000}"/>
    <cellStyle name="Normal 261 2" xfId="53125" xr:uid="{00000000-0005-0000-0000-000031940000}"/>
    <cellStyle name="Normal 262" xfId="34844" xr:uid="{00000000-0005-0000-0000-000032940000}"/>
    <cellStyle name="Normal 262 2" xfId="53126" xr:uid="{00000000-0005-0000-0000-000033940000}"/>
    <cellStyle name="Normal 263" xfId="34845" xr:uid="{00000000-0005-0000-0000-000034940000}"/>
    <cellStyle name="Normal 263 2" xfId="53127" xr:uid="{00000000-0005-0000-0000-000035940000}"/>
    <cellStyle name="Normal 264" xfId="34846" xr:uid="{00000000-0005-0000-0000-000036940000}"/>
    <cellStyle name="Normal 264 2" xfId="53128" xr:uid="{00000000-0005-0000-0000-000037940000}"/>
    <cellStyle name="Normal 264 3" xfId="53129" xr:uid="{00000000-0005-0000-0000-000038940000}"/>
    <cellStyle name="Normal 264 4" xfId="53130" xr:uid="{00000000-0005-0000-0000-000039940000}"/>
    <cellStyle name="Normal 265" xfId="34847" xr:uid="{00000000-0005-0000-0000-00003A940000}"/>
    <cellStyle name="Normal 265 2" xfId="53131" xr:uid="{00000000-0005-0000-0000-00003B940000}"/>
    <cellStyle name="Normal 265 3" xfId="53132" xr:uid="{00000000-0005-0000-0000-00003C940000}"/>
    <cellStyle name="Normal 265 4" xfId="53133" xr:uid="{00000000-0005-0000-0000-00003D940000}"/>
    <cellStyle name="Normal 266" xfId="34848" xr:uid="{00000000-0005-0000-0000-00003E940000}"/>
    <cellStyle name="Normal 266 2" xfId="53134" xr:uid="{00000000-0005-0000-0000-00003F940000}"/>
    <cellStyle name="Normal 266 3" xfId="53135" xr:uid="{00000000-0005-0000-0000-000040940000}"/>
    <cellStyle name="Normal 266 4" xfId="53136" xr:uid="{00000000-0005-0000-0000-000041940000}"/>
    <cellStyle name="Normal 267" xfId="34849" xr:uid="{00000000-0005-0000-0000-000042940000}"/>
    <cellStyle name="Normal 267 2" xfId="53137" xr:uid="{00000000-0005-0000-0000-000043940000}"/>
    <cellStyle name="Normal 267 3" xfId="53138" xr:uid="{00000000-0005-0000-0000-000044940000}"/>
    <cellStyle name="Normal 267 4" xfId="53139" xr:uid="{00000000-0005-0000-0000-000045940000}"/>
    <cellStyle name="Normal 268" xfId="34850" xr:uid="{00000000-0005-0000-0000-000046940000}"/>
    <cellStyle name="Normal 268 2" xfId="53140" xr:uid="{00000000-0005-0000-0000-000047940000}"/>
    <cellStyle name="Normal 268 3" xfId="53141" xr:uid="{00000000-0005-0000-0000-000048940000}"/>
    <cellStyle name="Normal 268 4" xfId="53142" xr:uid="{00000000-0005-0000-0000-000049940000}"/>
    <cellStyle name="Normal 269" xfId="34851" xr:uid="{00000000-0005-0000-0000-00004A940000}"/>
    <cellStyle name="Normal 269 2" xfId="53143" xr:uid="{00000000-0005-0000-0000-00004B940000}"/>
    <cellStyle name="Normal 269 3" xfId="53144" xr:uid="{00000000-0005-0000-0000-00004C940000}"/>
    <cellStyle name="Normal 269 4" xfId="53145" xr:uid="{00000000-0005-0000-0000-00004D940000}"/>
    <cellStyle name="Normal 269 5" xfId="53146" xr:uid="{00000000-0005-0000-0000-00004E940000}"/>
    <cellStyle name="Normal 27" xfId="195" xr:uid="{00000000-0005-0000-0000-00004F940000}"/>
    <cellStyle name="Normal 27 2" xfId="34853" xr:uid="{00000000-0005-0000-0000-000050940000}"/>
    <cellStyle name="Normal 27 2 2" xfId="34854" xr:uid="{00000000-0005-0000-0000-000051940000}"/>
    <cellStyle name="Normal 27 2 3" xfId="34855" xr:uid="{00000000-0005-0000-0000-000052940000}"/>
    <cellStyle name="Normal 27 2 4" xfId="34856" xr:uid="{00000000-0005-0000-0000-000053940000}"/>
    <cellStyle name="Normal 27 3" xfId="34857" xr:uid="{00000000-0005-0000-0000-000054940000}"/>
    <cellStyle name="Normal 27 3 2" xfId="34858" xr:uid="{00000000-0005-0000-0000-000055940000}"/>
    <cellStyle name="Normal 27 3 3" xfId="34859" xr:uid="{00000000-0005-0000-0000-000056940000}"/>
    <cellStyle name="Normal 27 3 4" xfId="34860" xr:uid="{00000000-0005-0000-0000-000057940000}"/>
    <cellStyle name="Normal 27 4" xfId="34861" xr:uid="{00000000-0005-0000-0000-000058940000}"/>
    <cellStyle name="Normal 27 5" xfId="34862" xr:uid="{00000000-0005-0000-0000-000059940000}"/>
    <cellStyle name="Normal 27 6" xfId="34863" xr:uid="{00000000-0005-0000-0000-00005A940000}"/>
    <cellStyle name="Normal 27 7" xfId="34852" xr:uid="{00000000-0005-0000-0000-00005B940000}"/>
    <cellStyle name="Normal 270" xfId="34864" xr:uid="{00000000-0005-0000-0000-00005C940000}"/>
    <cellStyle name="Normal 270 2" xfId="53147" xr:uid="{00000000-0005-0000-0000-00005D940000}"/>
    <cellStyle name="Normal 270 3" xfId="53148" xr:uid="{00000000-0005-0000-0000-00005E940000}"/>
    <cellStyle name="Normal 270 4" xfId="53149" xr:uid="{00000000-0005-0000-0000-00005F940000}"/>
    <cellStyle name="Normal 271" xfId="34865" xr:uid="{00000000-0005-0000-0000-000060940000}"/>
    <cellStyle name="Normal 271 2" xfId="53150" xr:uid="{00000000-0005-0000-0000-000061940000}"/>
    <cellStyle name="Normal 271 3" xfId="53151" xr:uid="{00000000-0005-0000-0000-000062940000}"/>
    <cellStyle name="Normal 271 4" xfId="53152" xr:uid="{00000000-0005-0000-0000-000063940000}"/>
    <cellStyle name="Normal 272" xfId="34866" xr:uid="{00000000-0005-0000-0000-000064940000}"/>
    <cellStyle name="Normal 272 2" xfId="34867" xr:uid="{00000000-0005-0000-0000-000065940000}"/>
    <cellStyle name="Normal 272 2 2" xfId="34868" xr:uid="{00000000-0005-0000-0000-000066940000}"/>
    <cellStyle name="Normal 272 2 3" xfId="34869" xr:uid="{00000000-0005-0000-0000-000067940000}"/>
    <cellStyle name="Normal 272 3" xfId="34870" xr:uid="{00000000-0005-0000-0000-000068940000}"/>
    <cellStyle name="Normal 272 3 2" xfId="34871" xr:uid="{00000000-0005-0000-0000-000069940000}"/>
    <cellStyle name="Normal 272 4" xfId="34872" xr:uid="{00000000-0005-0000-0000-00006A940000}"/>
    <cellStyle name="Normal 272 5" xfId="34873" xr:uid="{00000000-0005-0000-0000-00006B940000}"/>
    <cellStyle name="Normal 273" xfId="34874" xr:uid="{00000000-0005-0000-0000-00006C940000}"/>
    <cellStyle name="Normal 273 2" xfId="53153" xr:uid="{00000000-0005-0000-0000-00006D940000}"/>
    <cellStyle name="Normal 273 3" xfId="53154" xr:uid="{00000000-0005-0000-0000-00006E940000}"/>
    <cellStyle name="Normal 273 4" xfId="53155" xr:uid="{00000000-0005-0000-0000-00006F940000}"/>
    <cellStyle name="Normal 273 5" xfId="53156" xr:uid="{00000000-0005-0000-0000-000070940000}"/>
    <cellStyle name="Normal 274" xfId="34875" xr:uid="{00000000-0005-0000-0000-000071940000}"/>
    <cellStyle name="Normal 274 2" xfId="53157" xr:uid="{00000000-0005-0000-0000-000072940000}"/>
    <cellStyle name="Normal 274 3" xfId="53158" xr:uid="{00000000-0005-0000-0000-000073940000}"/>
    <cellStyle name="Normal 274 4" xfId="53159" xr:uid="{00000000-0005-0000-0000-000074940000}"/>
    <cellStyle name="Normal 274 5" xfId="53160" xr:uid="{00000000-0005-0000-0000-000075940000}"/>
    <cellStyle name="Normal 275" xfId="34876" xr:uid="{00000000-0005-0000-0000-000076940000}"/>
    <cellStyle name="Normal 275 2" xfId="53161" xr:uid="{00000000-0005-0000-0000-000077940000}"/>
    <cellStyle name="Normal 275 3" xfId="53162" xr:uid="{00000000-0005-0000-0000-000078940000}"/>
    <cellStyle name="Normal 275 4" xfId="53163" xr:uid="{00000000-0005-0000-0000-000079940000}"/>
    <cellStyle name="Normal 275 5" xfId="53164" xr:uid="{00000000-0005-0000-0000-00007A940000}"/>
    <cellStyle name="Normal 276" xfId="34877" xr:uid="{00000000-0005-0000-0000-00007B940000}"/>
    <cellStyle name="Normal 276 2" xfId="53165" xr:uid="{00000000-0005-0000-0000-00007C940000}"/>
    <cellStyle name="Normal 276 3" xfId="53166" xr:uid="{00000000-0005-0000-0000-00007D940000}"/>
    <cellStyle name="Normal 276 4" xfId="53167" xr:uid="{00000000-0005-0000-0000-00007E940000}"/>
    <cellStyle name="Normal 276 5" xfId="53168" xr:uid="{00000000-0005-0000-0000-00007F940000}"/>
    <cellStyle name="Normal 277" xfId="34878" xr:uid="{00000000-0005-0000-0000-000080940000}"/>
    <cellStyle name="Normal 277 2" xfId="53169" xr:uid="{00000000-0005-0000-0000-000081940000}"/>
    <cellStyle name="Normal 277 3" xfId="53170" xr:uid="{00000000-0005-0000-0000-000082940000}"/>
    <cellStyle name="Normal 277 4" xfId="53171" xr:uid="{00000000-0005-0000-0000-000083940000}"/>
    <cellStyle name="Normal 277 5" xfId="53172" xr:uid="{00000000-0005-0000-0000-000084940000}"/>
    <cellStyle name="Normal 278" xfId="34879" xr:uid="{00000000-0005-0000-0000-000085940000}"/>
    <cellStyle name="Normal 278 2" xfId="53173" xr:uid="{00000000-0005-0000-0000-000086940000}"/>
    <cellStyle name="Normal 278 3" xfId="53174" xr:uid="{00000000-0005-0000-0000-000087940000}"/>
    <cellStyle name="Normal 278 4" xfId="53175" xr:uid="{00000000-0005-0000-0000-000088940000}"/>
    <cellStyle name="Normal 278 5" xfId="53176" xr:uid="{00000000-0005-0000-0000-000089940000}"/>
    <cellStyle name="Normal 279" xfId="34880" xr:uid="{00000000-0005-0000-0000-00008A940000}"/>
    <cellStyle name="Normal 28" xfId="259" xr:uid="{00000000-0005-0000-0000-00008B940000}"/>
    <cellStyle name="Normal 28 2" xfId="34882" xr:uid="{00000000-0005-0000-0000-00008C940000}"/>
    <cellStyle name="Normal 28 2 2" xfId="34883" xr:uid="{00000000-0005-0000-0000-00008D940000}"/>
    <cellStyle name="Normal 28 2 3" xfId="34884" xr:uid="{00000000-0005-0000-0000-00008E940000}"/>
    <cellStyle name="Normal 28 2 4" xfId="34885" xr:uid="{00000000-0005-0000-0000-00008F940000}"/>
    <cellStyle name="Normal 28 3" xfId="34886" xr:uid="{00000000-0005-0000-0000-000090940000}"/>
    <cellStyle name="Normal 28 3 2" xfId="34887" xr:uid="{00000000-0005-0000-0000-000091940000}"/>
    <cellStyle name="Normal 28 3 3" xfId="34888" xr:uid="{00000000-0005-0000-0000-000092940000}"/>
    <cellStyle name="Normal 28 3 4" xfId="34889" xr:uid="{00000000-0005-0000-0000-000093940000}"/>
    <cellStyle name="Normal 28 4" xfId="34890" xr:uid="{00000000-0005-0000-0000-000094940000}"/>
    <cellStyle name="Normal 28 5" xfId="34891" xr:uid="{00000000-0005-0000-0000-000095940000}"/>
    <cellStyle name="Normal 28 6" xfId="34892" xr:uid="{00000000-0005-0000-0000-000096940000}"/>
    <cellStyle name="Normal 28 7" xfId="34881" xr:uid="{00000000-0005-0000-0000-000097940000}"/>
    <cellStyle name="Normal 280" xfId="34893" xr:uid="{00000000-0005-0000-0000-000098940000}"/>
    <cellStyle name="Normal 280 2" xfId="53177" xr:uid="{00000000-0005-0000-0000-000099940000}"/>
    <cellStyle name="Normal 280 3" xfId="53178" xr:uid="{00000000-0005-0000-0000-00009A940000}"/>
    <cellStyle name="Normal 280 4" xfId="53179" xr:uid="{00000000-0005-0000-0000-00009B940000}"/>
    <cellStyle name="Normal 280 5" xfId="53180" xr:uid="{00000000-0005-0000-0000-00009C940000}"/>
    <cellStyle name="Normal 281" xfId="34894" xr:uid="{00000000-0005-0000-0000-00009D940000}"/>
    <cellStyle name="Normal 282" xfId="34895" xr:uid="{00000000-0005-0000-0000-00009E940000}"/>
    <cellStyle name="Normal 282 2" xfId="53181" xr:uid="{00000000-0005-0000-0000-00009F940000}"/>
    <cellStyle name="Normal 283" xfId="34896" xr:uid="{00000000-0005-0000-0000-0000A0940000}"/>
    <cellStyle name="Normal 283 2" xfId="53182" xr:uid="{00000000-0005-0000-0000-0000A1940000}"/>
    <cellStyle name="Normal 283 3" xfId="53183" xr:uid="{00000000-0005-0000-0000-0000A2940000}"/>
    <cellStyle name="Normal 283 4" xfId="53184" xr:uid="{00000000-0005-0000-0000-0000A3940000}"/>
    <cellStyle name="Normal 284" xfId="34897" xr:uid="{00000000-0005-0000-0000-0000A4940000}"/>
    <cellStyle name="Normal 284 2" xfId="53185" xr:uid="{00000000-0005-0000-0000-0000A5940000}"/>
    <cellStyle name="Normal 284 3" xfId="53186" xr:uid="{00000000-0005-0000-0000-0000A6940000}"/>
    <cellStyle name="Normal 284 4" xfId="53187" xr:uid="{00000000-0005-0000-0000-0000A7940000}"/>
    <cellStyle name="Normal 284 5" xfId="53188" xr:uid="{00000000-0005-0000-0000-0000A8940000}"/>
    <cellStyle name="Normal 285" xfId="34898" xr:uid="{00000000-0005-0000-0000-0000A9940000}"/>
    <cellStyle name="Normal 285 2" xfId="53189" xr:uid="{00000000-0005-0000-0000-0000AA940000}"/>
    <cellStyle name="Normal 286" xfId="34899" xr:uid="{00000000-0005-0000-0000-0000AB940000}"/>
    <cellStyle name="Normal 287" xfId="34900" xr:uid="{00000000-0005-0000-0000-0000AC940000}"/>
    <cellStyle name="Normal 287 2" xfId="53190" xr:uid="{00000000-0005-0000-0000-0000AD940000}"/>
    <cellStyle name="Normal 288" xfId="34901" xr:uid="{00000000-0005-0000-0000-0000AE940000}"/>
    <cellStyle name="Normal 289" xfId="34902" xr:uid="{00000000-0005-0000-0000-0000AF940000}"/>
    <cellStyle name="Normal 29" xfId="260" xr:uid="{00000000-0005-0000-0000-0000B0940000}"/>
    <cellStyle name="Normal 29 2" xfId="34904" xr:uid="{00000000-0005-0000-0000-0000B1940000}"/>
    <cellStyle name="Normal 29 2 2" xfId="34905" xr:uid="{00000000-0005-0000-0000-0000B2940000}"/>
    <cellStyle name="Normal 29 2 2 2" xfId="34906" xr:uid="{00000000-0005-0000-0000-0000B3940000}"/>
    <cellStyle name="Normal 29 2 2 2 2" xfId="34907" xr:uid="{00000000-0005-0000-0000-0000B4940000}"/>
    <cellStyle name="Normal 29 2 2 2 3" xfId="34908" xr:uid="{00000000-0005-0000-0000-0000B5940000}"/>
    <cellStyle name="Normal 29 2 2 3" xfId="34909" xr:uid="{00000000-0005-0000-0000-0000B6940000}"/>
    <cellStyle name="Normal 29 2 2 3 2" xfId="34910" xr:uid="{00000000-0005-0000-0000-0000B7940000}"/>
    <cellStyle name="Normal 29 2 2 4" xfId="34911" xr:uid="{00000000-0005-0000-0000-0000B8940000}"/>
    <cellStyle name="Normal 29 2 3" xfId="34912" xr:uid="{00000000-0005-0000-0000-0000B9940000}"/>
    <cellStyle name="Normal 29 2 4" xfId="34913" xr:uid="{00000000-0005-0000-0000-0000BA940000}"/>
    <cellStyle name="Normal 29 2 5" xfId="34914" xr:uid="{00000000-0005-0000-0000-0000BB940000}"/>
    <cellStyle name="Normal 29 2 5 2" xfId="34915" xr:uid="{00000000-0005-0000-0000-0000BC940000}"/>
    <cellStyle name="Normal 29 3" xfId="34916" xr:uid="{00000000-0005-0000-0000-0000BD940000}"/>
    <cellStyle name="Normal 29 3 2" xfId="34917" xr:uid="{00000000-0005-0000-0000-0000BE940000}"/>
    <cellStyle name="Normal 29 3 3" xfId="34918" xr:uid="{00000000-0005-0000-0000-0000BF940000}"/>
    <cellStyle name="Normal 29 3 4" xfId="34919" xr:uid="{00000000-0005-0000-0000-0000C0940000}"/>
    <cellStyle name="Normal 29 4" xfId="34920" xr:uid="{00000000-0005-0000-0000-0000C1940000}"/>
    <cellStyle name="Normal 29 4 2" xfId="34921" xr:uid="{00000000-0005-0000-0000-0000C2940000}"/>
    <cellStyle name="Normal 29 4 2 2" xfId="34922" xr:uid="{00000000-0005-0000-0000-0000C3940000}"/>
    <cellStyle name="Normal 29 4 2 3" xfId="34923" xr:uid="{00000000-0005-0000-0000-0000C4940000}"/>
    <cellStyle name="Normal 29 4 3" xfId="34924" xr:uid="{00000000-0005-0000-0000-0000C5940000}"/>
    <cellStyle name="Normal 29 4 3 2" xfId="34925" xr:uid="{00000000-0005-0000-0000-0000C6940000}"/>
    <cellStyle name="Normal 29 4 4" xfId="34926" xr:uid="{00000000-0005-0000-0000-0000C7940000}"/>
    <cellStyle name="Normal 29 5" xfId="34927" xr:uid="{00000000-0005-0000-0000-0000C8940000}"/>
    <cellStyle name="Normal 29 6" xfId="34928" xr:uid="{00000000-0005-0000-0000-0000C9940000}"/>
    <cellStyle name="Normal 29 7" xfId="34929" xr:uid="{00000000-0005-0000-0000-0000CA940000}"/>
    <cellStyle name="Normal 29 7 2" xfId="34930" xr:uid="{00000000-0005-0000-0000-0000CB940000}"/>
    <cellStyle name="Normal 29 8" xfId="34903" xr:uid="{00000000-0005-0000-0000-0000CC940000}"/>
    <cellStyle name="Normal 290" xfId="34931" xr:uid="{00000000-0005-0000-0000-0000CD940000}"/>
    <cellStyle name="Normal 291" xfId="34932" xr:uid="{00000000-0005-0000-0000-0000CE940000}"/>
    <cellStyle name="Normal 292" xfId="34933" xr:uid="{00000000-0005-0000-0000-0000CF940000}"/>
    <cellStyle name="Normal 293" xfId="34934" xr:uid="{00000000-0005-0000-0000-0000D0940000}"/>
    <cellStyle name="Normal 293 2" xfId="34935" xr:uid="{00000000-0005-0000-0000-0000D1940000}"/>
    <cellStyle name="Normal 294" xfId="34936" xr:uid="{00000000-0005-0000-0000-0000D2940000}"/>
    <cellStyle name="Normal 294 2" xfId="34937" xr:uid="{00000000-0005-0000-0000-0000D3940000}"/>
    <cellStyle name="Normal 295" xfId="34938" xr:uid="{00000000-0005-0000-0000-0000D4940000}"/>
    <cellStyle name="Normal 295 2" xfId="34939" xr:uid="{00000000-0005-0000-0000-0000D5940000}"/>
    <cellStyle name="Normal 296" xfId="34940" xr:uid="{00000000-0005-0000-0000-0000D6940000}"/>
    <cellStyle name="Normal 297" xfId="34941" xr:uid="{00000000-0005-0000-0000-0000D7940000}"/>
    <cellStyle name="Normal 298" xfId="34942" xr:uid="{00000000-0005-0000-0000-0000D8940000}"/>
    <cellStyle name="Normal 299" xfId="34943" xr:uid="{00000000-0005-0000-0000-0000D9940000}"/>
    <cellStyle name="Normal 3" xfId="92" xr:uid="{00000000-0005-0000-0000-0000DA940000}"/>
    <cellStyle name="Normal 3 10" xfId="60263" xr:uid="{00000000-0005-0000-0000-0000DB940000}"/>
    <cellStyle name="Normal 3 2" xfId="34945" xr:uid="{00000000-0005-0000-0000-0000DC940000}"/>
    <cellStyle name="Normal 3 2 2" xfId="34946" xr:uid="{00000000-0005-0000-0000-0000DD940000}"/>
    <cellStyle name="Normal 3 2 2 2" xfId="34947" xr:uid="{00000000-0005-0000-0000-0000DE940000}"/>
    <cellStyle name="Normal 3 2 2 2 2" xfId="34948" xr:uid="{00000000-0005-0000-0000-0000DF940000}"/>
    <cellStyle name="Normal 3 2 2 2 2 2" xfId="34949" xr:uid="{00000000-0005-0000-0000-0000E0940000}"/>
    <cellStyle name="Normal 3 2 2 2 2 3" xfId="34950" xr:uid="{00000000-0005-0000-0000-0000E1940000}"/>
    <cellStyle name="Normal 3 2 2 2 3" xfId="34951" xr:uid="{00000000-0005-0000-0000-0000E2940000}"/>
    <cellStyle name="Normal 3 2 2 2 3 2" xfId="34952" xr:uid="{00000000-0005-0000-0000-0000E3940000}"/>
    <cellStyle name="Normal 3 2 2 2 4" xfId="34953" xr:uid="{00000000-0005-0000-0000-0000E4940000}"/>
    <cellStyle name="Normal 3 2 2 2 5" xfId="34954" xr:uid="{00000000-0005-0000-0000-0000E5940000}"/>
    <cellStyle name="Normal 3 2 2 3" xfId="34955" xr:uid="{00000000-0005-0000-0000-0000E6940000}"/>
    <cellStyle name="Normal 3 2 2 3 2" xfId="34956" xr:uid="{00000000-0005-0000-0000-0000E7940000}"/>
    <cellStyle name="Normal 3 2 2 3 3" xfId="34957" xr:uid="{00000000-0005-0000-0000-0000E8940000}"/>
    <cellStyle name="Normal 3 2 2 4" xfId="34958" xr:uid="{00000000-0005-0000-0000-0000E9940000}"/>
    <cellStyle name="Normal 3 2 2 4 2" xfId="34959" xr:uid="{00000000-0005-0000-0000-0000EA940000}"/>
    <cellStyle name="Normal 3 2 2 5" xfId="34960" xr:uid="{00000000-0005-0000-0000-0000EB940000}"/>
    <cellStyle name="Normal 3 2 2 6" xfId="34961" xr:uid="{00000000-0005-0000-0000-0000EC940000}"/>
    <cellStyle name="Normal 3 2 3" xfId="34962" xr:uid="{00000000-0005-0000-0000-0000ED940000}"/>
    <cellStyle name="Normal 3 2 4" xfId="34963" xr:uid="{00000000-0005-0000-0000-0000EE940000}"/>
    <cellStyle name="Normal 3 2 5" xfId="34964" xr:uid="{00000000-0005-0000-0000-0000EF940000}"/>
    <cellStyle name="Normal 3 2 6" xfId="34965" xr:uid="{00000000-0005-0000-0000-0000F0940000}"/>
    <cellStyle name="Normal 3 2 7" xfId="34966" xr:uid="{00000000-0005-0000-0000-0000F1940000}"/>
    <cellStyle name="Normal 3 3" xfId="34967" xr:uid="{00000000-0005-0000-0000-0000F2940000}"/>
    <cellStyle name="Normal 3 3 2" xfId="53191" xr:uid="{00000000-0005-0000-0000-0000F3940000}"/>
    <cellStyle name="Normal 3 3 2 2" xfId="53192" xr:uid="{00000000-0005-0000-0000-0000F4940000}"/>
    <cellStyle name="Normal 3 4" xfId="34968" xr:uid="{00000000-0005-0000-0000-0000F5940000}"/>
    <cellStyle name="Normal 3 5" xfId="34969" xr:uid="{00000000-0005-0000-0000-0000F6940000}"/>
    <cellStyle name="Normal 3 6" xfId="34944" xr:uid="{00000000-0005-0000-0000-0000F7940000}"/>
    <cellStyle name="Normal 3 7" xfId="60264" xr:uid="{00000000-0005-0000-0000-0000F8940000}"/>
    <cellStyle name="Normal 3 8" xfId="60265" xr:uid="{00000000-0005-0000-0000-0000F9940000}"/>
    <cellStyle name="Normal 3 9" xfId="60266" xr:uid="{00000000-0005-0000-0000-0000FA940000}"/>
    <cellStyle name="Normal 3_12 -December 31 2011 with pencil adjustments (6)" xfId="53193" xr:uid="{00000000-0005-0000-0000-0000FB940000}"/>
    <cellStyle name="Normal 30" xfId="261" xr:uid="{00000000-0005-0000-0000-0000FC940000}"/>
    <cellStyle name="Normal 30 2" xfId="34971" xr:uid="{00000000-0005-0000-0000-0000FD940000}"/>
    <cellStyle name="Normal 30 2 2" xfId="34972" xr:uid="{00000000-0005-0000-0000-0000FE940000}"/>
    <cellStyle name="Normal 30 2 2 2" xfId="34973" xr:uid="{00000000-0005-0000-0000-0000FF940000}"/>
    <cellStyle name="Normal 30 2 2 2 2" xfId="34974" xr:uid="{00000000-0005-0000-0000-000000950000}"/>
    <cellStyle name="Normal 30 2 2 2 3" xfId="34975" xr:uid="{00000000-0005-0000-0000-000001950000}"/>
    <cellStyle name="Normal 30 2 2 3" xfId="34976" xr:uid="{00000000-0005-0000-0000-000002950000}"/>
    <cellStyle name="Normal 30 2 2 3 2" xfId="34977" xr:uid="{00000000-0005-0000-0000-000003950000}"/>
    <cellStyle name="Normal 30 2 2 4" xfId="34978" xr:uid="{00000000-0005-0000-0000-000004950000}"/>
    <cellStyle name="Normal 30 2 3" xfId="34979" xr:uid="{00000000-0005-0000-0000-000005950000}"/>
    <cellStyle name="Normal 30 2 4" xfId="34980" xr:uid="{00000000-0005-0000-0000-000006950000}"/>
    <cellStyle name="Normal 30 2 5" xfId="34981" xr:uid="{00000000-0005-0000-0000-000007950000}"/>
    <cellStyle name="Normal 30 2 5 2" xfId="34982" xr:uid="{00000000-0005-0000-0000-000008950000}"/>
    <cellStyle name="Normal 30 3" xfId="34983" xr:uid="{00000000-0005-0000-0000-000009950000}"/>
    <cellStyle name="Normal 30 3 2" xfId="34984" xr:uid="{00000000-0005-0000-0000-00000A950000}"/>
    <cellStyle name="Normal 30 3 3" xfId="34985" xr:uid="{00000000-0005-0000-0000-00000B950000}"/>
    <cellStyle name="Normal 30 3 4" xfId="34986" xr:uid="{00000000-0005-0000-0000-00000C950000}"/>
    <cellStyle name="Normal 30 4" xfId="34987" xr:uid="{00000000-0005-0000-0000-00000D950000}"/>
    <cellStyle name="Normal 30 4 2" xfId="34988" xr:uid="{00000000-0005-0000-0000-00000E950000}"/>
    <cellStyle name="Normal 30 4 2 2" xfId="34989" xr:uid="{00000000-0005-0000-0000-00000F950000}"/>
    <cellStyle name="Normal 30 4 2 3" xfId="34990" xr:uid="{00000000-0005-0000-0000-000010950000}"/>
    <cellStyle name="Normal 30 4 3" xfId="34991" xr:uid="{00000000-0005-0000-0000-000011950000}"/>
    <cellStyle name="Normal 30 4 3 2" xfId="34992" xr:uid="{00000000-0005-0000-0000-000012950000}"/>
    <cellStyle name="Normal 30 4 4" xfId="34993" xr:uid="{00000000-0005-0000-0000-000013950000}"/>
    <cellStyle name="Normal 30 5" xfId="34994" xr:uid="{00000000-0005-0000-0000-000014950000}"/>
    <cellStyle name="Normal 30 6" xfId="34995" xr:uid="{00000000-0005-0000-0000-000015950000}"/>
    <cellStyle name="Normal 30 7" xfId="34996" xr:uid="{00000000-0005-0000-0000-000016950000}"/>
    <cellStyle name="Normal 30 7 2" xfId="34997" xr:uid="{00000000-0005-0000-0000-000017950000}"/>
    <cellStyle name="Normal 30 8" xfId="34970" xr:uid="{00000000-0005-0000-0000-000018950000}"/>
    <cellStyle name="Normal 300" xfId="34998" xr:uid="{00000000-0005-0000-0000-000019950000}"/>
    <cellStyle name="Normal 300 2" xfId="34999" xr:uid="{00000000-0005-0000-0000-00001A950000}"/>
    <cellStyle name="Normal 300 3" xfId="35000" xr:uid="{00000000-0005-0000-0000-00001B950000}"/>
    <cellStyle name="Normal 301" xfId="35001" xr:uid="{00000000-0005-0000-0000-00001C950000}"/>
    <cellStyle name="Normal 301 2" xfId="35002" xr:uid="{00000000-0005-0000-0000-00001D950000}"/>
    <cellStyle name="Normal 301 3" xfId="35003" xr:uid="{00000000-0005-0000-0000-00001E950000}"/>
    <cellStyle name="Normal 302" xfId="35004" xr:uid="{00000000-0005-0000-0000-00001F950000}"/>
    <cellStyle name="Normal 302 2" xfId="35005" xr:uid="{00000000-0005-0000-0000-000020950000}"/>
    <cellStyle name="Normal 303" xfId="35006" xr:uid="{00000000-0005-0000-0000-000021950000}"/>
    <cellStyle name="Normal 303 2" xfId="35007" xr:uid="{00000000-0005-0000-0000-000022950000}"/>
    <cellStyle name="Normal 304" xfId="35008" xr:uid="{00000000-0005-0000-0000-000023950000}"/>
    <cellStyle name="Normal 304 2" xfId="35009" xr:uid="{00000000-0005-0000-0000-000024950000}"/>
    <cellStyle name="Normal 305" xfId="35010" xr:uid="{00000000-0005-0000-0000-000025950000}"/>
    <cellStyle name="Normal 305 2" xfId="35011" xr:uid="{00000000-0005-0000-0000-000026950000}"/>
    <cellStyle name="Normal 306" xfId="35012" xr:uid="{00000000-0005-0000-0000-000027950000}"/>
    <cellStyle name="Normal 306 2" xfId="35013" xr:uid="{00000000-0005-0000-0000-000028950000}"/>
    <cellStyle name="Normal 307" xfId="35014" xr:uid="{00000000-0005-0000-0000-000029950000}"/>
    <cellStyle name="Normal 308" xfId="35015" xr:uid="{00000000-0005-0000-0000-00002A950000}"/>
    <cellStyle name="Normal 309" xfId="35016" xr:uid="{00000000-0005-0000-0000-00002B950000}"/>
    <cellStyle name="Normal 309 2" xfId="53194" xr:uid="{00000000-0005-0000-0000-00002C950000}"/>
    <cellStyle name="Normal 31" xfId="262" xr:uid="{00000000-0005-0000-0000-00002D950000}"/>
    <cellStyle name="Normal 31 2" xfId="35018" xr:uid="{00000000-0005-0000-0000-00002E950000}"/>
    <cellStyle name="Normal 31 2 2" xfId="35019" xr:uid="{00000000-0005-0000-0000-00002F950000}"/>
    <cellStyle name="Normal 31 2 2 2" xfId="35020" xr:uid="{00000000-0005-0000-0000-000030950000}"/>
    <cellStyle name="Normal 31 2 2 2 2" xfId="35021" xr:uid="{00000000-0005-0000-0000-000031950000}"/>
    <cellStyle name="Normal 31 2 2 2 3" xfId="35022" xr:uid="{00000000-0005-0000-0000-000032950000}"/>
    <cellStyle name="Normal 31 2 2 3" xfId="35023" xr:uid="{00000000-0005-0000-0000-000033950000}"/>
    <cellStyle name="Normal 31 2 2 3 2" xfId="35024" xr:uid="{00000000-0005-0000-0000-000034950000}"/>
    <cellStyle name="Normal 31 2 2 4" xfId="35025" xr:uid="{00000000-0005-0000-0000-000035950000}"/>
    <cellStyle name="Normal 31 2 3" xfId="35026" xr:uid="{00000000-0005-0000-0000-000036950000}"/>
    <cellStyle name="Normal 31 2 4" xfId="35027" xr:uid="{00000000-0005-0000-0000-000037950000}"/>
    <cellStyle name="Normal 31 2 5" xfId="35028" xr:uid="{00000000-0005-0000-0000-000038950000}"/>
    <cellStyle name="Normal 31 2 5 2" xfId="35029" xr:uid="{00000000-0005-0000-0000-000039950000}"/>
    <cellStyle name="Normal 31 3" xfId="35030" xr:uid="{00000000-0005-0000-0000-00003A950000}"/>
    <cellStyle name="Normal 31 3 2" xfId="35031" xr:uid="{00000000-0005-0000-0000-00003B950000}"/>
    <cellStyle name="Normal 31 3 3" xfId="35032" xr:uid="{00000000-0005-0000-0000-00003C950000}"/>
    <cellStyle name="Normal 31 3 4" xfId="35033" xr:uid="{00000000-0005-0000-0000-00003D950000}"/>
    <cellStyle name="Normal 31 4" xfId="35034" xr:uid="{00000000-0005-0000-0000-00003E950000}"/>
    <cellStyle name="Normal 31 4 2" xfId="35035" xr:uid="{00000000-0005-0000-0000-00003F950000}"/>
    <cellStyle name="Normal 31 4 2 2" xfId="35036" xr:uid="{00000000-0005-0000-0000-000040950000}"/>
    <cellStyle name="Normal 31 4 2 3" xfId="35037" xr:uid="{00000000-0005-0000-0000-000041950000}"/>
    <cellStyle name="Normal 31 4 3" xfId="35038" xr:uid="{00000000-0005-0000-0000-000042950000}"/>
    <cellStyle name="Normal 31 4 3 2" xfId="35039" xr:uid="{00000000-0005-0000-0000-000043950000}"/>
    <cellStyle name="Normal 31 4 4" xfId="35040" xr:uid="{00000000-0005-0000-0000-000044950000}"/>
    <cellStyle name="Normal 31 5" xfId="35041" xr:uid="{00000000-0005-0000-0000-000045950000}"/>
    <cellStyle name="Normal 31 6" xfId="35042" xr:uid="{00000000-0005-0000-0000-000046950000}"/>
    <cellStyle name="Normal 31 7" xfId="35043" xr:uid="{00000000-0005-0000-0000-000047950000}"/>
    <cellStyle name="Normal 31 7 2" xfId="35044" xr:uid="{00000000-0005-0000-0000-000048950000}"/>
    <cellStyle name="Normal 31 8" xfId="35017" xr:uid="{00000000-0005-0000-0000-000049950000}"/>
    <cellStyle name="Normal 310" xfId="35045" xr:uid="{00000000-0005-0000-0000-00004A950000}"/>
    <cellStyle name="Normal 310 2" xfId="53195" xr:uid="{00000000-0005-0000-0000-00004B950000}"/>
    <cellStyle name="Normal 311" xfId="35046" xr:uid="{00000000-0005-0000-0000-00004C950000}"/>
    <cellStyle name="Normal 311 2" xfId="53196" xr:uid="{00000000-0005-0000-0000-00004D950000}"/>
    <cellStyle name="Normal 312" xfId="35047" xr:uid="{00000000-0005-0000-0000-00004E950000}"/>
    <cellStyle name="Normal 312 2" xfId="53197" xr:uid="{00000000-0005-0000-0000-00004F950000}"/>
    <cellStyle name="Normal 313" xfId="35048" xr:uid="{00000000-0005-0000-0000-000050950000}"/>
    <cellStyle name="Normal 313 2" xfId="53198" xr:uid="{00000000-0005-0000-0000-000051950000}"/>
    <cellStyle name="Normal 314" xfId="35049" xr:uid="{00000000-0005-0000-0000-000052950000}"/>
    <cellStyle name="Normal 314 2" xfId="53199" xr:uid="{00000000-0005-0000-0000-000053950000}"/>
    <cellStyle name="Normal 315" xfId="35050" xr:uid="{00000000-0005-0000-0000-000054950000}"/>
    <cellStyle name="Normal 315 2" xfId="53200" xr:uid="{00000000-0005-0000-0000-000055950000}"/>
    <cellStyle name="Normal 316" xfId="366" xr:uid="{00000000-0005-0000-0000-000056950000}"/>
    <cellStyle name="Normal 316 2" xfId="53201" xr:uid="{00000000-0005-0000-0000-000057950000}"/>
    <cellStyle name="Normal 317" xfId="51795" xr:uid="{00000000-0005-0000-0000-000058950000}"/>
    <cellStyle name="Normal 317 2" xfId="53202" xr:uid="{00000000-0005-0000-0000-000059950000}"/>
    <cellStyle name="Normal 318" xfId="51813" xr:uid="{00000000-0005-0000-0000-00005A950000}"/>
    <cellStyle name="Normal 318 2" xfId="53203" xr:uid="{00000000-0005-0000-0000-00005B950000}"/>
    <cellStyle name="Normal 319" xfId="51816" xr:uid="{00000000-0005-0000-0000-00005C950000}"/>
    <cellStyle name="Normal 319 2" xfId="53204" xr:uid="{00000000-0005-0000-0000-00005D950000}"/>
    <cellStyle name="Normal 32" xfId="263" xr:uid="{00000000-0005-0000-0000-00005E950000}"/>
    <cellStyle name="Normal 32 2" xfId="35052" xr:uid="{00000000-0005-0000-0000-00005F950000}"/>
    <cellStyle name="Normal 32 2 2" xfId="35053" xr:uid="{00000000-0005-0000-0000-000060950000}"/>
    <cellStyle name="Normal 32 2 2 2" xfId="35054" xr:uid="{00000000-0005-0000-0000-000061950000}"/>
    <cellStyle name="Normal 32 2 2 2 2" xfId="35055" xr:uid="{00000000-0005-0000-0000-000062950000}"/>
    <cellStyle name="Normal 32 2 2 2 3" xfId="35056" xr:uid="{00000000-0005-0000-0000-000063950000}"/>
    <cellStyle name="Normal 32 2 2 3" xfId="35057" xr:uid="{00000000-0005-0000-0000-000064950000}"/>
    <cellStyle name="Normal 32 2 2 3 2" xfId="35058" xr:uid="{00000000-0005-0000-0000-000065950000}"/>
    <cellStyle name="Normal 32 2 2 4" xfId="35059" xr:uid="{00000000-0005-0000-0000-000066950000}"/>
    <cellStyle name="Normal 32 2 3" xfId="35060" xr:uid="{00000000-0005-0000-0000-000067950000}"/>
    <cellStyle name="Normal 32 2 4" xfId="35061" xr:uid="{00000000-0005-0000-0000-000068950000}"/>
    <cellStyle name="Normal 32 2 5" xfId="35062" xr:uid="{00000000-0005-0000-0000-000069950000}"/>
    <cellStyle name="Normal 32 2 5 2" xfId="35063" xr:uid="{00000000-0005-0000-0000-00006A950000}"/>
    <cellStyle name="Normal 32 3" xfId="35064" xr:uid="{00000000-0005-0000-0000-00006B950000}"/>
    <cellStyle name="Normal 32 3 2" xfId="35065" xr:uid="{00000000-0005-0000-0000-00006C950000}"/>
    <cellStyle name="Normal 32 3 3" xfId="35066" xr:uid="{00000000-0005-0000-0000-00006D950000}"/>
    <cellStyle name="Normal 32 3 4" xfId="35067" xr:uid="{00000000-0005-0000-0000-00006E950000}"/>
    <cellStyle name="Normal 32 4" xfId="35068" xr:uid="{00000000-0005-0000-0000-00006F950000}"/>
    <cellStyle name="Normal 32 4 2" xfId="35069" xr:uid="{00000000-0005-0000-0000-000070950000}"/>
    <cellStyle name="Normal 32 4 2 2" xfId="35070" xr:uid="{00000000-0005-0000-0000-000071950000}"/>
    <cellStyle name="Normal 32 4 2 3" xfId="35071" xr:uid="{00000000-0005-0000-0000-000072950000}"/>
    <cellStyle name="Normal 32 4 3" xfId="35072" xr:uid="{00000000-0005-0000-0000-000073950000}"/>
    <cellStyle name="Normal 32 4 3 2" xfId="35073" xr:uid="{00000000-0005-0000-0000-000074950000}"/>
    <cellStyle name="Normal 32 4 4" xfId="35074" xr:uid="{00000000-0005-0000-0000-000075950000}"/>
    <cellStyle name="Normal 32 5" xfId="35075" xr:uid="{00000000-0005-0000-0000-000076950000}"/>
    <cellStyle name="Normal 32 6" xfId="35076" xr:uid="{00000000-0005-0000-0000-000077950000}"/>
    <cellStyle name="Normal 32 7" xfId="35077" xr:uid="{00000000-0005-0000-0000-000078950000}"/>
    <cellStyle name="Normal 32 7 2" xfId="35078" xr:uid="{00000000-0005-0000-0000-000079950000}"/>
    <cellStyle name="Normal 32 8" xfId="35051" xr:uid="{00000000-0005-0000-0000-00007A950000}"/>
    <cellStyle name="Normal 320" xfId="51817" xr:uid="{00000000-0005-0000-0000-00007B950000}"/>
    <cellStyle name="Normal 320 2" xfId="53205" xr:uid="{00000000-0005-0000-0000-00007C950000}"/>
    <cellStyle name="Normal 321" xfId="362" xr:uid="{00000000-0005-0000-0000-00007D950000}"/>
    <cellStyle name="Normal 321 2" xfId="53206" xr:uid="{00000000-0005-0000-0000-00007E950000}"/>
    <cellStyle name="Normal 322" xfId="53207" xr:uid="{00000000-0005-0000-0000-00007F950000}"/>
    <cellStyle name="Normal 322 2" xfId="53208" xr:uid="{00000000-0005-0000-0000-000080950000}"/>
    <cellStyle name="Normal 323" xfId="53209" xr:uid="{00000000-0005-0000-0000-000081950000}"/>
    <cellStyle name="Normal 324" xfId="53210" xr:uid="{00000000-0005-0000-0000-000082950000}"/>
    <cellStyle name="Normal 325" xfId="53211" xr:uid="{00000000-0005-0000-0000-000083950000}"/>
    <cellStyle name="Normal 326" xfId="53212" xr:uid="{00000000-0005-0000-0000-000084950000}"/>
    <cellStyle name="Normal 327" xfId="53213" xr:uid="{00000000-0005-0000-0000-000085950000}"/>
    <cellStyle name="Normal 328" xfId="53214" xr:uid="{00000000-0005-0000-0000-000086950000}"/>
    <cellStyle name="Normal 329" xfId="53215" xr:uid="{00000000-0005-0000-0000-000087950000}"/>
    <cellStyle name="Normal 33" xfId="257" xr:uid="{00000000-0005-0000-0000-000088950000}"/>
    <cellStyle name="Normal 33 2" xfId="35080" xr:uid="{00000000-0005-0000-0000-000089950000}"/>
    <cellStyle name="Normal 33 2 2" xfId="35081" xr:uid="{00000000-0005-0000-0000-00008A950000}"/>
    <cellStyle name="Normal 33 2 2 2" xfId="35082" xr:uid="{00000000-0005-0000-0000-00008B950000}"/>
    <cellStyle name="Normal 33 2 2 2 2" xfId="35083" xr:uid="{00000000-0005-0000-0000-00008C950000}"/>
    <cellStyle name="Normal 33 2 2 2 3" xfId="35084" xr:uid="{00000000-0005-0000-0000-00008D950000}"/>
    <cellStyle name="Normal 33 2 2 3" xfId="35085" xr:uid="{00000000-0005-0000-0000-00008E950000}"/>
    <cellStyle name="Normal 33 2 2 3 2" xfId="35086" xr:uid="{00000000-0005-0000-0000-00008F950000}"/>
    <cellStyle name="Normal 33 2 2 4" xfId="35087" xr:uid="{00000000-0005-0000-0000-000090950000}"/>
    <cellStyle name="Normal 33 2 3" xfId="35088" xr:uid="{00000000-0005-0000-0000-000091950000}"/>
    <cellStyle name="Normal 33 2 4" xfId="35089" xr:uid="{00000000-0005-0000-0000-000092950000}"/>
    <cellStyle name="Normal 33 2 5" xfId="35090" xr:uid="{00000000-0005-0000-0000-000093950000}"/>
    <cellStyle name="Normal 33 2 5 2" xfId="35091" xr:uid="{00000000-0005-0000-0000-000094950000}"/>
    <cellStyle name="Normal 33 3" xfId="35092" xr:uid="{00000000-0005-0000-0000-000095950000}"/>
    <cellStyle name="Normal 33 3 2" xfId="35093" xr:uid="{00000000-0005-0000-0000-000096950000}"/>
    <cellStyle name="Normal 33 3 3" xfId="35094" xr:uid="{00000000-0005-0000-0000-000097950000}"/>
    <cellStyle name="Normal 33 3 4" xfId="35095" xr:uid="{00000000-0005-0000-0000-000098950000}"/>
    <cellStyle name="Normal 33 4" xfId="35096" xr:uid="{00000000-0005-0000-0000-000099950000}"/>
    <cellStyle name="Normal 33 4 2" xfId="35097" xr:uid="{00000000-0005-0000-0000-00009A950000}"/>
    <cellStyle name="Normal 33 4 2 2" xfId="35098" xr:uid="{00000000-0005-0000-0000-00009B950000}"/>
    <cellStyle name="Normal 33 4 2 3" xfId="35099" xr:uid="{00000000-0005-0000-0000-00009C950000}"/>
    <cellStyle name="Normal 33 4 3" xfId="35100" xr:uid="{00000000-0005-0000-0000-00009D950000}"/>
    <cellStyle name="Normal 33 4 3 2" xfId="35101" xr:uid="{00000000-0005-0000-0000-00009E950000}"/>
    <cellStyle name="Normal 33 4 4" xfId="35102" xr:uid="{00000000-0005-0000-0000-00009F950000}"/>
    <cellStyle name="Normal 33 5" xfId="35103" xr:uid="{00000000-0005-0000-0000-0000A0950000}"/>
    <cellStyle name="Normal 33 6" xfId="35104" xr:uid="{00000000-0005-0000-0000-0000A1950000}"/>
    <cellStyle name="Normal 33 7" xfId="35105" xr:uid="{00000000-0005-0000-0000-0000A2950000}"/>
    <cellStyle name="Normal 33 7 2" xfId="35106" xr:uid="{00000000-0005-0000-0000-0000A3950000}"/>
    <cellStyle name="Normal 33 8" xfId="35079" xr:uid="{00000000-0005-0000-0000-0000A4950000}"/>
    <cellStyle name="Normal 330" xfId="53216" xr:uid="{00000000-0005-0000-0000-0000A5950000}"/>
    <cellStyle name="Normal 331" xfId="53217" xr:uid="{00000000-0005-0000-0000-0000A6950000}"/>
    <cellStyle name="Normal 332" xfId="53218" xr:uid="{00000000-0005-0000-0000-0000A7950000}"/>
    <cellStyle name="Normal 333" xfId="53219" xr:uid="{00000000-0005-0000-0000-0000A8950000}"/>
    <cellStyle name="Normal 334" xfId="53220" xr:uid="{00000000-0005-0000-0000-0000A9950000}"/>
    <cellStyle name="Normal 335" xfId="53221" xr:uid="{00000000-0005-0000-0000-0000AA950000}"/>
    <cellStyle name="Normal 336" xfId="53222" xr:uid="{00000000-0005-0000-0000-0000AB950000}"/>
    <cellStyle name="Normal 337" xfId="53223" xr:uid="{00000000-0005-0000-0000-0000AC950000}"/>
    <cellStyle name="Normal 338" xfId="53224" xr:uid="{00000000-0005-0000-0000-0000AD950000}"/>
    <cellStyle name="Normal 339" xfId="53225" xr:uid="{00000000-0005-0000-0000-0000AE950000}"/>
    <cellStyle name="Normal 34" xfId="264" xr:uid="{00000000-0005-0000-0000-0000AF950000}"/>
    <cellStyle name="Normal 34 2" xfId="35108" xr:uid="{00000000-0005-0000-0000-0000B0950000}"/>
    <cellStyle name="Normal 34 2 2" xfId="35109" xr:uid="{00000000-0005-0000-0000-0000B1950000}"/>
    <cellStyle name="Normal 34 2 2 2" xfId="35110" xr:uid="{00000000-0005-0000-0000-0000B2950000}"/>
    <cellStyle name="Normal 34 2 2 2 2" xfId="35111" xr:uid="{00000000-0005-0000-0000-0000B3950000}"/>
    <cellStyle name="Normal 34 2 2 2 3" xfId="35112" xr:uid="{00000000-0005-0000-0000-0000B4950000}"/>
    <cellStyle name="Normal 34 2 2 3" xfId="35113" xr:uid="{00000000-0005-0000-0000-0000B5950000}"/>
    <cellStyle name="Normal 34 2 2 3 2" xfId="35114" xr:uid="{00000000-0005-0000-0000-0000B6950000}"/>
    <cellStyle name="Normal 34 2 2 4" xfId="35115" xr:uid="{00000000-0005-0000-0000-0000B7950000}"/>
    <cellStyle name="Normal 34 2 3" xfId="35116" xr:uid="{00000000-0005-0000-0000-0000B8950000}"/>
    <cellStyle name="Normal 34 2 4" xfId="35117" xr:uid="{00000000-0005-0000-0000-0000B9950000}"/>
    <cellStyle name="Normal 34 2 5" xfId="35118" xr:uid="{00000000-0005-0000-0000-0000BA950000}"/>
    <cellStyle name="Normal 34 2 5 2" xfId="35119" xr:uid="{00000000-0005-0000-0000-0000BB950000}"/>
    <cellStyle name="Normal 34 3" xfId="35120" xr:uid="{00000000-0005-0000-0000-0000BC950000}"/>
    <cellStyle name="Normal 34 3 2" xfId="35121" xr:uid="{00000000-0005-0000-0000-0000BD950000}"/>
    <cellStyle name="Normal 34 3 3" xfId="35122" xr:uid="{00000000-0005-0000-0000-0000BE950000}"/>
    <cellStyle name="Normal 34 3 4" xfId="35123" xr:uid="{00000000-0005-0000-0000-0000BF950000}"/>
    <cellStyle name="Normal 34 4" xfId="35124" xr:uid="{00000000-0005-0000-0000-0000C0950000}"/>
    <cellStyle name="Normal 34 4 2" xfId="35125" xr:uid="{00000000-0005-0000-0000-0000C1950000}"/>
    <cellStyle name="Normal 34 4 2 2" xfId="35126" xr:uid="{00000000-0005-0000-0000-0000C2950000}"/>
    <cellStyle name="Normal 34 4 2 3" xfId="35127" xr:uid="{00000000-0005-0000-0000-0000C3950000}"/>
    <cellStyle name="Normal 34 4 3" xfId="35128" xr:uid="{00000000-0005-0000-0000-0000C4950000}"/>
    <cellStyle name="Normal 34 4 3 2" xfId="35129" xr:uid="{00000000-0005-0000-0000-0000C5950000}"/>
    <cellStyle name="Normal 34 4 4" xfId="35130" xr:uid="{00000000-0005-0000-0000-0000C6950000}"/>
    <cellStyle name="Normal 34 5" xfId="35131" xr:uid="{00000000-0005-0000-0000-0000C7950000}"/>
    <cellStyle name="Normal 34 6" xfId="35132" xr:uid="{00000000-0005-0000-0000-0000C8950000}"/>
    <cellStyle name="Normal 34 7" xfId="35133" xr:uid="{00000000-0005-0000-0000-0000C9950000}"/>
    <cellStyle name="Normal 34 7 2" xfId="35134" xr:uid="{00000000-0005-0000-0000-0000CA950000}"/>
    <cellStyle name="Normal 34 8" xfId="35107" xr:uid="{00000000-0005-0000-0000-0000CB950000}"/>
    <cellStyle name="Normal 340" xfId="53226" xr:uid="{00000000-0005-0000-0000-0000CC950000}"/>
    <cellStyle name="Normal 341" xfId="53227" xr:uid="{00000000-0005-0000-0000-0000CD950000}"/>
    <cellStyle name="Normal 342" xfId="53228" xr:uid="{00000000-0005-0000-0000-0000CE950000}"/>
    <cellStyle name="Normal 343" xfId="53229" xr:uid="{00000000-0005-0000-0000-0000CF950000}"/>
    <cellStyle name="Normal 344" xfId="53230" xr:uid="{00000000-0005-0000-0000-0000D0950000}"/>
    <cellStyle name="Normal 345" xfId="53231" xr:uid="{00000000-0005-0000-0000-0000D1950000}"/>
    <cellStyle name="Normal 346" xfId="53232" xr:uid="{00000000-0005-0000-0000-0000D2950000}"/>
    <cellStyle name="Normal 347" xfId="53233" xr:uid="{00000000-0005-0000-0000-0000D3950000}"/>
    <cellStyle name="Normal 348" xfId="53234" xr:uid="{00000000-0005-0000-0000-0000D4950000}"/>
    <cellStyle name="Normal 349" xfId="53235" xr:uid="{00000000-0005-0000-0000-0000D5950000}"/>
    <cellStyle name="Normal 35" xfId="266" xr:uid="{00000000-0005-0000-0000-0000D6950000}"/>
    <cellStyle name="Normal 35 2" xfId="35136" xr:uid="{00000000-0005-0000-0000-0000D7950000}"/>
    <cellStyle name="Normal 35 2 2" xfId="35137" xr:uid="{00000000-0005-0000-0000-0000D8950000}"/>
    <cellStyle name="Normal 35 2 2 2" xfId="35138" xr:uid="{00000000-0005-0000-0000-0000D9950000}"/>
    <cellStyle name="Normal 35 2 2 2 2" xfId="35139" xr:uid="{00000000-0005-0000-0000-0000DA950000}"/>
    <cellStyle name="Normal 35 2 2 2 3" xfId="35140" xr:uid="{00000000-0005-0000-0000-0000DB950000}"/>
    <cellStyle name="Normal 35 2 2 3" xfId="35141" xr:uid="{00000000-0005-0000-0000-0000DC950000}"/>
    <cellStyle name="Normal 35 2 2 3 2" xfId="35142" xr:uid="{00000000-0005-0000-0000-0000DD950000}"/>
    <cellStyle name="Normal 35 2 2 4" xfId="35143" xr:uid="{00000000-0005-0000-0000-0000DE950000}"/>
    <cellStyle name="Normal 35 2 3" xfId="35144" xr:uid="{00000000-0005-0000-0000-0000DF950000}"/>
    <cellStyle name="Normal 35 2 4" xfId="35145" xr:uid="{00000000-0005-0000-0000-0000E0950000}"/>
    <cellStyle name="Normal 35 2 5" xfId="35146" xr:uid="{00000000-0005-0000-0000-0000E1950000}"/>
    <cellStyle name="Normal 35 2 5 2" xfId="35147" xr:uid="{00000000-0005-0000-0000-0000E2950000}"/>
    <cellStyle name="Normal 35 3" xfId="35148" xr:uid="{00000000-0005-0000-0000-0000E3950000}"/>
    <cellStyle name="Normal 35 3 2" xfId="35149" xr:uid="{00000000-0005-0000-0000-0000E4950000}"/>
    <cellStyle name="Normal 35 3 3" xfId="35150" xr:uid="{00000000-0005-0000-0000-0000E5950000}"/>
    <cellStyle name="Normal 35 3 4" xfId="35151" xr:uid="{00000000-0005-0000-0000-0000E6950000}"/>
    <cellStyle name="Normal 35 4" xfId="35152" xr:uid="{00000000-0005-0000-0000-0000E7950000}"/>
    <cellStyle name="Normal 35 4 2" xfId="35153" xr:uid="{00000000-0005-0000-0000-0000E8950000}"/>
    <cellStyle name="Normal 35 4 2 2" xfId="35154" xr:uid="{00000000-0005-0000-0000-0000E9950000}"/>
    <cellStyle name="Normal 35 4 2 3" xfId="35155" xr:uid="{00000000-0005-0000-0000-0000EA950000}"/>
    <cellStyle name="Normal 35 4 3" xfId="35156" xr:uid="{00000000-0005-0000-0000-0000EB950000}"/>
    <cellStyle name="Normal 35 4 3 2" xfId="35157" xr:uid="{00000000-0005-0000-0000-0000EC950000}"/>
    <cellStyle name="Normal 35 4 4" xfId="35158" xr:uid="{00000000-0005-0000-0000-0000ED950000}"/>
    <cellStyle name="Normal 35 5" xfId="35159" xr:uid="{00000000-0005-0000-0000-0000EE950000}"/>
    <cellStyle name="Normal 35 6" xfId="35160" xr:uid="{00000000-0005-0000-0000-0000EF950000}"/>
    <cellStyle name="Normal 35 7" xfId="35161" xr:uid="{00000000-0005-0000-0000-0000F0950000}"/>
    <cellStyle name="Normal 35 7 2" xfId="35162" xr:uid="{00000000-0005-0000-0000-0000F1950000}"/>
    <cellStyle name="Normal 35 8" xfId="35135" xr:uid="{00000000-0005-0000-0000-0000F2950000}"/>
    <cellStyle name="Normal 350" xfId="53236" xr:uid="{00000000-0005-0000-0000-0000F3950000}"/>
    <cellStyle name="Normal 351" xfId="53237" xr:uid="{00000000-0005-0000-0000-0000F4950000}"/>
    <cellStyle name="Normal 352" xfId="53238" xr:uid="{00000000-0005-0000-0000-0000F5950000}"/>
    <cellStyle name="Normal 353" xfId="53239" xr:uid="{00000000-0005-0000-0000-0000F6950000}"/>
    <cellStyle name="Normal 354" xfId="356" xr:uid="{00000000-0005-0000-0000-0000F7950000}"/>
    <cellStyle name="Normal 355" xfId="50" xr:uid="{00000000-0005-0000-0000-0000F8950000}"/>
    <cellStyle name="Normal 356" xfId="299" xr:uid="{00000000-0005-0000-0000-0000F9950000}"/>
    <cellStyle name="Normal 357" xfId="58255" xr:uid="{00000000-0005-0000-0000-0000FA950000}"/>
    <cellStyle name="Normal 358" xfId="196" xr:uid="{00000000-0005-0000-0000-0000FB950000}"/>
    <cellStyle name="Normal 359" xfId="58257" xr:uid="{00000000-0005-0000-0000-0000FC950000}"/>
    <cellStyle name="Normal 36" xfId="268" xr:uid="{00000000-0005-0000-0000-0000FD950000}"/>
    <cellStyle name="Normal 36 2" xfId="35164" xr:uid="{00000000-0005-0000-0000-0000FE950000}"/>
    <cellStyle name="Normal 36 2 2" xfId="35165" xr:uid="{00000000-0005-0000-0000-0000FF950000}"/>
    <cellStyle name="Normal 36 2 2 2" xfId="35166" xr:uid="{00000000-0005-0000-0000-000000960000}"/>
    <cellStyle name="Normal 36 2 2 2 2" xfId="35167" xr:uid="{00000000-0005-0000-0000-000001960000}"/>
    <cellStyle name="Normal 36 2 2 2 3" xfId="35168" xr:uid="{00000000-0005-0000-0000-000002960000}"/>
    <cellStyle name="Normal 36 2 2 3" xfId="35169" xr:uid="{00000000-0005-0000-0000-000003960000}"/>
    <cellStyle name="Normal 36 2 2 3 2" xfId="35170" xr:uid="{00000000-0005-0000-0000-000004960000}"/>
    <cellStyle name="Normal 36 2 2 4" xfId="35171" xr:uid="{00000000-0005-0000-0000-000005960000}"/>
    <cellStyle name="Normal 36 2 3" xfId="35172" xr:uid="{00000000-0005-0000-0000-000006960000}"/>
    <cellStyle name="Normal 36 2 4" xfId="35173" xr:uid="{00000000-0005-0000-0000-000007960000}"/>
    <cellStyle name="Normal 36 2 5" xfId="35174" xr:uid="{00000000-0005-0000-0000-000008960000}"/>
    <cellStyle name="Normal 36 2 5 2" xfId="35175" xr:uid="{00000000-0005-0000-0000-000009960000}"/>
    <cellStyle name="Normal 36 3" xfId="35176" xr:uid="{00000000-0005-0000-0000-00000A960000}"/>
    <cellStyle name="Normal 36 3 2" xfId="35177" xr:uid="{00000000-0005-0000-0000-00000B960000}"/>
    <cellStyle name="Normal 36 3 3" xfId="35178" xr:uid="{00000000-0005-0000-0000-00000C960000}"/>
    <cellStyle name="Normal 36 3 4" xfId="35179" xr:uid="{00000000-0005-0000-0000-00000D960000}"/>
    <cellStyle name="Normal 36 4" xfId="35180" xr:uid="{00000000-0005-0000-0000-00000E960000}"/>
    <cellStyle name="Normal 36 4 2" xfId="35181" xr:uid="{00000000-0005-0000-0000-00000F960000}"/>
    <cellStyle name="Normal 36 4 2 2" xfId="35182" xr:uid="{00000000-0005-0000-0000-000010960000}"/>
    <cellStyle name="Normal 36 4 2 3" xfId="35183" xr:uid="{00000000-0005-0000-0000-000011960000}"/>
    <cellStyle name="Normal 36 4 3" xfId="35184" xr:uid="{00000000-0005-0000-0000-000012960000}"/>
    <cellStyle name="Normal 36 4 3 2" xfId="35185" xr:uid="{00000000-0005-0000-0000-000013960000}"/>
    <cellStyle name="Normal 36 4 4" xfId="35186" xr:uid="{00000000-0005-0000-0000-000014960000}"/>
    <cellStyle name="Normal 36 5" xfId="35187" xr:uid="{00000000-0005-0000-0000-000015960000}"/>
    <cellStyle name="Normal 36 6" xfId="35188" xr:uid="{00000000-0005-0000-0000-000016960000}"/>
    <cellStyle name="Normal 36 7" xfId="35189" xr:uid="{00000000-0005-0000-0000-000017960000}"/>
    <cellStyle name="Normal 36 7 2" xfId="35190" xr:uid="{00000000-0005-0000-0000-000018960000}"/>
    <cellStyle name="Normal 36 8" xfId="35163" xr:uid="{00000000-0005-0000-0000-000019960000}"/>
    <cellStyle name="Normal 360" xfId="58258" xr:uid="{00000000-0005-0000-0000-00001A960000}"/>
    <cellStyle name="Normal 361" xfId="58259" xr:uid="{00000000-0005-0000-0000-00001B960000}"/>
    <cellStyle name="Normal 362" xfId="58260" xr:uid="{00000000-0005-0000-0000-00001C960000}"/>
    <cellStyle name="Normal 363" xfId="58261" xr:uid="{00000000-0005-0000-0000-00001D960000}"/>
    <cellStyle name="Normal 364" xfId="58262" xr:uid="{00000000-0005-0000-0000-00001E960000}"/>
    <cellStyle name="Normal 365" xfId="60553" xr:uid="{7FA7571A-DD39-4A4B-98CC-8AE301DBC04E}"/>
    <cellStyle name="Normal 366" xfId="60554" xr:uid="{A9BF89F4-D453-4E2A-8943-A11EB8CCB5C2}"/>
    <cellStyle name="Normal 367" xfId="60556" xr:uid="{7F0F46F4-8305-42EA-8CEE-76545B089784}"/>
    <cellStyle name="Normal 37" xfId="270" xr:uid="{00000000-0005-0000-0000-00001F960000}"/>
    <cellStyle name="Normal 37 2" xfId="35192" xr:uid="{00000000-0005-0000-0000-000020960000}"/>
    <cellStyle name="Normal 37 2 2" xfId="35193" xr:uid="{00000000-0005-0000-0000-000021960000}"/>
    <cellStyle name="Normal 37 2 2 2" xfId="35194" xr:uid="{00000000-0005-0000-0000-000022960000}"/>
    <cellStyle name="Normal 37 2 2 2 2" xfId="35195" xr:uid="{00000000-0005-0000-0000-000023960000}"/>
    <cellStyle name="Normal 37 2 2 2 3" xfId="35196" xr:uid="{00000000-0005-0000-0000-000024960000}"/>
    <cellStyle name="Normal 37 2 2 3" xfId="35197" xr:uid="{00000000-0005-0000-0000-000025960000}"/>
    <cellStyle name="Normal 37 2 2 3 2" xfId="35198" xr:uid="{00000000-0005-0000-0000-000026960000}"/>
    <cellStyle name="Normal 37 2 2 4" xfId="35199" xr:uid="{00000000-0005-0000-0000-000027960000}"/>
    <cellStyle name="Normal 37 2 3" xfId="35200" xr:uid="{00000000-0005-0000-0000-000028960000}"/>
    <cellStyle name="Normal 37 2 4" xfId="35201" xr:uid="{00000000-0005-0000-0000-000029960000}"/>
    <cellStyle name="Normal 37 2 5" xfId="35202" xr:uid="{00000000-0005-0000-0000-00002A960000}"/>
    <cellStyle name="Normal 37 2 5 2" xfId="35203" xr:uid="{00000000-0005-0000-0000-00002B960000}"/>
    <cellStyle name="Normal 37 3" xfId="35204" xr:uid="{00000000-0005-0000-0000-00002C960000}"/>
    <cellStyle name="Normal 37 3 2" xfId="35205" xr:uid="{00000000-0005-0000-0000-00002D960000}"/>
    <cellStyle name="Normal 37 3 3" xfId="35206" xr:uid="{00000000-0005-0000-0000-00002E960000}"/>
    <cellStyle name="Normal 37 3 4" xfId="35207" xr:uid="{00000000-0005-0000-0000-00002F960000}"/>
    <cellStyle name="Normal 37 4" xfId="35208" xr:uid="{00000000-0005-0000-0000-000030960000}"/>
    <cellStyle name="Normal 37 4 2" xfId="35209" xr:uid="{00000000-0005-0000-0000-000031960000}"/>
    <cellStyle name="Normal 37 4 2 2" xfId="35210" xr:uid="{00000000-0005-0000-0000-000032960000}"/>
    <cellStyle name="Normal 37 4 2 3" xfId="35211" xr:uid="{00000000-0005-0000-0000-000033960000}"/>
    <cellStyle name="Normal 37 4 3" xfId="35212" xr:uid="{00000000-0005-0000-0000-000034960000}"/>
    <cellStyle name="Normal 37 4 3 2" xfId="35213" xr:uid="{00000000-0005-0000-0000-000035960000}"/>
    <cellStyle name="Normal 37 4 4" xfId="35214" xr:uid="{00000000-0005-0000-0000-000036960000}"/>
    <cellStyle name="Normal 37 5" xfId="35215" xr:uid="{00000000-0005-0000-0000-000037960000}"/>
    <cellStyle name="Normal 37 6" xfId="35216" xr:uid="{00000000-0005-0000-0000-000038960000}"/>
    <cellStyle name="Normal 37 7" xfId="35217" xr:uid="{00000000-0005-0000-0000-000039960000}"/>
    <cellStyle name="Normal 37 7 2" xfId="35218" xr:uid="{00000000-0005-0000-0000-00003A960000}"/>
    <cellStyle name="Normal 37 8" xfId="35191" xr:uid="{00000000-0005-0000-0000-00003B960000}"/>
    <cellStyle name="Normal 38" xfId="271" xr:uid="{00000000-0005-0000-0000-00003C960000}"/>
    <cellStyle name="Normal 38 2" xfId="35220" xr:uid="{00000000-0005-0000-0000-00003D960000}"/>
    <cellStyle name="Normal 38 2 2" xfId="35221" xr:uid="{00000000-0005-0000-0000-00003E960000}"/>
    <cellStyle name="Normal 38 2 2 2" xfId="35222" xr:uid="{00000000-0005-0000-0000-00003F960000}"/>
    <cellStyle name="Normal 38 2 2 2 2" xfId="35223" xr:uid="{00000000-0005-0000-0000-000040960000}"/>
    <cellStyle name="Normal 38 2 2 2 3" xfId="35224" xr:uid="{00000000-0005-0000-0000-000041960000}"/>
    <cellStyle name="Normal 38 2 2 3" xfId="35225" xr:uid="{00000000-0005-0000-0000-000042960000}"/>
    <cellStyle name="Normal 38 2 2 3 2" xfId="35226" xr:uid="{00000000-0005-0000-0000-000043960000}"/>
    <cellStyle name="Normal 38 2 2 4" xfId="35227" xr:uid="{00000000-0005-0000-0000-000044960000}"/>
    <cellStyle name="Normal 38 2 3" xfId="35228" xr:uid="{00000000-0005-0000-0000-000045960000}"/>
    <cellStyle name="Normal 38 2 4" xfId="35229" xr:uid="{00000000-0005-0000-0000-000046960000}"/>
    <cellStyle name="Normal 38 2 5" xfId="35230" xr:uid="{00000000-0005-0000-0000-000047960000}"/>
    <cellStyle name="Normal 38 2 5 2" xfId="35231" xr:uid="{00000000-0005-0000-0000-000048960000}"/>
    <cellStyle name="Normal 38 3" xfId="35232" xr:uid="{00000000-0005-0000-0000-000049960000}"/>
    <cellStyle name="Normal 38 3 2" xfId="35233" xr:uid="{00000000-0005-0000-0000-00004A960000}"/>
    <cellStyle name="Normal 38 3 2 2" xfId="35234" xr:uid="{00000000-0005-0000-0000-00004B960000}"/>
    <cellStyle name="Normal 38 3 2 3" xfId="35235" xr:uid="{00000000-0005-0000-0000-00004C960000}"/>
    <cellStyle name="Normal 38 3 3" xfId="35236" xr:uid="{00000000-0005-0000-0000-00004D960000}"/>
    <cellStyle name="Normal 38 3 3 2" xfId="35237" xr:uid="{00000000-0005-0000-0000-00004E960000}"/>
    <cellStyle name="Normal 38 3 4" xfId="35238" xr:uid="{00000000-0005-0000-0000-00004F960000}"/>
    <cellStyle name="Normal 38 4" xfId="35239" xr:uid="{00000000-0005-0000-0000-000050960000}"/>
    <cellStyle name="Normal 38 5" xfId="35240" xr:uid="{00000000-0005-0000-0000-000051960000}"/>
    <cellStyle name="Normal 38 6" xfId="35241" xr:uid="{00000000-0005-0000-0000-000052960000}"/>
    <cellStyle name="Normal 38 6 2" xfId="35242" xr:uid="{00000000-0005-0000-0000-000053960000}"/>
    <cellStyle name="Normal 38 7" xfId="35219" xr:uid="{00000000-0005-0000-0000-000054960000}"/>
    <cellStyle name="Normal 39" xfId="273" xr:uid="{00000000-0005-0000-0000-000055960000}"/>
    <cellStyle name="Normal 39 2" xfId="35244" xr:uid="{00000000-0005-0000-0000-000056960000}"/>
    <cellStyle name="Normal 39 2 2" xfId="35245" xr:uid="{00000000-0005-0000-0000-000057960000}"/>
    <cellStyle name="Normal 39 2 2 2" xfId="35246" xr:uid="{00000000-0005-0000-0000-000058960000}"/>
    <cellStyle name="Normal 39 2 2 2 2" xfId="35247" xr:uid="{00000000-0005-0000-0000-000059960000}"/>
    <cellStyle name="Normal 39 2 2 2 3" xfId="35248" xr:uid="{00000000-0005-0000-0000-00005A960000}"/>
    <cellStyle name="Normal 39 2 2 3" xfId="35249" xr:uid="{00000000-0005-0000-0000-00005B960000}"/>
    <cellStyle name="Normal 39 2 2 3 2" xfId="35250" xr:uid="{00000000-0005-0000-0000-00005C960000}"/>
    <cellStyle name="Normal 39 2 2 4" xfId="35251" xr:uid="{00000000-0005-0000-0000-00005D960000}"/>
    <cellStyle name="Normal 39 2 3" xfId="35252" xr:uid="{00000000-0005-0000-0000-00005E960000}"/>
    <cellStyle name="Normal 39 2 4" xfId="35253" xr:uid="{00000000-0005-0000-0000-00005F960000}"/>
    <cellStyle name="Normal 39 2 5" xfId="35254" xr:uid="{00000000-0005-0000-0000-000060960000}"/>
    <cellStyle name="Normal 39 2 5 2" xfId="35255" xr:uid="{00000000-0005-0000-0000-000061960000}"/>
    <cellStyle name="Normal 39 3" xfId="35256" xr:uid="{00000000-0005-0000-0000-000062960000}"/>
    <cellStyle name="Normal 39 3 2" xfId="35257" xr:uid="{00000000-0005-0000-0000-000063960000}"/>
    <cellStyle name="Normal 39 3 2 2" xfId="35258" xr:uid="{00000000-0005-0000-0000-000064960000}"/>
    <cellStyle name="Normal 39 3 2 3" xfId="35259" xr:uid="{00000000-0005-0000-0000-000065960000}"/>
    <cellStyle name="Normal 39 3 3" xfId="35260" xr:uid="{00000000-0005-0000-0000-000066960000}"/>
    <cellStyle name="Normal 39 3 3 2" xfId="35261" xr:uid="{00000000-0005-0000-0000-000067960000}"/>
    <cellStyle name="Normal 39 3 4" xfId="35262" xr:uid="{00000000-0005-0000-0000-000068960000}"/>
    <cellStyle name="Normal 39 4" xfId="35263" xr:uid="{00000000-0005-0000-0000-000069960000}"/>
    <cellStyle name="Normal 39 5" xfId="35264" xr:uid="{00000000-0005-0000-0000-00006A960000}"/>
    <cellStyle name="Normal 39 6" xfId="35265" xr:uid="{00000000-0005-0000-0000-00006B960000}"/>
    <cellStyle name="Normal 39 6 2" xfId="35266" xr:uid="{00000000-0005-0000-0000-00006C960000}"/>
    <cellStyle name="Normal 39 7" xfId="35243" xr:uid="{00000000-0005-0000-0000-00006D960000}"/>
    <cellStyle name="Normal 4" xfId="93" xr:uid="{00000000-0005-0000-0000-00006E960000}"/>
    <cellStyle name="Normal 4 10" xfId="35268" xr:uid="{00000000-0005-0000-0000-00006F960000}"/>
    <cellStyle name="Normal 4 10 2" xfId="35269" xr:uid="{00000000-0005-0000-0000-000070960000}"/>
    <cellStyle name="Normal 4 10 2 2" xfId="35270" xr:uid="{00000000-0005-0000-0000-000071960000}"/>
    <cellStyle name="Normal 4 10 2 2 2" xfId="35271" xr:uid="{00000000-0005-0000-0000-000072960000}"/>
    <cellStyle name="Normal 4 10 2 2 2 2" xfId="35272" xr:uid="{00000000-0005-0000-0000-000073960000}"/>
    <cellStyle name="Normal 4 10 2 2 3" xfId="35273" xr:uid="{00000000-0005-0000-0000-000074960000}"/>
    <cellStyle name="Normal 4 10 2 2 4" xfId="35274" xr:uid="{00000000-0005-0000-0000-000075960000}"/>
    <cellStyle name="Normal 4 10 2 3" xfId="35275" xr:uid="{00000000-0005-0000-0000-000076960000}"/>
    <cellStyle name="Normal 4 10 2 3 2" xfId="35276" xr:uid="{00000000-0005-0000-0000-000077960000}"/>
    <cellStyle name="Normal 4 10 2 3 2 2" xfId="35277" xr:uid="{00000000-0005-0000-0000-000078960000}"/>
    <cellStyle name="Normal 4 10 2 3 3" xfId="35278" xr:uid="{00000000-0005-0000-0000-000079960000}"/>
    <cellStyle name="Normal 4 10 2 3 4" xfId="35279" xr:uid="{00000000-0005-0000-0000-00007A960000}"/>
    <cellStyle name="Normal 4 10 2 4" xfId="35280" xr:uid="{00000000-0005-0000-0000-00007B960000}"/>
    <cellStyle name="Normal 4 10 2 4 2" xfId="35281" xr:uid="{00000000-0005-0000-0000-00007C960000}"/>
    <cellStyle name="Normal 4 10 2 4 2 2" xfId="35282" xr:uid="{00000000-0005-0000-0000-00007D960000}"/>
    <cellStyle name="Normal 4 10 2 4 3" xfId="35283" xr:uid="{00000000-0005-0000-0000-00007E960000}"/>
    <cellStyle name="Normal 4 10 2 4 4" xfId="35284" xr:uid="{00000000-0005-0000-0000-00007F960000}"/>
    <cellStyle name="Normal 4 10 2 5" xfId="35285" xr:uid="{00000000-0005-0000-0000-000080960000}"/>
    <cellStyle name="Normal 4 10 2 5 2" xfId="35286" xr:uid="{00000000-0005-0000-0000-000081960000}"/>
    <cellStyle name="Normal 4 10 2 5 3" xfId="35287" xr:uid="{00000000-0005-0000-0000-000082960000}"/>
    <cellStyle name="Normal 4 10 2 6" xfId="35288" xr:uid="{00000000-0005-0000-0000-000083960000}"/>
    <cellStyle name="Normal 4 10 2 7" xfId="35289" xr:uid="{00000000-0005-0000-0000-000084960000}"/>
    <cellStyle name="Normal 4 10 2 8" xfId="35290" xr:uid="{00000000-0005-0000-0000-000085960000}"/>
    <cellStyle name="Normal 4 10 3" xfId="35291" xr:uid="{00000000-0005-0000-0000-000086960000}"/>
    <cellStyle name="Normal 4 10 3 2" xfId="35292" xr:uid="{00000000-0005-0000-0000-000087960000}"/>
    <cellStyle name="Normal 4 10 3 2 2" xfId="35293" xr:uid="{00000000-0005-0000-0000-000088960000}"/>
    <cellStyle name="Normal 4 10 3 3" xfId="35294" xr:uid="{00000000-0005-0000-0000-000089960000}"/>
    <cellStyle name="Normal 4 10 3 4" xfId="35295" xr:uid="{00000000-0005-0000-0000-00008A960000}"/>
    <cellStyle name="Normal 4 10 4" xfId="35296" xr:uid="{00000000-0005-0000-0000-00008B960000}"/>
    <cellStyle name="Normal 4 10 4 2" xfId="35297" xr:uid="{00000000-0005-0000-0000-00008C960000}"/>
    <cellStyle name="Normal 4 10 4 2 2" xfId="35298" xr:uid="{00000000-0005-0000-0000-00008D960000}"/>
    <cellStyle name="Normal 4 10 4 3" xfId="35299" xr:uid="{00000000-0005-0000-0000-00008E960000}"/>
    <cellStyle name="Normal 4 10 4 4" xfId="35300" xr:uid="{00000000-0005-0000-0000-00008F960000}"/>
    <cellStyle name="Normal 4 10 5" xfId="35301" xr:uid="{00000000-0005-0000-0000-000090960000}"/>
    <cellStyle name="Normal 4 10 5 2" xfId="35302" xr:uid="{00000000-0005-0000-0000-000091960000}"/>
    <cellStyle name="Normal 4 10 5 2 2" xfId="35303" xr:uid="{00000000-0005-0000-0000-000092960000}"/>
    <cellStyle name="Normal 4 10 5 3" xfId="35304" xr:uid="{00000000-0005-0000-0000-000093960000}"/>
    <cellStyle name="Normal 4 10 5 4" xfId="35305" xr:uid="{00000000-0005-0000-0000-000094960000}"/>
    <cellStyle name="Normal 4 10 6" xfId="35306" xr:uid="{00000000-0005-0000-0000-000095960000}"/>
    <cellStyle name="Normal 4 10 6 2" xfId="35307" xr:uid="{00000000-0005-0000-0000-000096960000}"/>
    <cellStyle name="Normal 4 10 6 2 2" xfId="35308" xr:uid="{00000000-0005-0000-0000-000097960000}"/>
    <cellStyle name="Normal 4 10 6 3" xfId="35309" xr:uid="{00000000-0005-0000-0000-000098960000}"/>
    <cellStyle name="Normal 4 10 7" xfId="35310" xr:uid="{00000000-0005-0000-0000-000099960000}"/>
    <cellStyle name="Normal 4 10 7 2" xfId="35311" xr:uid="{00000000-0005-0000-0000-00009A960000}"/>
    <cellStyle name="Normal 4 10 8" xfId="35312" xr:uid="{00000000-0005-0000-0000-00009B960000}"/>
    <cellStyle name="Normal 4 10 9" xfId="35313" xr:uid="{00000000-0005-0000-0000-00009C960000}"/>
    <cellStyle name="Normal 4 11" xfId="35314" xr:uid="{00000000-0005-0000-0000-00009D960000}"/>
    <cellStyle name="Normal 4 11 2" xfId="35315" xr:uid="{00000000-0005-0000-0000-00009E960000}"/>
    <cellStyle name="Normal 4 11 2 2" xfId="35316" xr:uid="{00000000-0005-0000-0000-00009F960000}"/>
    <cellStyle name="Normal 4 11 2 2 2" xfId="35317" xr:uid="{00000000-0005-0000-0000-0000A0960000}"/>
    <cellStyle name="Normal 4 11 2 3" xfId="35318" xr:uid="{00000000-0005-0000-0000-0000A1960000}"/>
    <cellStyle name="Normal 4 11 2 4" xfId="35319" xr:uid="{00000000-0005-0000-0000-0000A2960000}"/>
    <cellStyle name="Normal 4 11 3" xfId="35320" xr:uid="{00000000-0005-0000-0000-0000A3960000}"/>
    <cellStyle name="Normal 4 11 3 2" xfId="35321" xr:uid="{00000000-0005-0000-0000-0000A4960000}"/>
    <cellStyle name="Normal 4 11 3 2 2" xfId="35322" xr:uid="{00000000-0005-0000-0000-0000A5960000}"/>
    <cellStyle name="Normal 4 11 3 3" xfId="35323" xr:uid="{00000000-0005-0000-0000-0000A6960000}"/>
    <cellStyle name="Normal 4 11 3 4" xfId="35324" xr:uid="{00000000-0005-0000-0000-0000A7960000}"/>
    <cellStyle name="Normal 4 11 4" xfId="35325" xr:uid="{00000000-0005-0000-0000-0000A8960000}"/>
    <cellStyle name="Normal 4 11 4 2" xfId="35326" xr:uid="{00000000-0005-0000-0000-0000A9960000}"/>
    <cellStyle name="Normal 4 11 4 2 2" xfId="35327" xr:uid="{00000000-0005-0000-0000-0000AA960000}"/>
    <cellStyle name="Normal 4 11 4 3" xfId="35328" xr:uid="{00000000-0005-0000-0000-0000AB960000}"/>
    <cellStyle name="Normal 4 11 4 4" xfId="35329" xr:uid="{00000000-0005-0000-0000-0000AC960000}"/>
    <cellStyle name="Normal 4 11 5" xfId="35330" xr:uid="{00000000-0005-0000-0000-0000AD960000}"/>
    <cellStyle name="Normal 4 11 5 2" xfId="35331" xr:uid="{00000000-0005-0000-0000-0000AE960000}"/>
    <cellStyle name="Normal 4 11 5 2 2" xfId="35332" xr:uid="{00000000-0005-0000-0000-0000AF960000}"/>
    <cellStyle name="Normal 4 11 5 3" xfId="35333" xr:uid="{00000000-0005-0000-0000-0000B0960000}"/>
    <cellStyle name="Normal 4 11 6" xfId="35334" xr:uid="{00000000-0005-0000-0000-0000B1960000}"/>
    <cellStyle name="Normal 4 11 6 2" xfId="35335" xr:uid="{00000000-0005-0000-0000-0000B2960000}"/>
    <cellStyle name="Normal 4 11 7" xfId="35336" xr:uid="{00000000-0005-0000-0000-0000B3960000}"/>
    <cellStyle name="Normal 4 11 8" xfId="35337" xr:uid="{00000000-0005-0000-0000-0000B4960000}"/>
    <cellStyle name="Normal 4 12" xfId="35338" xr:uid="{00000000-0005-0000-0000-0000B5960000}"/>
    <cellStyle name="Normal 4 13" xfId="35339" xr:uid="{00000000-0005-0000-0000-0000B6960000}"/>
    <cellStyle name="Normal 4 13 2" xfId="35340" xr:uid="{00000000-0005-0000-0000-0000B7960000}"/>
    <cellStyle name="Normal 4 13 3" xfId="35341" xr:uid="{00000000-0005-0000-0000-0000B8960000}"/>
    <cellStyle name="Normal 4 14" xfId="35342" xr:uid="{00000000-0005-0000-0000-0000B9960000}"/>
    <cellStyle name="Normal 4 15" xfId="35267" xr:uid="{00000000-0005-0000-0000-0000BA960000}"/>
    <cellStyle name="Normal 4 16" xfId="201" xr:uid="{00000000-0005-0000-0000-0000BB960000}"/>
    <cellStyle name="Normal 4 2" xfId="162" xr:uid="{00000000-0005-0000-0000-0000BC960000}"/>
    <cellStyle name="Normal 4 2 10" xfId="221" xr:uid="{00000000-0005-0000-0000-0000BD960000}"/>
    <cellStyle name="Normal 4 2 2" xfId="35344" xr:uid="{00000000-0005-0000-0000-0000BE960000}"/>
    <cellStyle name="Normal 4 2 2 2" xfId="35345" xr:uid="{00000000-0005-0000-0000-0000BF960000}"/>
    <cellStyle name="Normal 4 2 2 3" xfId="35346" xr:uid="{00000000-0005-0000-0000-0000C0960000}"/>
    <cellStyle name="Normal 4 2 2 4" xfId="35347" xr:uid="{00000000-0005-0000-0000-0000C1960000}"/>
    <cellStyle name="Normal 4 2 2 5" xfId="35348" xr:uid="{00000000-0005-0000-0000-0000C2960000}"/>
    <cellStyle name="Normal 4 2 2 6" xfId="35349" xr:uid="{00000000-0005-0000-0000-0000C3960000}"/>
    <cellStyle name="Normal 4 2 3" xfId="35350" xr:uid="{00000000-0005-0000-0000-0000C4960000}"/>
    <cellStyle name="Normal 4 2 3 2" xfId="35351" xr:uid="{00000000-0005-0000-0000-0000C5960000}"/>
    <cellStyle name="Normal 4 2 3 2 2" xfId="35352" xr:uid="{00000000-0005-0000-0000-0000C6960000}"/>
    <cellStyle name="Normal 4 2 3 2 2 2" xfId="35353" xr:uid="{00000000-0005-0000-0000-0000C7960000}"/>
    <cellStyle name="Normal 4 2 3 2 2 3" xfId="35354" xr:uid="{00000000-0005-0000-0000-0000C8960000}"/>
    <cellStyle name="Normal 4 2 3 2 3" xfId="35355" xr:uid="{00000000-0005-0000-0000-0000C9960000}"/>
    <cellStyle name="Normal 4 2 3 2 3 2" xfId="35356" xr:uid="{00000000-0005-0000-0000-0000CA960000}"/>
    <cellStyle name="Normal 4 2 3 2 4" xfId="35357" xr:uid="{00000000-0005-0000-0000-0000CB960000}"/>
    <cellStyle name="Normal 4 2 3 2 5" xfId="35358" xr:uid="{00000000-0005-0000-0000-0000CC960000}"/>
    <cellStyle name="Normal 4 2 3 3" xfId="35359" xr:uid="{00000000-0005-0000-0000-0000CD960000}"/>
    <cellStyle name="Normal 4 2 3 3 2" xfId="35360" xr:uid="{00000000-0005-0000-0000-0000CE960000}"/>
    <cellStyle name="Normal 4 2 3 3 3" xfId="35361" xr:uid="{00000000-0005-0000-0000-0000CF960000}"/>
    <cellStyle name="Normal 4 2 3 4" xfId="35362" xr:uid="{00000000-0005-0000-0000-0000D0960000}"/>
    <cellStyle name="Normal 4 2 3 4 2" xfId="35363" xr:uid="{00000000-0005-0000-0000-0000D1960000}"/>
    <cellStyle name="Normal 4 2 3 5" xfId="35364" xr:uid="{00000000-0005-0000-0000-0000D2960000}"/>
    <cellStyle name="Normal 4 2 3 6" xfId="35365" xr:uid="{00000000-0005-0000-0000-0000D3960000}"/>
    <cellStyle name="Normal 4 2 4" xfId="35366" xr:uid="{00000000-0005-0000-0000-0000D4960000}"/>
    <cellStyle name="Normal 4 2 5" xfId="35367" xr:uid="{00000000-0005-0000-0000-0000D5960000}"/>
    <cellStyle name="Normal 4 2 6" xfId="35368" xr:uid="{00000000-0005-0000-0000-0000D6960000}"/>
    <cellStyle name="Normal 4 2 7" xfId="35369" xr:uid="{00000000-0005-0000-0000-0000D7960000}"/>
    <cellStyle name="Normal 4 2 8" xfId="35370" xr:uid="{00000000-0005-0000-0000-0000D8960000}"/>
    <cellStyle name="Normal 4 2 9" xfId="35343" xr:uid="{00000000-0005-0000-0000-0000D9960000}"/>
    <cellStyle name="Normal 4 3" xfId="281" xr:uid="{00000000-0005-0000-0000-0000DA960000}"/>
    <cellStyle name="Normal 4 3 2" xfId="35372" xr:uid="{00000000-0005-0000-0000-0000DB960000}"/>
    <cellStyle name="Normal 4 3 2 2" xfId="35373" xr:uid="{00000000-0005-0000-0000-0000DC960000}"/>
    <cellStyle name="Normal 4 3 2 3" xfId="35374" xr:uid="{00000000-0005-0000-0000-0000DD960000}"/>
    <cellStyle name="Normal 4 3 2 3 2" xfId="35375" xr:uid="{00000000-0005-0000-0000-0000DE960000}"/>
    <cellStyle name="Normal 4 3 2 3 2 2" xfId="35376" xr:uid="{00000000-0005-0000-0000-0000DF960000}"/>
    <cellStyle name="Normal 4 3 2 3 3" xfId="35377" xr:uid="{00000000-0005-0000-0000-0000E0960000}"/>
    <cellStyle name="Normal 4 3 2 3 4" xfId="35378" xr:uid="{00000000-0005-0000-0000-0000E1960000}"/>
    <cellStyle name="Normal 4 3 2 4" xfId="35379" xr:uid="{00000000-0005-0000-0000-0000E2960000}"/>
    <cellStyle name="Normal 4 3 2 5" xfId="35380" xr:uid="{00000000-0005-0000-0000-0000E3960000}"/>
    <cellStyle name="Normal 4 3 2 5 2" xfId="35381" xr:uid="{00000000-0005-0000-0000-0000E4960000}"/>
    <cellStyle name="Normal 4 3 2 5 3" xfId="35382" xr:uid="{00000000-0005-0000-0000-0000E5960000}"/>
    <cellStyle name="Normal 4 3 2 6" xfId="35383" xr:uid="{00000000-0005-0000-0000-0000E6960000}"/>
    <cellStyle name="Normal 4 3 3" xfId="35384" xr:uid="{00000000-0005-0000-0000-0000E7960000}"/>
    <cellStyle name="Normal 4 3 3 2" xfId="35385" xr:uid="{00000000-0005-0000-0000-0000E8960000}"/>
    <cellStyle name="Normal 4 3 3 2 2" xfId="35386" xr:uid="{00000000-0005-0000-0000-0000E9960000}"/>
    <cellStyle name="Normal 4 3 3 2 3" xfId="35387" xr:uid="{00000000-0005-0000-0000-0000EA960000}"/>
    <cellStyle name="Normal 4 3 3 3" xfId="35388" xr:uid="{00000000-0005-0000-0000-0000EB960000}"/>
    <cellStyle name="Normal 4 3 3 3 2" xfId="35389" xr:uid="{00000000-0005-0000-0000-0000EC960000}"/>
    <cellStyle name="Normal 4 3 3 4" xfId="35390" xr:uid="{00000000-0005-0000-0000-0000ED960000}"/>
    <cellStyle name="Normal 4 3 4" xfId="35391" xr:uid="{00000000-0005-0000-0000-0000EE960000}"/>
    <cellStyle name="Normal 4 3 5" xfId="35392" xr:uid="{00000000-0005-0000-0000-0000EF960000}"/>
    <cellStyle name="Normal 4 3 6" xfId="35393" xr:uid="{00000000-0005-0000-0000-0000F0960000}"/>
    <cellStyle name="Normal 4 3 6 2" xfId="35394" xr:uid="{00000000-0005-0000-0000-0000F1960000}"/>
    <cellStyle name="Normal 4 3 7" xfId="35371" xr:uid="{00000000-0005-0000-0000-0000F2960000}"/>
    <cellStyle name="Normal 4 4" xfId="35395" xr:uid="{00000000-0005-0000-0000-0000F3960000}"/>
    <cellStyle name="Normal 4 4 2" xfId="35396" xr:uid="{00000000-0005-0000-0000-0000F4960000}"/>
    <cellStyle name="Normal 4 4 2 2" xfId="53240" xr:uid="{00000000-0005-0000-0000-0000F5960000}"/>
    <cellStyle name="Normal 4 4 3" xfId="35397" xr:uid="{00000000-0005-0000-0000-0000F6960000}"/>
    <cellStyle name="Normal 4 4 4" xfId="35398" xr:uid="{00000000-0005-0000-0000-0000F7960000}"/>
    <cellStyle name="Normal 4 4 5" xfId="35399" xr:uid="{00000000-0005-0000-0000-0000F8960000}"/>
    <cellStyle name="Normal 4 5" xfId="35400" xr:uid="{00000000-0005-0000-0000-0000F9960000}"/>
    <cellStyle name="Normal 4 5 2" xfId="35401" xr:uid="{00000000-0005-0000-0000-0000FA960000}"/>
    <cellStyle name="Normal 4 5 2 2" xfId="53241" xr:uid="{00000000-0005-0000-0000-0000FB960000}"/>
    <cellStyle name="Normal 4 5 3" xfId="35402" xr:uid="{00000000-0005-0000-0000-0000FC960000}"/>
    <cellStyle name="Normal 4 5 3 2" xfId="53242" xr:uid="{00000000-0005-0000-0000-0000FD960000}"/>
    <cellStyle name="Normal 4 5 4" xfId="35403" xr:uid="{00000000-0005-0000-0000-0000FE960000}"/>
    <cellStyle name="Normal 4 6" xfId="35404" xr:uid="{00000000-0005-0000-0000-0000FF960000}"/>
    <cellStyle name="Normal 4 6 10" xfId="35405" xr:uid="{00000000-0005-0000-0000-000000970000}"/>
    <cellStyle name="Normal 4 6 10 2" xfId="35406" xr:uid="{00000000-0005-0000-0000-000001970000}"/>
    <cellStyle name="Normal 4 6 10 2 2" xfId="35407" xr:uid="{00000000-0005-0000-0000-000002970000}"/>
    <cellStyle name="Normal 4 6 10 3" xfId="35408" xr:uid="{00000000-0005-0000-0000-000003970000}"/>
    <cellStyle name="Normal 4 6 10 4" xfId="35409" xr:uid="{00000000-0005-0000-0000-000004970000}"/>
    <cellStyle name="Normal 4 6 11" xfId="35410" xr:uid="{00000000-0005-0000-0000-000005970000}"/>
    <cellStyle name="Normal 4 6 11 2" xfId="35411" xr:uid="{00000000-0005-0000-0000-000006970000}"/>
    <cellStyle name="Normal 4 6 11 2 2" xfId="35412" xr:uid="{00000000-0005-0000-0000-000007970000}"/>
    <cellStyle name="Normal 4 6 11 3" xfId="35413" xr:uid="{00000000-0005-0000-0000-000008970000}"/>
    <cellStyle name="Normal 4 6 11 4" xfId="35414" xr:uid="{00000000-0005-0000-0000-000009970000}"/>
    <cellStyle name="Normal 4 6 12" xfId="35415" xr:uid="{00000000-0005-0000-0000-00000A970000}"/>
    <cellStyle name="Normal 4 6 12 2" xfId="35416" xr:uid="{00000000-0005-0000-0000-00000B970000}"/>
    <cellStyle name="Normal 4 6 12 2 2" xfId="35417" xr:uid="{00000000-0005-0000-0000-00000C970000}"/>
    <cellStyle name="Normal 4 6 12 3" xfId="35418" xr:uid="{00000000-0005-0000-0000-00000D970000}"/>
    <cellStyle name="Normal 4 6 12 4" xfId="35419" xr:uid="{00000000-0005-0000-0000-00000E970000}"/>
    <cellStyle name="Normal 4 6 13" xfId="35420" xr:uid="{00000000-0005-0000-0000-00000F970000}"/>
    <cellStyle name="Normal 4 6 13 2" xfId="35421" xr:uid="{00000000-0005-0000-0000-000010970000}"/>
    <cellStyle name="Normal 4 6 13 2 2" xfId="35422" xr:uid="{00000000-0005-0000-0000-000011970000}"/>
    <cellStyle name="Normal 4 6 13 3" xfId="35423" xr:uid="{00000000-0005-0000-0000-000012970000}"/>
    <cellStyle name="Normal 4 6 14" xfId="35424" xr:uid="{00000000-0005-0000-0000-000013970000}"/>
    <cellStyle name="Normal 4 6 14 2" xfId="35425" xr:uid="{00000000-0005-0000-0000-000014970000}"/>
    <cellStyle name="Normal 4 6 15" xfId="35426" xr:uid="{00000000-0005-0000-0000-000015970000}"/>
    <cellStyle name="Normal 4 6 16" xfId="35427" xr:uid="{00000000-0005-0000-0000-000016970000}"/>
    <cellStyle name="Normal 4 6 2" xfId="35428" xr:uid="{00000000-0005-0000-0000-000017970000}"/>
    <cellStyle name="Normal 4 6 2 10" xfId="35429" xr:uid="{00000000-0005-0000-0000-000018970000}"/>
    <cellStyle name="Normal 4 6 2 10 2" xfId="35430" xr:uid="{00000000-0005-0000-0000-000019970000}"/>
    <cellStyle name="Normal 4 6 2 10 2 2" xfId="35431" xr:uid="{00000000-0005-0000-0000-00001A970000}"/>
    <cellStyle name="Normal 4 6 2 10 3" xfId="35432" xr:uid="{00000000-0005-0000-0000-00001B970000}"/>
    <cellStyle name="Normal 4 6 2 11" xfId="35433" xr:uid="{00000000-0005-0000-0000-00001C970000}"/>
    <cellStyle name="Normal 4 6 2 11 2" xfId="35434" xr:uid="{00000000-0005-0000-0000-00001D970000}"/>
    <cellStyle name="Normal 4 6 2 12" xfId="35435" xr:uid="{00000000-0005-0000-0000-00001E970000}"/>
    <cellStyle name="Normal 4 6 2 13" xfId="35436" xr:uid="{00000000-0005-0000-0000-00001F970000}"/>
    <cellStyle name="Normal 4 6 2 2" xfId="35437" xr:uid="{00000000-0005-0000-0000-000020970000}"/>
    <cellStyle name="Normal 4 6 2 2 10" xfId="35438" xr:uid="{00000000-0005-0000-0000-000021970000}"/>
    <cellStyle name="Normal 4 6 2 2 10 2" xfId="35439" xr:uid="{00000000-0005-0000-0000-000022970000}"/>
    <cellStyle name="Normal 4 6 2 2 11" xfId="35440" xr:uid="{00000000-0005-0000-0000-000023970000}"/>
    <cellStyle name="Normal 4 6 2 2 12" xfId="35441" xr:uid="{00000000-0005-0000-0000-000024970000}"/>
    <cellStyle name="Normal 4 6 2 2 2" xfId="35442" xr:uid="{00000000-0005-0000-0000-000025970000}"/>
    <cellStyle name="Normal 4 6 2 2 2 10" xfId="35443" xr:uid="{00000000-0005-0000-0000-000026970000}"/>
    <cellStyle name="Normal 4 6 2 2 2 2" xfId="35444" xr:uid="{00000000-0005-0000-0000-000027970000}"/>
    <cellStyle name="Normal 4 6 2 2 2 2 2" xfId="35445" xr:uid="{00000000-0005-0000-0000-000028970000}"/>
    <cellStyle name="Normal 4 6 2 2 2 2 2 2" xfId="35446" xr:uid="{00000000-0005-0000-0000-000029970000}"/>
    <cellStyle name="Normal 4 6 2 2 2 2 2 2 2" xfId="35447" xr:uid="{00000000-0005-0000-0000-00002A970000}"/>
    <cellStyle name="Normal 4 6 2 2 2 2 2 3" xfId="35448" xr:uid="{00000000-0005-0000-0000-00002B970000}"/>
    <cellStyle name="Normal 4 6 2 2 2 2 2 4" xfId="35449" xr:uid="{00000000-0005-0000-0000-00002C970000}"/>
    <cellStyle name="Normal 4 6 2 2 2 2 3" xfId="35450" xr:uid="{00000000-0005-0000-0000-00002D970000}"/>
    <cellStyle name="Normal 4 6 2 2 2 2 3 2" xfId="35451" xr:uid="{00000000-0005-0000-0000-00002E970000}"/>
    <cellStyle name="Normal 4 6 2 2 2 2 3 2 2" xfId="35452" xr:uid="{00000000-0005-0000-0000-00002F970000}"/>
    <cellStyle name="Normal 4 6 2 2 2 2 3 3" xfId="35453" xr:uid="{00000000-0005-0000-0000-000030970000}"/>
    <cellStyle name="Normal 4 6 2 2 2 2 3 4" xfId="35454" xr:uid="{00000000-0005-0000-0000-000031970000}"/>
    <cellStyle name="Normal 4 6 2 2 2 2 4" xfId="35455" xr:uid="{00000000-0005-0000-0000-000032970000}"/>
    <cellStyle name="Normal 4 6 2 2 2 2 4 2" xfId="35456" xr:uid="{00000000-0005-0000-0000-000033970000}"/>
    <cellStyle name="Normal 4 6 2 2 2 2 4 2 2" xfId="35457" xr:uid="{00000000-0005-0000-0000-000034970000}"/>
    <cellStyle name="Normal 4 6 2 2 2 2 4 3" xfId="35458" xr:uid="{00000000-0005-0000-0000-000035970000}"/>
    <cellStyle name="Normal 4 6 2 2 2 2 4 4" xfId="35459" xr:uid="{00000000-0005-0000-0000-000036970000}"/>
    <cellStyle name="Normal 4 6 2 2 2 2 5" xfId="35460" xr:uid="{00000000-0005-0000-0000-000037970000}"/>
    <cellStyle name="Normal 4 6 2 2 2 2 5 2" xfId="35461" xr:uid="{00000000-0005-0000-0000-000038970000}"/>
    <cellStyle name="Normal 4 6 2 2 2 2 5 2 2" xfId="35462" xr:uid="{00000000-0005-0000-0000-000039970000}"/>
    <cellStyle name="Normal 4 6 2 2 2 2 5 3" xfId="35463" xr:uid="{00000000-0005-0000-0000-00003A970000}"/>
    <cellStyle name="Normal 4 6 2 2 2 2 5 4" xfId="35464" xr:uid="{00000000-0005-0000-0000-00003B970000}"/>
    <cellStyle name="Normal 4 6 2 2 2 2 6" xfId="35465" xr:uid="{00000000-0005-0000-0000-00003C970000}"/>
    <cellStyle name="Normal 4 6 2 2 2 2 6 2" xfId="35466" xr:uid="{00000000-0005-0000-0000-00003D970000}"/>
    <cellStyle name="Normal 4 6 2 2 2 2 6 2 2" xfId="35467" xr:uid="{00000000-0005-0000-0000-00003E970000}"/>
    <cellStyle name="Normal 4 6 2 2 2 2 6 3" xfId="35468" xr:uid="{00000000-0005-0000-0000-00003F970000}"/>
    <cellStyle name="Normal 4 6 2 2 2 2 7" xfId="35469" xr:uid="{00000000-0005-0000-0000-000040970000}"/>
    <cellStyle name="Normal 4 6 2 2 2 2 7 2" xfId="35470" xr:uid="{00000000-0005-0000-0000-000041970000}"/>
    <cellStyle name="Normal 4 6 2 2 2 2 8" xfId="35471" xr:uid="{00000000-0005-0000-0000-000042970000}"/>
    <cellStyle name="Normal 4 6 2 2 2 2 9" xfId="35472" xr:uid="{00000000-0005-0000-0000-000043970000}"/>
    <cellStyle name="Normal 4 6 2 2 2 3" xfId="35473" xr:uid="{00000000-0005-0000-0000-000044970000}"/>
    <cellStyle name="Normal 4 6 2 2 2 3 2" xfId="35474" xr:uid="{00000000-0005-0000-0000-000045970000}"/>
    <cellStyle name="Normal 4 6 2 2 2 3 2 2" xfId="35475" xr:uid="{00000000-0005-0000-0000-000046970000}"/>
    <cellStyle name="Normal 4 6 2 2 2 3 2 2 2" xfId="35476" xr:uid="{00000000-0005-0000-0000-000047970000}"/>
    <cellStyle name="Normal 4 6 2 2 2 3 2 3" xfId="35477" xr:uid="{00000000-0005-0000-0000-000048970000}"/>
    <cellStyle name="Normal 4 6 2 2 2 3 2 4" xfId="35478" xr:uid="{00000000-0005-0000-0000-000049970000}"/>
    <cellStyle name="Normal 4 6 2 2 2 3 3" xfId="35479" xr:uid="{00000000-0005-0000-0000-00004A970000}"/>
    <cellStyle name="Normal 4 6 2 2 2 3 3 2" xfId="35480" xr:uid="{00000000-0005-0000-0000-00004B970000}"/>
    <cellStyle name="Normal 4 6 2 2 2 3 3 2 2" xfId="35481" xr:uid="{00000000-0005-0000-0000-00004C970000}"/>
    <cellStyle name="Normal 4 6 2 2 2 3 3 3" xfId="35482" xr:uid="{00000000-0005-0000-0000-00004D970000}"/>
    <cellStyle name="Normal 4 6 2 2 2 3 3 4" xfId="35483" xr:uid="{00000000-0005-0000-0000-00004E970000}"/>
    <cellStyle name="Normal 4 6 2 2 2 3 4" xfId="35484" xr:uid="{00000000-0005-0000-0000-00004F970000}"/>
    <cellStyle name="Normal 4 6 2 2 2 3 4 2" xfId="35485" xr:uid="{00000000-0005-0000-0000-000050970000}"/>
    <cellStyle name="Normal 4 6 2 2 2 3 4 2 2" xfId="35486" xr:uid="{00000000-0005-0000-0000-000051970000}"/>
    <cellStyle name="Normal 4 6 2 2 2 3 4 3" xfId="35487" xr:uid="{00000000-0005-0000-0000-000052970000}"/>
    <cellStyle name="Normal 4 6 2 2 2 3 4 4" xfId="35488" xr:uid="{00000000-0005-0000-0000-000053970000}"/>
    <cellStyle name="Normal 4 6 2 2 2 3 5" xfId="35489" xr:uid="{00000000-0005-0000-0000-000054970000}"/>
    <cellStyle name="Normal 4 6 2 2 2 3 5 2" xfId="35490" xr:uid="{00000000-0005-0000-0000-000055970000}"/>
    <cellStyle name="Normal 4 6 2 2 2 3 5 3" xfId="35491" xr:uid="{00000000-0005-0000-0000-000056970000}"/>
    <cellStyle name="Normal 4 6 2 2 2 3 6" xfId="35492" xr:uid="{00000000-0005-0000-0000-000057970000}"/>
    <cellStyle name="Normal 4 6 2 2 2 3 7" xfId="35493" xr:uid="{00000000-0005-0000-0000-000058970000}"/>
    <cellStyle name="Normal 4 6 2 2 2 3 8" xfId="35494" xr:uid="{00000000-0005-0000-0000-000059970000}"/>
    <cellStyle name="Normal 4 6 2 2 2 4" xfId="35495" xr:uid="{00000000-0005-0000-0000-00005A970000}"/>
    <cellStyle name="Normal 4 6 2 2 2 4 2" xfId="35496" xr:uid="{00000000-0005-0000-0000-00005B970000}"/>
    <cellStyle name="Normal 4 6 2 2 2 4 2 2" xfId="35497" xr:uid="{00000000-0005-0000-0000-00005C970000}"/>
    <cellStyle name="Normal 4 6 2 2 2 4 3" xfId="35498" xr:uid="{00000000-0005-0000-0000-00005D970000}"/>
    <cellStyle name="Normal 4 6 2 2 2 4 4" xfId="35499" xr:uid="{00000000-0005-0000-0000-00005E970000}"/>
    <cellStyle name="Normal 4 6 2 2 2 5" xfId="35500" xr:uid="{00000000-0005-0000-0000-00005F970000}"/>
    <cellStyle name="Normal 4 6 2 2 2 5 2" xfId="35501" xr:uid="{00000000-0005-0000-0000-000060970000}"/>
    <cellStyle name="Normal 4 6 2 2 2 5 2 2" xfId="35502" xr:uid="{00000000-0005-0000-0000-000061970000}"/>
    <cellStyle name="Normal 4 6 2 2 2 5 3" xfId="35503" xr:uid="{00000000-0005-0000-0000-000062970000}"/>
    <cellStyle name="Normal 4 6 2 2 2 5 4" xfId="35504" xr:uid="{00000000-0005-0000-0000-000063970000}"/>
    <cellStyle name="Normal 4 6 2 2 2 6" xfId="35505" xr:uid="{00000000-0005-0000-0000-000064970000}"/>
    <cellStyle name="Normal 4 6 2 2 2 6 2" xfId="35506" xr:uid="{00000000-0005-0000-0000-000065970000}"/>
    <cellStyle name="Normal 4 6 2 2 2 6 2 2" xfId="35507" xr:uid="{00000000-0005-0000-0000-000066970000}"/>
    <cellStyle name="Normal 4 6 2 2 2 6 3" xfId="35508" xr:uid="{00000000-0005-0000-0000-000067970000}"/>
    <cellStyle name="Normal 4 6 2 2 2 6 4" xfId="35509" xr:uid="{00000000-0005-0000-0000-000068970000}"/>
    <cellStyle name="Normal 4 6 2 2 2 7" xfId="35510" xr:uid="{00000000-0005-0000-0000-000069970000}"/>
    <cellStyle name="Normal 4 6 2 2 2 7 2" xfId="35511" xr:uid="{00000000-0005-0000-0000-00006A970000}"/>
    <cellStyle name="Normal 4 6 2 2 2 7 2 2" xfId="35512" xr:uid="{00000000-0005-0000-0000-00006B970000}"/>
    <cellStyle name="Normal 4 6 2 2 2 7 3" xfId="35513" xr:uid="{00000000-0005-0000-0000-00006C970000}"/>
    <cellStyle name="Normal 4 6 2 2 2 8" xfId="35514" xr:uid="{00000000-0005-0000-0000-00006D970000}"/>
    <cellStyle name="Normal 4 6 2 2 2 8 2" xfId="35515" xr:uid="{00000000-0005-0000-0000-00006E970000}"/>
    <cellStyle name="Normal 4 6 2 2 2 9" xfId="35516" xr:uid="{00000000-0005-0000-0000-00006F970000}"/>
    <cellStyle name="Normal 4 6 2 2 3" xfId="35517" xr:uid="{00000000-0005-0000-0000-000070970000}"/>
    <cellStyle name="Normal 4 6 2 2 3 2" xfId="35518" xr:uid="{00000000-0005-0000-0000-000071970000}"/>
    <cellStyle name="Normal 4 6 2 2 3 2 2" xfId="35519" xr:uid="{00000000-0005-0000-0000-000072970000}"/>
    <cellStyle name="Normal 4 6 2 2 3 2 2 2" xfId="35520" xr:uid="{00000000-0005-0000-0000-000073970000}"/>
    <cellStyle name="Normal 4 6 2 2 3 2 2 2 2" xfId="35521" xr:uid="{00000000-0005-0000-0000-000074970000}"/>
    <cellStyle name="Normal 4 6 2 2 3 2 2 3" xfId="35522" xr:uid="{00000000-0005-0000-0000-000075970000}"/>
    <cellStyle name="Normal 4 6 2 2 3 2 2 4" xfId="35523" xr:uid="{00000000-0005-0000-0000-000076970000}"/>
    <cellStyle name="Normal 4 6 2 2 3 2 3" xfId="35524" xr:uid="{00000000-0005-0000-0000-000077970000}"/>
    <cellStyle name="Normal 4 6 2 2 3 2 3 2" xfId="35525" xr:uid="{00000000-0005-0000-0000-000078970000}"/>
    <cellStyle name="Normal 4 6 2 2 3 2 3 2 2" xfId="35526" xr:uid="{00000000-0005-0000-0000-000079970000}"/>
    <cellStyle name="Normal 4 6 2 2 3 2 3 3" xfId="35527" xr:uid="{00000000-0005-0000-0000-00007A970000}"/>
    <cellStyle name="Normal 4 6 2 2 3 2 3 4" xfId="35528" xr:uid="{00000000-0005-0000-0000-00007B970000}"/>
    <cellStyle name="Normal 4 6 2 2 3 2 4" xfId="35529" xr:uid="{00000000-0005-0000-0000-00007C970000}"/>
    <cellStyle name="Normal 4 6 2 2 3 2 4 2" xfId="35530" xr:uid="{00000000-0005-0000-0000-00007D970000}"/>
    <cellStyle name="Normal 4 6 2 2 3 2 4 2 2" xfId="35531" xr:uid="{00000000-0005-0000-0000-00007E970000}"/>
    <cellStyle name="Normal 4 6 2 2 3 2 4 3" xfId="35532" xr:uid="{00000000-0005-0000-0000-00007F970000}"/>
    <cellStyle name="Normal 4 6 2 2 3 2 4 4" xfId="35533" xr:uid="{00000000-0005-0000-0000-000080970000}"/>
    <cellStyle name="Normal 4 6 2 2 3 2 5" xfId="35534" xr:uid="{00000000-0005-0000-0000-000081970000}"/>
    <cellStyle name="Normal 4 6 2 2 3 2 5 2" xfId="35535" xr:uid="{00000000-0005-0000-0000-000082970000}"/>
    <cellStyle name="Normal 4 6 2 2 3 2 5 3" xfId="35536" xr:uid="{00000000-0005-0000-0000-000083970000}"/>
    <cellStyle name="Normal 4 6 2 2 3 2 6" xfId="35537" xr:uid="{00000000-0005-0000-0000-000084970000}"/>
    <cellStyle name="Normal 4 6 2 2 3 2 7" xfId="35538" xr:uid="{00000000-0005-0000-0000-000085970000}"/>
    <cellStyle name="Normal 4 6 2 2 3 2 8" xfId="35539" xr:uid="{00000000-0005-0000-0000-000086970000}"/>
    <cellStyle name="Normal 4 6 2 2 3 3" xfId="35540" xr:uid="{00000000-0005-0000-0000-000087970000}"/>
    <cellStyle name="Normal 4 6 2 2 3 3 2" xfId="35541" xr:uid="{00000000-0005-0000-0000-000088970000}"/>
    <cellStyle name="Normal 4 6 2 2 3 3 2 2" xfId="35542" xr:uid="{00000000-0005-0000-0000-000089970000}"/>
    <cellStyle name="Normal 4 6 2 2 3 3 3" xfId="35543" xr:uid="{00000000-0005-0000-0000-00008A970000}"/>
    <cellStyle name="Normal 4 6 2 2 3 3 4" xfId="35544" xr:uid="{00000000-0005-0000-0000-00008B970000}"/>
    <cellStyle name="Normal 4 6 2 2 3 4" xfId="35545" xr:uid="{00000000-0005-0000-0000-00008C970000}"/>
    <cellStyle name="Normal 4 6 2 2 3 4 2" xfId="35546" xr:uid="{00000000-0005-0000-0000-00008D970000}"/>
    <cellStyle name="Normal 4 6 2 2 3 4 2 2" xfId="35547" xr:uid="{00000000-0005-0000-0000-00008E970000}"/>
    <cellStyle name="Normal 4 6 2 2 3 4 3" xfId="35548" xr:uid="{00000000-0005-0000-0000-00008F970000}"/>
    <cellStyle name="Normal 4 6 2 2 3 4 4" xfId="35549" xr:uid="{00000000-0005-0000-0000-000090970000}"/>
    <cellStyle name="Normal 4 6 2 2 3 5" xfId="35550" xr:uid="{00000000-0005-0000-0000-000091970000}"/>
    <cellStyle name="Normal 4 6 2 2 3 5 2" xfId="35551" xr:uid="{00000000-0005-0000-0000-000092970000}"/>
    <cellStyle name="Normal 4 6 2 2 3 5 2 2" xfId="35552" xr:uid="{00000000-0005-0000-0000-000093970000}"/>
    <cellStyle name="Normal 4 6 2 2 3 5 3" xfId="35553" xr:uid="{00000000-0005-0000-0000-000094970000}"/>
    <cellStyle name="Normal 4 6 2 2 3 5 4" xfId="35554" xr:uid="{00000000-0005-0000-0000-000095970000}"/>
    <cellStyle name="Normal 4 6 2 2 3 6" xfId="35555" xr:uid="{00000000-0005-0000-0000-000096970000}"/>
    <cellStyle name="Normal 4 6 2 2 3 6 2" xfId="35556" xr:uid="{00000000-0005-0000-0000-000097970000}"/>
    <cellStyle name="Normal 4 6 2 2 3 6 2 2" xfId="35557" xr:uid="{00000000-0005-0000-0000-000098970000}"/>
    <cellStyle name="Normal 4 6 2 2 3 6 3" xfId="35558" xr:uid="{00000000-0005-0000-0000-000099970000}"/>
    <cellStyle name="Normal 4 6 2 2 3 7" xfId="35559" xr:uid="{00000000-0005-0000-0000-00009A970000}"/>
    <cellStyle name="Normal 4 6 2 2 3 7 2" xfId="35560" xr:uid="{00000000-0005-0000-0000-00009B970000}"/>
    <cellStyle name="Normal 4 6 2 2 3 8" xfId="35561" xr:uid="{00000000-0005-0000-0000-00009C970000}"/>
    <cellStyle name="Normal 4 6 2 2 3 9" xfId="35562" xr:uid="{00000000-0005-0000-0000-00009D970000}"/>
    <cellStyle name="Normal 4 6 2 2 4" xfId="35563" xr:uid="{00000000-0005-0000-0000-00009E970000}"/>
    <cellStyle name="Normal 4 6 2 2 4 2" xfId="35564" xr:uid="{00000000-0005-0000-0000-00009F970000}"/>
    <cellStyle name="Normal 4 6 2 2 4 2 2" xfId="35565" xr:uid="{00000000-0005-0000-0000-0000A0970000}"/>
    <cellStyle name="Normal 4 6 2 2 4 2 2 2" xfId="35566" xr:uid="{00000000-0005-0000-0000-0000A1970000}"/>
    <cellStyle name="Normal 4 6 2 2 4 2 3" xfId="35567" xr:uid="{00000000-0005-0000-0000-0000A2970000}"/>
    <cellStyle name="Normal 4 6 2 2 4 2 4" xfId="35568" xr:uid="{00000000-0005-0000-0000-0000A3970000}"/>
    <cellStyle name="Normal 4 6 2 2 4 3" xfId="35569" xr:uid="{00000000-0005-0000-0000-0000A4970000}"/>
    <cellStyle name="Normal 4 6 2 2 4 3 2" xfId="35570" xr:uid="{00000000-0005-0000-0000-0000A5970000}"/>
    <cellStyle name="Normal 4 6 2 2 4 3 2 2" xfId="35571" xr:uid="{00000000-0005-0000-0000-0000A6970000}"/>
    <cellStyle name="Normal 4 6 2 2 4 3 3" xfId="35572" xr:uid="{00000000-0005-0000-0000-0000A7970000}"/>
    <cellStyle name="Normal 4 6 2 2 4 3 4" xfId="35573" xr:uid="{00000000-0005-0000-0000-0000A8970000}"/>
    <cellStyle name="Normal 4 6 2 2 4 4" xfId="35574" xr:uid="{00000000-0005-0000-0000-0000A9970000}"/>
    <cellStyle name="Normal 4 6 2 2 4 4 2" xfId="35575" xr:uid="{00000000-0005-0000-0000-0000AA970000}"/>
    <cellStyle name="Normal 4 6 2 2 4 4 2 2" xfId="35576" xr:uid="{00000000-0005-0000-0000-0000AB970000}"/>
    <cellStyle name="Normal 4 6 2 2 4 4 3" xfId="35577" xr:uid="{00000000-0005-0000-0000-0000AC970000}"/>
    <cellStyle name="Normal 4 6 2 2 4 4 4" xfId="35578" xr:uid="{00000000-0005-0000-0000-0000AD970000}"/>
    <cellStyle name="Normal 4 6 2 2 4 5" xfId="35579" xr:uid="{00000000-0005-0000-0000-0000AE970000}"/>
    <cellStyle name="Normal 4 6 2 2 4 5 2" xfId="35580" xr:uid="{00000000-0005-0000-0000-0000AF970000}"/>
    <cellStyle name="Normal 4 6 2 2 4 5 2 2" xfId="35581" xr:uid="{00000000-0005-0000-0000-0000B0970000}"/>
    <cellStyle name="Normal 4 6 2 2 4 5 3" xfId="35582" xr:uid="{00000000-0005-0000-0000-0000B1970000}"/>
    <cellStyle name="Normal 4 6 2 2 4 5 4" xfId="35583" xr:uid="{00000000-0005-0000-0000-0000B2970000}"/>
    <cellStyle name="Normal 4 6 2 2 4 6" xfId="35584" xr:uid="{00000000-0005-0000-0000-0000B3970000}"/>
    <cellStyle name="Normal 4 6 2 2 4 6 2" xfId="35585" xr:uid="{00000000-0005-0000-0000-0000B4970000}"/>
    <cellStyle name="Normal 4 6 2 2 4 6 2 2" xfId="35586" xr:uid="{00000000-0005-0000-0000-0000B5970000}"/>
    <cellStyle name="Normal 4 6 2 2 4 6 3" xfId="35587" xr:uid="{00000000-0005-0000-0000-0000B6970000}"/>
    <cellStyle name="Normal 4 6 2 2 4 7" xfId="35588" xr:uid="{00000000-0005-0000-0000-0000B7970000}"/>
    <cellStyle name="Normal 4 6 2 2 4 7 2" xfId="35589" xr:uid="{00000000-0005-0000-0000-0000B8970000}"/>
    <cellStyle name="Normal 4 6 2 2 4 8" xfId="35590" xr:uid="{00000000-0005-0000-0000-0000B9970000}"/>
    <cellStyle name="Normal 4 6 2 2 4 9" xfId="35591" xr:uid="{00000000-0005-0000-0000-0000BA970000}"/>
    <cellStyle name="Normal 4 6 2 2 5" xfId="35592" xr:uid="{00000000-0005-0000-0000-0000BB970000}"/>
    <cellStyle name="Normal 4 6 2 2 5 2" xfId="35593" xr:uid="{00000000-0005-0000-0000-0000BC970000}"/>
    <cellStyle name="Normal 4 6 2 2 5 2 2" xfId="35594" xr:uid="{00000000-0005-0000-0000-0000BD970000}"/>
    <cellStyle name="Normal 4 6 2 2 5 2 2 2" xfId="35595" xr:uid="{00000000-0005-0000-0000-0000BE970000}"/>
    <cellStyle name="Normal 4 6 2 2 5 2 3" xfId="35596" xr:uid="{00000000-0005-0000-0000-0000BF970000}"/>
    <cellStyle name="Normal 4 6 2 2 5 2 4" xfId="35597" xr:uid="{00000000-0005-0000-0000-0000C0970000}"/>
    <cellStyle name="Normal 4 6 2 2 5 3" xfId="35598" xr:uid="{00000000-0005-0000-0000-0000C1970000}"/>
    <cellStyle name="Normal 4 6 2 2 5 3 2" xfId="35599" xr:uid="{00000000-0005-0000-0000-0000C2970000}"/>
    <cellStyle name="Normal 4 6 2 2 5 3 2 2" xfId="35600" xr:uid="{00000000-0005-0000-0000-0000C3970000}"/>
    <cellStyle name="Normal 4 6 2 2 5 3 3" xfId="35601" xr:uid="{00000000-0005-0000-0000-0000C4970000}"/>
    <cellStyle name="Normal 4 6 2 2 5 3 4" xfId="35602" xr:uid="{00000000-0005-0000-0000-0000C5970000}"/>
    <cellStyle name="Normal 4 6 2 2 5 4" xfId="35603" xr:uid="{00000000-0005-0000-0000-0000C6970000}"/>
    <cellStyle name="Normal 4 6 2 2 5 4 2" xfId="35604" xr:uid="{00000000-0005-0000-0000-0000C7970000}"/>
    <cellStyle name="Normal 4 6 2 2 5 4 2 2" xfId="35605" xr:uid="{00000000-0005-0000-0000-0000C8970000}"/>
    <cellStyle name="Normal 4 6 2 2 5 4 3" xfId="35606" xr:uid="{00000000-0005-0000-0000-0000C9970000}"/>
    <cellStyle name="Normal 4 6 2 2 5 4 4" xfId="35607" xr:uid="{00000000-0005-0000-0000-0000CA970000}"/>
    <cellStyle name="Normal 4 6 2 2 5 5" xfId="35608" xr:uid="{00000000-0005-0000-0000-0000CB970000}"/>
    <cellStyle name="Normal 4 6 2 2 5 5 2" xfId="35609" xr:uid="{00000000-0005-0000-0000-0000CC970000}"/>
    <cellStyle name="Normal 4 6 2 2 5 5 3" xfId="35610" xr:uid="{00000000-0005-0000-0000-0000CD970000}"/>
    <cellStyle name="Normal 4 6 2 2 5 6" xfId="35611" xr:uid="{00000000-0005-0000-0000-0000CE970000}"/>
    <cellStyle name="Normal 4 6 2 2 5 7" xfId="35612" xr:uid="{00000000-0005-0000-0000-0000CF970000}"/>
    <cellStyle name="Normal 4 6 2 2 5 8" xfId="35613" xr:uid="{00000000-0005-0000-0000-0000D0970000}"/>
    <cellStyle name="Normal 4 6 2 2 6" xfId="35614" xr:uid="{00000000-0005-0000-0000-0000D1970000}"/>
    <cellStyle name="Normal 4 6 2 2 6 2" xfId="35615" xr:uid="{00000000-0005-0000-0000-0000D2970000}"/>
    <cellStyle name="Normal 4 6 2 2 6 2 2" xfId="35616" xr:uid="{00000000-0005-0000-0000-0000D3970000}"/>
    <cellStyle name="Normal 4 6 2 2 6 3" xfId="35617" xr:uid="{00000000-0005-0000-0000-0000D4970000}"/>
    <cellStyle name="Normal 4 6 2 2 6 4" xfId="35618" xr:uid="{00000000-0005-0000-0000-0000D5970000}"/>
    <cellStyle name="Normal 4 6 2 2 7" xfId="35619" xr:uid="{00000000-0005-0000-0000-0000D6970000}"/>
    <cellStyle name="Normal 4 6 2 2 7 2" xfId="35620" xr:uid="{00000000-0005-0000-0000-0000D7970000}"/>
    <cellStyle name="Normal 4 6 2 2 7 2 2" xfId="35621" xr:uid="{00000000-0005-0000-0000-0000D8970000}"/>
    <cellStyle name="Normal 4 6 2 2 7 3" xfId="35622" xr:uid="{00000000-0005-0000-0000-0000D9970000}"/>
    <cellStyle name="Normal 4 6 2 2 7 4" xfId="35623" xr:uid="{00000000-0005-0000-0000-0000DA970000}"/>
    <cellStyle name="Normal 4 6 2 2 8" xfId="35624" xr:uid="{00000000-0005-0000-0000-0000DB970000}"/>
    <cellStyle name="Normal 4 6 2 2 8 2" xfId="35625" xr:uid="{00000000-0005-0000-0000-0000DC970000}"/>
    <cellStyle name="Normal 4 6 2 2 8 2 2" xfId="35626" xr:uid="{00000000-0005-0000-0000-0000DD970000}"/>
    <cellStyle name="Normal 4 6 2 2 8 3" xfId="35627" xr:uid="{00000000-0005-0000-0000-0000DE970000}"/>
    <cellStyle name="Normal 4 6 2 2 8 4" xfId="35628" xr:uid="{00000000-0005-0000-0000-0000DF970000}"/>
    <cellStyle name="Normal 4 6 2 2 9" xfId="35629" xr:uid="{00000000-0005-0000-0000-0000E0970000}"/>
    <cellStyle name="Normal 4 6 2 2 9 2" xfId="35630" xr:uid="{00000000-0005-0000-0000-0000E1970000}"/>
    <cellStyle name="Normal 4 6 2 2 9 2 2" xfId="35631" xr:uid="{00000000-0005-0000-0000-0000E2970000}"/>
    <cellStyle name="Normal 4 6 2 2 9 3" xfId="35632" xr:uid="{00000000-0005-0000-0000-0000E3970000}"/>
    <cellStyle name="Normal 4 6 2 3" xfId="35633" xr:uid="{00000000-0005-0000-0000-0000E4970000}"/>
    <cellStyle name="Normal 4 6 2 3 10" xfId="35634" xr:uid="{00000000-0005-0000-0000-0000E5970000}"/>
    <cellStyle name="Normal 4 6 2 3 11" xfId="35635" xr:uid="{00000000-0005-0000-0000-0000E6970000}"/>
    <cellStyle name="Normal 4 6 2 3 2" xfId="35636" xr:uid="{00000000-0005-0000-0000-0000E7970000}"/>
    <cellStyle name="Normal 4 6 2 3 2 2" xfId="35637" xr:uid="{00000000-0005-0000-0000-0000E8970000}"/>
    <cellStyle name="Normal 4 6 2 3 2 2 2" xfId="35638" xr:uid="{00000000-0005-0000-0000-0000E9970000}"/>
    <cellStyle name="Normal 4 6 2 3 2 2 2 2" xfId="35639" xr:uid="{00000000-0005-0000-0000-0000EA970000}"/>
    <cellStyle name="Normal 4 6 2 3 2 2 2 2 2" xfId="35640" xr:uid="{00000000-0005-0000-0000-0000EB970000}"/>
    <cellStyle name="Normal 4 6 2 3 2 2 2 3" xfId="35641" xr:uid="{00000000-0005-0000-0000-0000EC970000}"/>
    <cellStyle name="Normal 4 6 2 3 2 2 2 4" xfId="35642" xr:uid="{00000000-0005-0000-0000-0000ED970000}"/>
    <cellStyle name="Normal 4 6 2 3 2 2 3" xfId="35643" xr:uid="{00000000-0005-0000-0000-0000EE970000}"/>
    <cellStyle name="Normal 4 6 2 3 2 2 3 2" xfId="35644" xr:uid="{00000000-0005-0000-0000-0000EF970000}"/>
    <cellStyle name="Normal 4 6 2 3 2 2 3 2 2" xfId="35645" xr:uid="{00000000-0005-0000-0000-0000F0970000}"/>
    <cellStyle name="Normal 4 6 2 3 2 2 3 3" xfId="35646" xr:uid="{00000000-0005-0000-0000-0000F1970000}"/>
    <cellStyle name="Normal 4 6 2 3 2 2 3 4" xfId="35647" xr:uid="{00000000-0005-0000-0000-0000F2970000}"/>
    <cellStyle name="Normal 4 6 2 3 2 2 4" xfId="35648" xr:uid="{00000000-0005-0000-0000-0000F3970000}"/>
    <cellStyle name="Normal 4 6 2 3 2 2 4 2" xfId="35649" xr:uid="{00000000-0005-0000-0000-0000F4970000}"/>
    <cellStyle name="Normal 4 6 2 3 2 2 4 2 2" xfId="35650" xr:uid="{00000000-0005-0000-0000-0000F5970000}"/>
    <cellStyle name="Normal 4 6 2 3 2 2 4 3" xfId="35651" xr:uid="{00000000-0005-0000-0000-0000F6970000}"/>
    <cellStyle name="Normal 4 6 2 3 2 2 4 4" xfId="35652" xr:uid="{00000000-0005-0000-0000-0000F7970000}"/>
    <cellStyle name="Normal 4 6 2 3 2 2 5" xfId="35653" xr:uid="{00000000-0005-0000-0000-0000F8970000}"/>
    <cellStyle name="Normal 4 6 2 3 2 2 5 2" xfId="35654" xr:uid="{00000000-0005-0000-0000-0000F9970000}"/>
    <cellStyle name="Normal 4 6 2 3 2 2 5 3" xfId="35655" xr:uid="{00000000-0005-0000-0000-0000FA970000}"/>
    <cellStyle name="Normal 4 6 2 3 2 2 6" xfId="35656" xr:uid="{00000000-0005-0000-0000-0000FB970000}"/>
    <cellStyle name="Normal 4 6 2 3 2 2 7" xfId="35657" xr:uid="{00000000-0005-0000-0000-0000FC970000}"/>
    <cellStyle name="Normal 4 6 2 3 2 2 8" xfId="35658" xr:uid="{00000000-0005-0000-0000-0000FD970000}"/>
    <cellStyle name="Normal 4 6 2 3 2 3" xfId="35659" xr:uid="{00000000-0005-0000-0000-0000FE970000}"/>
    <cellStyle name="Normal 4 6 2 3 2 3 2" xfId="35660" xr:uid="{00000000-0005-0000-0000-0000FF970000}"/>
    <cellStyle name="Normal 4 6 2 3 2 3 2 2" xfId="35661" xr:uid="{00000000-0005-0000-0000-000000980000}"/>
    <cellStyle name="Normal 4 6 2 3 2 3 3" xfId="35662" xr:uid="{00000000-0005-0000-0000-000001980000}"/>
    <cellStyle name="Normal 4 6 2 3 2 3 4" xfId="35663" xr:uid="{00000000-0005-0000-0000-000002980000}"/>
    <cellStyle name="Normal 4 6 2 3 2 4" xfId="35664" xr:uid="{00000000-0005-0000-0000-000003980000}"/>
    <cellStyle name="Normal 4 6 2 3 2 4 2" xfId="35665" xr:uid="{00000000-0005-0000-0000-000004980000}"/>
    <cellStyle name="Normal 4 6 2 3 2 4 2 2" xfId="35666" xr:uid="{00000000-0005-0000-0000-000005980000}"/>
    <cellStyle name="Normal 4 6 2 3 2 4 3" xfId="35667" xr:uid="{00000000-0005-0000-0000-000006980000}"/>
    <cellStyle name="Normal 4 6 2 3 2 4 4" xfId="35668" xr:uid="{00000000-0005-0000-0000-000007980000}"/>
    <cellStyle name="Normal 4 6 2 3 2 5" xfId="35669" xr:uid="{00000000-0005-0000-0000-000008980000}"/>
    <cellStyle name="Normal 4 6 2 3 2 5 2" xfId="35670" xr:uid="{00000000-0005-0000-0000-000009980000}"/>
    <cellStyle name="Normal 4 6 2 3 2 5 2 2" xfId="35671" xr:uid="{00000000-0005-0000-0000-00000A980000}"/>
    <cellStyle name="Normal 4 6 2 3 2 5 3" xfId="35672" xr:uid="{00000000-0005-0000-0000-00000B980000}"/>
    <cellStyle name="Normal 4 6 2 3 2 5 4" xfId="35673" xr:uid="{00000000-0005-0000-0000-00000C980000}"/>
    <cellStyle name="Normal 4 6 2 3 2 6" xfId="35674" xr:uid="{00000000-0005-0000-0000-00000D980000}"/>
    <cellStyle name="Normal 4 6 2 3 2 6 2" xfId="35675" xr:uid="{00000000-0005-0000-0000-00000E980000}"/>
    <cellStyle name="Normal 4 6 2 3 2 6 2 2" xfId="35676" xr:uid="{00000000-0005-0000-0000-00000F980000}"/>
    <cellStyle name="Normal 4 6 2 3 2 6 3" xfId="35677" xr:uid="{00000000-0005-0000-0000-000010980000}"/>
    <cellStyle name="Normal 4 6 2 3 2 7" xfId="35678" xr:uid="{00000000-0005-0000-0000-000011980000}"/>
    <cellStyle name="Normal 4 6 2 3 2 7 2" xfId="35679" xr:uid="{00000000-0005-0000-0000-000012980000}"/>
    <cellStyle name="Normal 4 6 2 3 2 8" xfId="35680" xr:uid="{00000000-0005-0000-0000-000013980000}"/>
    <cellStyle name="Normal 4 6 2 3 2 9" xfId="35681" xr:uid="{00000000-0005-0000-0000-000014980000}"/>
    <cellStyle name="Normal 4 6 2 3 3" xfId="35682" xr:uid="{00000000-0005-0000-0000-000015980000}"/>
    <cellStyle name="Normal 4 6 2 3 3 2" xfId="35683" xr:uid="{00000000-0005-0000-0000-000016980000}"/>
    <cellStyle name="Normal 4 6 2 3 3 2 2" xfId="35684" xr:uid="{00000000-0005-0000-0000-000017980000}"/>
    <cellStyle name="Normal 4 6 2 3 3 2 2 2" xfId="35685" xr:uid="{00000000-0005-0000-0000-000018980000}"/>
    <cellStyle name="Normal 4 6 2 3 3 2 3" xfId="35686" xr:uid="{00000000-0005-0000-0000-000019980000}"/>
    <cellStyle name="Normal 4 6 2 3 3 2 4" xfId="35687" xr:uid="{00000000-0005-0000-0000-00001A980000}"/>
    <cellStyle name="Normal 4 6 2 3 3 3" xfId="35688" xr:uid="{00000000-0005-0000-0000-00001B980000}"/>
    <cellStyle name="Normal 4 6 2 3 3 3 2" xfId="35689" xr:uid="{00000000-0005-0000-0000-00001C980000}"/>
    <cellStyle name="Normal 4 6 2 3 3 3 2 2" xfId="35690" xr:uid="{00000000-0005-0000-0000-00001D980000}"/>
    <cellStyle name="Normal 4 6 2 3 3 3 3" xfId="35691" xr:uid="{00000000-0005-0000-0000-00001E980000}"/>
    <cellStyle name="Normal 4 6 2 3 3 3 4" xfId="35692" xr:uid="{00000000-0005-0000-0000-00001F980000}"/>
    <cellStyle name="Normal 4 6 2 3 3 4" xfId="35693" xr:uid="{00000000-0005-0000-0000-000020980000}"/>
    <cellStyle name="Normal 4 6 2 3 3 4 2" xfId="35694" xr:uid="{00000000-0005-0000-0000-000021980000}"/>
    <cellStyle name="Normal 4 6 2 3 3 4 2 2" xfId="35695" xr:uid="{00000000-0005-0000-0000-000022980000}"/>
    <cellStyle name="Normal 4 6 2 3 3 4 3" xfId="35696" xr:uid="{00000000-0005-0000-0000-000023980000}"/>
    <cellStyle name="Normal 4 6 2 3 3 4 4" xfId="35697" xr:uid="{00000000-0005-0000-0000-000024980000}"/>
    <cellStyle name="Normal 4 6 2 3 3 5" xfId="35698" xr:uid="{00000000-0005-0000-0000-000025980000}"/>
    <cellStyle name="Normal 4 6 2 3 3 5 2" xfId="35699" xr:uid="{00000000-0005-0000-0000-000026980000}"/>
    <cellStyle name="Normal 4 6 2 3 3 5 2 2" xfId="35700" xr:uid="{00000000-0005-0000-0000-000027980000}"/>
    <cellStyle name="Normal 4 6 2 3 3 5 3" xfId="35701" xr:uid="{00000000-0005-0000-0000-000028980000}"/>
    <cellStyle name="Normal 4 6 2 3 3 5 4" xfId="35702" xr:uid="{00000000-0005-0000-0000-000029980000}"/>
    <cellStyle name="Normal 4 6 2 3 3 6" xfId="35703" xr:uid="{00000000-0005-0000-0000-00002A980000}"/>
    <cellStyle name="Normal 4 6 2 3 3 6 2" xfId="35704" xr:uid="{00000000-0005-0000-0000-00002B980000}"/>
    <cellStyle name="Normal 4 6 2 3 3 6 2 2" xfId="35705" xr:uid="{00000000-0005-0000-0000-00002C980000}"/>
    <cellStyle name="Normal 4 6 2 3 3 6 3" xfId="35706" xr:uid="{00000000-0005-0000-0000-00002D980000}"/>
    <cellStyle name="Normal 4 6 2 3 3 7" xfId="35707" xr:uid="{00000000-0005-0000-0000-00002E980000}"/>
    <cellStyle name="Normal 4 6 2 3 3 7 2" xfId="35708" xr:uid="{00000000-0005-0000-0000-00002F980000}"/>
    <cellStyle name="Normal 4 6 2 3 3 8" xfId="35709" xr:uid="{00000000-0005-0000-0000-000030980000}"/>
    <cellStyle name="Normal 4 6 2 3 3 9" xfId="35710" xr:uid="{00000000-0005-0000-0000-000031980000}"/>
    <cellStyle name="Normal 4 6 2 3 4" xfId="35711" xr:uid="{00000000-0005-0000-0000-000032980000}"/>
    <cellStyle name="Normal 4 6 2 3 4 2" xfId="35712" xr:uid="{00000000-0005-0000-0000-000033980000}"/>
    <cellStyle name="Normal 4 6 2 3 4 2 2" xfId="35713" xr:uid="{00000000-0005-0000-0000-000034980000}"/>
    <cellStyle name="Normal 4 6 2 3 4 2 2 2" xfId="35714" xr:uid="{00000000-0005-0000-0000-000035980000}"/>
    <cellStyle name="Normal 4 6 2 3 4 2 3" xfId="35715" xr:uid="{00000000-0005-0000-0000-000036980000}"/>
    <cellStyle name="Normal 4 6 2 3 4 2 4" xfId="35716" xr:uid="{00000000-0005-0000-0000-000037980000}"/>
    <cellStyle name="Normal 4 6 2 3 4 3" xfId="35717" xr:uid="{00000000-0005-0000-0000-000038980000}"/>
    <cellStyle name="Normal 4 6 2 3 4 3 2" xfId="35718" xr:uid="{00000000-0005-0000-0000-000039980000}"/>
    <cellStyle name="Normal 4 6 2 3 4 3 2 2" xfId="35719" xr:uid="{00000000-0005-0000-0000-00003A980000}"/>
    <cellStyle name="Normal 4 6 2 3 4 3 3" xfId="35720" xr:uid="{00000000-0005-0000-0000-00003B980000}"/>
    <cellStyle name="Normal 4 6 2 3 4 3 4" xfId="35721" xr:uid="{00000000-0005-0000-0000-00003C980000}"/>
    <cellStyle name="Normal 4 6 2 3 4 4" xfId="35722" xr:uid="{00000000-0005-0000-0000-00003D980000}"/>
    <cellStyle name="Normal 4 6 2 3 4 4 2" xfId="35723" xr:uid="{00000000-0005-0000-0000-00003E980000}"/>
    <cellStyle name="Normal 4 6 2 3 4 4 2 2" xfId="35724" xr:uid="{00000000-0005-0000-0000-00003F980000}"/>
    <cellStyle name="Normal 4 6 2 3 4 4 3" xfId="35725" xr:uid="{00000000-0005-0000-0000-000040980000}"/>
    <cellStyle name="Normal 4 6 2 3 4 4 4" xfId="35726" xr:uid="{00000000-0005-0000-0000-000041980000}"/>
    <cellStyle name="Normal 4 6 2 3 4 5" xfId="35727" xr:uid="{00000000-0005-0000-0000-000042980000}"/>
    <cellStyle name="Normal 4 6 2 3 4 5 2" xfId="35728" xr:uid="{00000000-0005-0000-0000-000043980000}"/>
    <cellStyle name="Normal 4 6 2 3 4 5 3" xfId="35729" xr:uid="{00000000-0005-0000-0000-000044980000}"/>
    <cellStyle name="Normal 4 6 2 3 4 6" xfId="35730" xr:uid="{00000000-0005-0000-0000-000045980000}"/>
    <cellStyle name="Normal 4 6 2 3 4 7" xfId="35731" xr:uid="{00000000-0005-0000-0000-000046980000}"/>
    <cellStyle name="Normal 4 6 2 3 4 8" xfId="35732" xr:uid="{00000000-0005-0000-0000-000047980000}"/>
    <cellStyle name="Normal 4 6 2 3 5" xfId="35733" xr:uid="{00000000-0005-0000-0000-000048980000}"/>
    <cellStyle name="Normal 4 6 2 3 5 2" xfId="35734" xr:uid="{00000000-0005-0000-0000-000049980000}"/>
    <cellStyle name="Normal 4 6 2 3 5 2 2" xfId="35735" xr:uid="{00000000-0005-0000-0000-00004A980000}"/>
    <cellStyle name="Normal 4 6 2 3 5 3" xfId="35736" xr:uid="{00000000-0005-0000-0000-00004B980000}"/>
    <cellStyle name="Normal 4 6 2 3 5 4" xfId="35737" xr:uid="{00000000-0005-0000-0000-00004C980000}"/>
    <cellStyle name="Normal 4 6 2 3 6" xfId="35738" xr:uid="{00000000-0005-0000-0000-00004D980000}"/>
    <cellStyle name="Normal 4 6 2 3 6 2" xfId="35739" xr:uid="{00000000-0005-0000-0000-00004E980000}"/>
    <cellStyle name="Normal 4 6 2 3 6 2 2" xfId="35740" xr:uid="{00000000-0005-0000-0000-00004F980000}"/>
    <cellStyle name="Normal 4 6 2 3 6 3" xfId="35741" xr:uid="{00000000-0005-0000-0000-000050980000}"/>
    <cellStyle name="Normal 4 6 2 3 6 4" xfId="35742" xr:uid="{00000000-0005-0000-0000-000051980000}"/>
    <cellStyle name="Normal 4 6 2 3 7" xfId="35743" xr:uid="{00000000-0005-0000-0000-000052980000}"/>
    <cellStyle name="Normal 4 6 2 3 7 2" xfId="35744" xr:uid="{00000000-0005-0000-0000-000053980000}"/>
    <cellStyle name="Normal 4 6 2 3 7 2 2" xfId="35745" xr:uid="{00000000-0005-0000-0000-000054980000}"/>
    <cellStyle name="Normal 4 6 2 3 7 3" xfId="35746" xr:uid="{00000000-0005-0000-0000-000055980000}"/>
    <cellStyle name="Normal 4 6 2 3 7 4" xfId="35747" xr:uid="{00000000-0005-0000-0000-000056980000}"/>
    <cellStyle name="Normal 4 6 2 3 8" xfId="35748" xr:uid="{00000000-0005-0000-0000-000057980000}"/>
    <cellStyle name="Normal 4 6 2 3 8 2" xfId="35749" xr:uid="{00000000-0005-0000-0000-000058980000}"/>
    <cellStyle name="Normal 4 6 2 3 8 2 2" xfId="35750" xr:uid="{00000000-0005-0000-0000-000059980000}"/>
    <cellStyle name="Normal 4 6 2 3 8 3" xfId="35751" xr:uid="{00000000-0005-0000-0000-00005A980000}"/>
    <cellStyle name="Normal 4 6 2 3 9" xfId="35752" xr:uid="{00000000-0005-0000-0000-00005B980000}"/>
    <cellStyle name="Normal 4 6 2 3 9 2" xfId="35753" xr:uid="{00000000-0005-0000-0000-00005C980000}"/>
    <cellStyle name="Normal 4 6 2 4" xfId="35754" xr:uid="{00000000-0005-0000-0000-00005D980000}"/>
    <cellStyle name="Normal 4 6 2 4 2" xfId="35755" xr:uid="{00000000-0005-0000-0000-00005E980000}"/>
    <cellStyle name="Normal 4 6 2 4 2 2" xfId="35756" xr:uid="{00000000-0005-0000-0000-00005F980000}"/>
    <cellStyle name="Normal 4 6 2 4 2 2 2" xfId="35757" xr:uid="{00000000-0005-0000-0000-000060980000}"/>
    <cellStyle name="Normal 4 6 2 4 2 2 2 2" xfId="35758" xr:uid="{00000000-0005-0000-0000-000061980000}"/>
    <cellStyle name="Normal 4 6 2 4 2 2 3" xfId="35759" xr:uid="{00000000-0005-0000-0000-000062980000}"/>
    <cellStyle name="Normal 4 6 2 4 2 2 4" xfId="35760" xr:uid="{00000000-0005-0000-0000-000063980000}"/>
    <cellStyle name="Normal 4 6 2 4 2 3" xfId="35761" xr:uid="{00000000-0005-0000-0000-000064980000}"/>
    <cellStyle name="Normal 4 6 2 4 2 3 2" xfId="35762" xr:uid="{00000000-0005-0000-0000-000065980000}"/>
    <cellStyle name="Normal 4 6 2 4 2 3 2 2" xfId="35763" xr:uid="{00000000-0005-0000-0000-000066980000}"/>
    <cellStyle name="Normal 4 6 2 4 2 3 3" xfId="35764" xr:uid="{00000000-0005-0000-0000-000067980000}"/>
    <cellStyle name="Normal 4 6 2 4 2 3 4" xfId="35765" xr:uid="{00000000-0005-0000-0000-000068980000}"/>
    <cellStyle name="Normal 4 6 2 4 2 4" xfId="35766" xr:uid="{00000000-0005-0000-0000-000069980000}"/>
    <cellStyle name="Normal 4 6 2 4 2 4 2" xfId="35767" xr:uid="{00000000-0005-0000-0000-00006A980000}"/>
    <cellStyle name="Normal 4 6 2 4 2 4 2 2" xfId="35768" xr:uid="{00000000-0005-0000-0000-00006B980000}"/>
    <cellStyle name="Normal 4 6 2 4 2 4 3" xfId="35769" xr:uid="{00000000-0005-0000-0000-00006C980000}"/>
    <cellStyle name="Normal 4 6 2 4 2 4 4" xfId="35770" xr:uid="{00000000-0005-0000-0000-00006D980000}"/>
    <cellStyle name="Normal 4 6 2 4 2 5" xfId="35771" xr:uid="{00000000-0005-0000-0000-00006E980000}"/>
    <cellStyle name="Normal 4 6 2 4 2 5 2" xfId="35772" xr:uid="{00000000-0005-0000-0000-00006F980000}"/>
    <cellStyle name="Normal 4 6 2 4 2 5 3" xfId="35773" xr:uid="{00000000-0005-0000-0000-000070980000}"/>
    <cellStyle name="Normal 4 6 2 4 2 6" xfId="35774" xr:uid="{00000000-0005-0000-0000-000071980000}"/>
    <cellStyle name="Normal 4 6 2 4 2 7" xfId="35775" xr:uid="{00000000-0005-0000-0000-000072980000}"/>
    <cellStyle name="Normal 4 6 2 4 2 8" xfId="35776" xr:uid="{00000000-0005-0000-0000-000073980000}"/>
    <cellStyle name="Normal 4 6 2 4 3" xfId="35777" xr:uid="{00000000-0005-0000-0000-000074980000}"/>
    <cellStyle name="Normal 4 6 2 4 3 2" xfId="35778" xr:uid="{00000000-0005-0000-0000-000075980000}"/>
    <cellStyle name="Normal 4 6 2 4 3 2 2" xfId="35779" xr:uid="{00000000-0005-0000-0000-000076980000}"/>
    <cellStyle name="Normal 4 6 2 4 3 3" xfId="35780" xr:uid="{00000000-0005-0000-0000-000077980000}"/>
    <cellStyle name="Normal 4 6 2 4 3 4" xfId="35781" xr:uid="{00000000-0005-0000-0000-000078980000}"/>
    <cellStyle name="Normal 4 6 2 4 4" xfId="35782" xr:uid="{00000000-0005-0000-0000-000079980000}"/>
    <cellStyle name="Normal 4 6 2 4 4 2" xfId="35783" xr:uid="{00000000-0005-0000-0000-00007A980000}"/>
    <cellStyle name="Normal 4 6 2 4 4 2 2" xfId="35784" xr:uid="{00000000-0005-0000-0000-00007B980000}"/>
    <cellStyle name="Normal 4 6 2 4 4 3" xfId="35785" xr:uid="{00000000-0005-0000-0000-00007C980000}"/>
    <cellStyle name="Normal 4 6 2 4 4 4" xfId="35786" xr:uid="{00000000-0005-0000-0000-00007D980000}"/>
    <cellStyle name="Normal 4 6 2 4 5" xfId="35787" xr:uid="{00000000-0005-0000-0000-00007E980000}"/>
    <cellStyle name="Normal 4 6 2 4 5 2" xfId="35788" xr:uid="{00000000-0005-0000-0000-00007F980000}"/>
    <cellStyle name="Normal 4 6 2 4 5 2 2" xfId="35789" xr:uid="{00000000-0005-0000-0000-000080980000}"/>
    <cellStyle name="Normal 4 6 2 4 5 3" xfId="35790" xr:uid="{00000000-0005-0000-0000-000081980000}"/>
    <cellStyle name="Normal 4 6 2 4 5 4" xfId="35791" xr:uid="{00000000-0005-0000-0000-000082980000}"/>
    <cellStyle name="Normal 4 6 2 4 6" xfId="35792" xr:uid="{00000000-0005-0000-0000-000083980000}"/>
    <cellStyle name="Normal 4 6 2 4 6 2" xfId="35793" xr:uid="{00000000-0005-0000-0000-000084980000}"/>
    <cellStyle name="Normal 4 6 2 4 6 2 2" xfId="35794" xr:uid="{00000000-0005-0000-0000-000085980000}"/>
    <cellStyle name="Normal 4 6 2 4 6 3" xfId="35795" xr:uid="{00000000-0005-0000-0000-000086980000}"/>
    <cellStyle name="Normal 4 6 2 4 7" xfId="35796" xr:uid="{00000000-0005-0000-0000-000087980000}"/>
    <cellStyle name="Normal 4 6 2 4 7 2" xfId="35797" xr:uid="{00000000-0005-0000-0000-000088980000}"/>
    <cellStyle name="Normal 4 6 2 4 8" xfId="35798" xr:uid="{00000000-0005-0000-0000-000089980000}"/>
    <cellStyle name="Normal 4 6 2 4 9" xfId="35799" xr:uid="{00000000-0005-0000-0000-00008A980000}"/>
    <cellStyle name="Normal 4 6 2 5" xfId="35800" xr:uid="{00000000-0005-0000-0000-00008B980000}"/>
    <cellStyle name="Normal 4 6 2 5 2" xfId="35801" xr:uid="{00000000-0005-0000-0000-00008C980000}"/>
    <cellStyle name="Normal 4 6 2 5 2 2" xfId="35802" xr:uid="{00000000-0005-0000-0000-00008D980000}"/>
    <cellStyle name="Normal 4 6 2 5 2 2 2" xfId="35803" xr:uid="{00000000-0005-0000-0000-00008E980000}"/>
    <cellStyle name="Normal 4 6 2 5 2 3" xfId="35804" xr:uid="{00000000-0005-0000-0000-00008F980000}"/>
    <cellStyle name="Normal 4 6 2 5 2 4" xfId="35805" xr:uid="{00000000-0005-0000-0000-000090980000}"/>
    <cellStyle name="Normal 4 6 2 5 3" xfId="35806" xr:uid="{00000000-0005-0000-0000-000091980000}"/>
    <cellStyle name="Normal 4 6 2 5 3 2" xfId="35807" xr:uid="{00000000-0005-0000-0000-000092980000}"/>
    <cellStyle name="Normal 4 6 2 5 3 2 2" xfId="35808" xr:uid="{00000000-0005-0000-0000-000093980000}"/>
    <cellStyle name="Normal 4 6 2 5 3 3" xfId="35809" xr:uid="{00000000-0005-0000-0000-000094980000}"/>
    <cellStyle name="Normal 4 6 2 5 3 4" xfId="35810" xr:uid="{00000000-0005-0000-0000-000095980000}"/>
    <cellStyle name="Normal 4 6 2 5 4" xfId="35811" xr:uid="{00000000-0005-0000-0000-000096980000}"/>
    <cellStyle name="Normal 4 6 2 5 4 2" xfId="35812" xr:uid="{00000000-0005-0000-0000-000097980000}"/>
    <cellStyle name="Normal 4 6 2 5 4 2 2" xfId="35813" xr:uid="{00000000-0005-0000-0000-000098980000}"/>
    <cellStyle name="Normal 4 6 2 5 4 3" xfId="35814" xr:uid="{00000000-0005-0000-0000-000099980000}"/>
    <cellStyle name="Normal 4 6 2 5 4 4" xfId="35815" xr:uid="{00000000-0005-0000-0000-00009A980000}"/>
    <cellStyle name="Normal 4 6 2 5 5" xfId="35816" xr:uid="{00000000-0005-0000-0000-00009B980000}"/>
    <cellStyle name="Normal 4 6 2 5 5 2" xfId="35817" xr:uid="{00000000-0005-0000-0000-00009C980000}"/>
    <cellStyle name="Normal 4 6 2 5 5 2 2" xfId="35818" xr:uid="{00000000-0005-0000-0000-00009D980000}"/>
    <cellStyle name="Normal 4 6 2 5 5 3" xfId="35819" xr:uid="{00000000-0005-0000-0000-00009E980000}"/>
    <cellStyle name="Normal 4 6 2 5 5 4" xfId="35820" xr:uid="{00000000-0005-0000-0000-00009F980000}"/>
    <cellStyle name="Normal 4 6 2 5 6" xfId="35821" xr:uid="{00000000-0005-0000-0000-0000A0980000}"/>
    <cellStyle name="Normal 4 6 2 5 6 2" xfId="35822" xr:uid="{00000000-0005-0000-0000-0000A1980000}"/>
    <cellStyle name="Normal 4 6 2 5 6 2 2" xfId="35823" xr:uid="{00000000-0005-0000-0000-0000A2980000}"/>
    <cellStyle name="Normal 4 6 2 5 6 3" xfId="35824" xr:uid="{00000000-0005-0000-0000-0000A3980000}"/>
    <cellStyle name="Normal 4 6 2 5 7" xfId="35825" xr:uid="{00000000-0005-0000-0000-0000A4980000}"/>
    <cellStyle name="Normal 4 6 2 5 7 2" xfId="35826" xr:uid="{00000000-0005-0000-0000-0000A5980000}"/>
    <cellStyle name="Normal 4 6 2 5 8" xfId="35827" xr:uid="{00000000-0005-0000-0000-0000A6980000}"/>
    <cellStyle name="Normal 4 6 2 5 9" xfId="35828" xr:uid="{00000000-0005-0000-0000-0000A7980000}"/>
    <cellStyle name="Normal 4 6 2 6" xfId="35829" xr:uid="{00000000-0005-0000-0000-0000A8980000}"/>
    <cellStyle name="Normal 4 6 2 6 2" xfId="35830" xr:uid="{00000000-0005-0000-0000-0000A9980000}"/>
    <cellStyle name="Normal 4 6 2 6 2 2" xfId="35831" xr:uid="{00000000-0005-0000-0000-0000AA980000}"/>
    <cellStyle name="Normal 4 6 2 6 2 2 2" xfId="35832" xr:uid="{00000000-0005-0000-0000-0000AB980000}"/>
    <cellStyle name="Normal 4 6 2 6 2 3" xfId="35833" xr:uid="{00000000-0005-0000-0000-0000AC980000}"/>
    <cellStyle name="Normal 4 6 2 6 2 4" xfId="35834" xr:uid="{00000000-0005-0000-0000-0000AD980000}"/>
    <cellStyle name="Normal 4 6 2 6 3" xfId="35835" xr:uid="{00000000-0005-0000-0000-0000AE980000}"/>
    <cellStyle name="Normal 4 6 2 6 3 2" xfId="35836" xr:uid="{00000000-0005-0000-0000-0000AF980000}"/>
    <cellStyle name="Normal 4 6 2 6 3 2 2" xfId="35837" xr:uid="{00000000-0005-0000-0000-0000B0980000}"/>
    <cellStyle name="Normal 4 6 2 6 3 3" xfId="35838" xr:uid="{00000000-0005-0000-0000-0000B1980000}"/>
    <cellStyle name="Normal 4 6 2 6 3 4" xfId="35839" xr:uid="{00000000-0005-0000-0000-0000B2980000}"/>
    <cellStyle name="Normal 4 6 2 6 4" xfId="35840" xr:uid="{00000000-0005-0000-0000-0000B3980000}"/>
    <cellStyle name="Normal 4 6 2 6 4 2" xfId="35841" xr:uid="{00000000-0005-0000-0000-0000B4980000}"/>
    <cellStyle name="Normal 4 6 2 6 4 2 2" xfId="35842" xr:uid="{00000000-0005-0000-0000-0000B5980000}"/>
    <cellStyle name="Normal 4 6 2 6 4 3" xfId="35843" xr:uid="{00000000-0005-0000-0000-0000B6980000}"/>
    <cellStyle name="Normal 4 6 2 6 4 4" xfId="35844" xr:uid="{00000000-0005-0000-0000-0000B7980000}"/>
    <cellStyle name="Normal 4 6 2 6 5" xfId="35845" xr:uid="{00000000-0005-0000-0000-0000B8980000}"/>
    <cellStyle name="Normal 4 6 2 6 5 2" xfId="35846" xr:uid="{00000000-0005-0000-0000-0000B9980000}"/>
    <cellStyle name="Normal 4 6 2 6 5 3" xfId="35847" xr:uid="{00000000-0005-0000-0000-0000BA980000}"/>
    <cellStyle name="Normal 4 6 2 6 6" xfId="35848" xr:uid="{00000000-0005-0000-0000-0000BB980000}"/>
    <cellStyle name="Normal 4 6 2 6 7" xfId="35849" xr:uid="{00000000-0005-0000-0000-0000BC980000}"/>
    <cellStyle name="Normal 4 6 2 6 8" xfId="35850" xr:uid="{00000000-0005-0000-0000-0000BD980000}"/>
    <cellStyle name="Normal 4 6 2 7" xfId="35851" xr:uid="{00000000-0005-0000-0000-0000BE980000}"/>
    <cellStyle name="Normal 4 6 2 7 2" xfId="35852" xr:uid="{00000000-0005-0000-0000-0000BF980000}"/>
    <cellStyle name="Normal 4 6 2 7 2 2" xfId="35853" xr:uid="{00000000-0005-0000-0000-0000C0980000}"/>
    <cellStyle name="Normal 4 6 2 7 3" xfId="35854" xr:uid="{00000000-0005-0000-0000-0000C1980000}"/>
    <cellStyle name="Normal 4 6 2 7 4" xfId="35855" xr:uid="{00000000-0005-0000-0000-0000C2980000}"/>
    <cellStyle name="Normal 4 6 2 8" xfId="35856" xr:uid="{00000000-0005-0000-0000-0000C3980000}"/>
    <cellStyle name="Normal 4 6 2 8 2" xfId="35857" xr:uid="{00000000-0005-0000-0000-0000C4980000}"/>
    <cellStyle name="Normal 4 6 2 8 2 2" xfId="35858" xr:uid="{00000000-0005-0000-0000-0000C5980000}"/>
    <cellStyle name="Normal 4 6 2 8 3" xfId="35859" xr:uid="{00000000-0005-0000-0000-0000C6980000}"/>
    <cellStyle name="Normal 4 6 2 8 4" xfId="35860" xr:uid="{00000000-0005-0000-0000-0000C7980000}"/>
    <cellStyle name="Normal 4 6 2 9" xfId="35861" xr:uid="{00000000-0005-0000-0000-0000C8980000}"/>
    <cellStyle name="Normal 4 6 2 9 2" xfId="35862" xr:uid="{00000000-0005-0000-0000-0000C9980000}"/>
    <cellStyle name="Normal 4 6 2 9 2 2" xfId="35863" xr:uid="{00000000-0005-0000-0000-0000CA980000}"/>
    <cellStyle name="Normal 4 6 2 9 3" xfId="35864" xr:uid="{00000000-0005-0000-0000-0000CB980000}"/>
    <cellStyle name="Normal 4 6 2 9 4" xfId="35865" xr:uid="{00000000-0005-0000-0000-0000CC980000}"/>
    <cellStyle name="Normal 4 6 3" xfId="35866" xr:uid="{00000000-0005-0000-0000-0000CD980000}"/>
    <cellStyle name="Normal 4 6 3 10" xfId="35867" xr:uid="{00000000-0005-0000-0000-0000CE980000}"/>
    <cellStyle name="Normal 4 6 3 10 2" xfId="35868" xr:uid="{00000000-0005-0000-0000-0000CF980000}"/>
    <cellStyle name="Normal 4 6 3 11" xfId="35869" xr:uid="{00000000-0005-0000-0000-0000D0980000}"/>
    <cellStyle name="Normal 4 6 3 12" xfId="35870" xr:uid="{00000000-0005-0000-0000-0000D1980000}"/>
    <cellStyle name="Normal 4 6 3 2" xfId="35871" xr:uid="{00000000-0005-0000-0000-0000D2980000}"/>
    <cellStyle name="Normal 4 6 3 2 10" xfId="35872" xr:uid="{00000000-0005-0000-0000-0000D3980000}"/>
    <cellStyle name="Normal 4 6 3 2 11" xfId="35873" xr:uid="{00000000-0005-0000-0000-0000D4980000}"/>
    <cellStyle name="Normal 4 6 3 2 2" xfId="35874" xr:uid="{00000000-0005-0000-0000-0000D5980000}"/>
    <cellStyle name="Normal 4 6 3 2 2 2" xfId="35875" xr:uid="{00000000-0005-0000-0000-0000D6980000}"/>
    <cellStyle name="Normal 4 6 3 2 2 2 2" xfId="35876" xr:uid="{00000000-0005-0000-0000-0000D7980000}"/>
    <cellStyle name="Normal 4 6 3 2 2 2 2 2" xfId="35877" xr:uid="{00000000-0005-0000-0000-0000D8980000}"/>
    <cellStyle name="Normal 4 6 3 2 2 2 2 2 2" xfId="35878" xr:uid="{00000000-0005-0000-0000-0000D9980000}"/>
    <cellStyle name="Normal 4 6 3 2 2 2 2 3" xfId="35879" xr:uid="{00000000-0005-0000-0000-0000DA980000}"/>
    <cellStyle name="Normal 4 6 3 2 2 2 2 4" xfId="35880" xr:uid="{00000000-0005-0000-0000-0000DB980000}"/>
    <cellStyle name="Normal 4 6 3 2 2 2 3" xfId="35881" xr:uid="{00000000-0005-0000-0000-0000DC980000}"/>
    <cellStyle name="Normal 4 6 3 2 2 2 3 2" xfId="35882" xr:uid="{00000000-0005-0000-0000-0000DD980000}"/>
    <cellStyle name="Normal 4 6 3 2 2 2 3 2 2" xfId="35883" xr:uid="{00000000-0005-0000-0000-0000DE980000}"/>
    <cellStyle name="Normal 4 6 3 2 2 2 3 3" xfId="35884" xr:uid="{00000000-0005-0000-0000-0000DF980000}"/>
    <cellStyle name="Normal 4 6 3 2 2 2 3 4" xfId="35885" xr:uid="{00000000-0005-0000-0000-0000E0980000}"/>
    <cellStyle name="Normal 4 6 3 2 2 2 4" xfId="35886" xr:uid="{00000000-0005-0000-0000-0000E1980000}"/>
    <cellStyle name="Normal 4 6 3 2 2 2 4 2" xfId="35887" xr:uid="{00000000-0005-0000-0000-0000E2980000}"/>
    <cellStyle name="Normal 4 6 3 2 2 2 4 2 2" xfId="35888" xr:uid="{00000000-0005-0000-0000-0000E3980000}"/>
    <cellStyle name="Normal 4 6 3 2 2 2 4 3" xfId="35889" xr:uid="{00000000-0005-0000-0000-0000E4980000}"/>
    <cellStyle name="Normal 4 6 3 2 2 2 4 4" xfId="35890" xr:uid="{00000000-0005-0000-0000-0000E5980000}"/>
    <cellStyle name="Normal 4 6 3 2 2 2 5" xfId="35891" xr:uid="{00000000-0005-0000-0000-0000E6980000}"/>
    <cellStyle name="Normal 4 6 3 2 2 2 5 2" xfId="35892" xr:uid="{00000000-0005-0000-0000-0000E7980000}"/>
    <cellStyle name="Normal 4 6 3 2 2 2 5 3" xfId="35893" xr:uid="{00000000-0005-0000-0000-0000E8980000}"/>
    <cellStyle name="Normal 4 6 3 2 2 2 6" xfId="35894" xr:uid="{00000000-0005-0000-0000-0000E9980000}"/>
    <cellStyle name="Normal 4 6 3 2 2 2 7" xfId="35895" xr:uid="{00000000-0005-0000-0000-0000EA980000}"/>
    <cellStyle name="Normal 4 6 3 2 2 2 8" xfId="35896" xr:uid="{00000000-0005-0000-0000-0000EB980000}"/>
    <cellStyle name="Normal 4 6 3 2 2 3" xfId="35897" xr:uid="{00000000-0005-0000-0000-0000EC980000}"/>
    <cellStyle name="Normal 4 6 3 2 2 3 2" xfId="35898" xr:uid="{00000000-0005-0000-0000-0000ED980000}"/>
    <cellStyle name="Normal 4 6 3 2 2 3 2 2" xfId="35899" xr:uid="{00000000-0005-0000-0000-0000EE980000}"/>
    <cellStyle name="Normal 4 6 3 2 2 3 3" xfId="35900" xr:uid="{00000000-0005-0000-0000-0000EF980000}"/>
    <cellStyle name="Normal 4 6 3 2 2 3 4" xfId="35901" xr:uid="{00000000-0005-0000-0000-0000F0980000}"/>
    <cellStyle name="Normal 4 6 3 2 2 4" xfId="35902" xr:uid="{00000000-0005-0000-0000-0000F1980000}"/>
    <cellStyle name="Normal 4 6 3 2 2 4 2" xfId="35903" xr:uid="{00000000-0005-0000-0000-0000F2980000}"/>
    <cellStyle name="Normal 4 6 3 2 2 4 2 2" xfId="35904" xr:uid="{00000000-0005-0000-0000-0000F3980000}"/>
    <cellStyle name="Normal 4 6 3 2 2 4 3" xfId="35905" xr:uid="{00000000-0005-0000-0000-0000F4980000}"/>
    <cellStyle name="Normal 4 6 3 2 2 4 4" xfId="35906" xr:uid="{00000000-0005-0000-0000-0000F5980000}"/>
    <cellStyle name="Normal 4 6 3 2 2 5" xfId="35907" xr:uid="{00000000-0005-0000-0000-0000F6980000}"/>
    <cellStyle name="Normal 4 6 3 2 2 5 2" xfId="35908" xr:uid="{00000000-0005-0000-0000-0000F7980000}"/>
    <cellStyle name="Normal 4 6 3 2 2 5 2 2" xfId="35909" xr:uid="{00000000-0005-0000-0000-0000F8980000}"/>
    <cellStyle name="Normal 4 6 3 2 2 5 3" xfId="35910" xr:uid="{00000000-0005-0000-0000-0000F9980000}"/>
    <cellStyle name="Normal 4 6 3 2 2 5 4" xfId="35911" xr:uid="{00000000-0005-0000-0000-0000FA980000}"/>
    <cellStyle name="Normal 4 6 3 2 2 6" xfId="35912" xr:uid="{00000000-0005-0000-0000-0000FB980000}"/>
    <cellStyle name="Normal 4 6 3 2 2 6 2" xfId="35913" xr:uid="{00000000-0005-0000-0000-0000FC980000}"/>
    <cellStyle name="Normal 4 6 3 2 2 6 2 2" xfId="35914" xr:uid="{00000000-0005-0000-0000-0000FD980000}"/>
    <cellStyle name="Normal 4 6 3 2 2 6 3" xfId="35915" xr:uid="{00000000-0005-0000-0000-0000FE980000}"/>
    <cellStyle name="Normal 4 6 3 2 2 7" xfId="35916" xr:uid="{00000000-0005-0000-0000-0000FF980000}"/>
    <cellStyle name="Normal 4 6 3 2 2 7 2" xfId="35917" xr:uid="{00000000-0005-0000-0000-000000990000}"/>
    <cellStyle name="Normal 4 6 3 2 2 8" xfId="35918" xr:uid="{00000000-0005-0000-0000-000001990000}"/>
    <cellStyle name="Normal 4 6 3 2 2 9" xfId="35919" xr:uid="{00000000-0005-0000-0000-000002990000}"/>
    <cellStyle name="Normal 4 6 3 2 3" xfId="35920" xr:uid="{00000000-0005-0000-0000-000003990000}"/>
    <cellStyle name="Normal 4 6 3 2 3 2" xfId="35921" xr:uid="{00000000-0005-0000-0000-000004990000}"/>
    <cellStyle name="Normal 4 6 3 2 3 2 2" xfId="35922" xr:uid="{00000000-0005-0000-0000-000005990000}"/>
    <cellStyle name="Normal 4 6 3 2 3 2 2 2" xfId="35923" xr:uid="{00000000-0005-0000-0000-000006990000}"/>
    <cellStyle name="Normal 4 6 3 2 3 2 3" xfId="35924" xr:uid="{00000000-0005-0000-0000-000007990000}"/>
    <cellStyle name="Normal 4 6 3 2 3 2 4" xfId="35925" xr:uid="{00000000-0005-0000-0000-000008990000}"/>
    <cellStyle name="Normal 4 6 3 2 3 3" xfId="35926" xr:uid="{00000000-0005-0000-0000-000009990000}"/>
    <cellStyle name="Normal 4 6 3 2 3 3 2" xfId="35927" xr:uid="{00000000-0005-0000-0000-00000A990000}"/>
    <cellStyle name="Normal 4 6 3 2 3 3 2 2" xfId="35928" xr:uid="{00000000-0005-0000-0000-00000B990000}"/>
    <cellStyle name="Normal 4 6 3 2 3 3 3" xfId="35929" xr:uid="{00000000-0005-0000-0000-00000C990000}"/>
    <cellStyle name="Normal 4 6 3 2 3 3 4" xfId="35930" xr:uid="{00000000-0005-0000-0000-00000D990000}"/>
    <cellStyle name="Normal 4 6 3 2 3 4" xfId="35931" xr:uid="{00000000-0005-0000-0000-00000E990000}"/>
    <cellStyle name="Normal 4 6 3 2 3 4 2" xfId="35932" xr:uid="{00000000-0005-0000-0000-00000F990000}"/>
    <cellStyle name="Normal 4 6 3 2 3 4 2 2" xfId="35933" xr:uid="{00000000-0005-0000-0000-000010990000}"/>
    <cellStyle name="Normal 4 6 3 2 3 4 3" xfId="35934" xr:uid="{00000000-0005-0000-0000-000011990000}"/>
    <cellStyle name="Normal 4 6 3 2 3 4 4" xfId="35935" xr:uid="{00000000-0005-0000-0000-000012990000}"/>
    <cellStyle name="Normal 4 6 3 2 3 5" xfId="35936" xr:uid="{00000000-0005-0000-0000-000013990000}"/>
    <cellStyle name="Normal 4 6 3 2 3 5 2" xfId="35937" xr:uid="{00000000-0005-0000-0000-000014990000}"/>
    <cellStyle name="Normal 4 6 3 2 3 5 2 2" xfId="35938" xr:uid="{00000000-0005-0000-0000-000015990000}"/>
    <cellStyle name="Normal 4 6 3 2 3 5 3" xfId="35939" xr:uid="{00000000-0005-0000-0000-000016990000}"/>
    <cellStyle name="Normal 4 6 3 2 3 5 4" xfId="35940" xr:uid="{00000000-0005-0000-0000-000017990000}"/>
    <cellStyle name="Normal 4 6 3 2 3 6" xfId="35941" xr:uid="{00000000-0005-0000-0000-000018990000}"/>
    <cellStyle name="Normal 4 6 3 2 3 6 2" xfId="35942" xr:uid="{00000000-0005-0000-0000-000019990000}"/>
    <cellStyle name="Normal 4 6 3 2 3 6 2 2" xfId="35943" xr:uid="{00000000-0005-0000-0000-00001A990000}"/>
    <cellStyle name="Normal 4 6 3 2 3 6 3" xfId="35944" xr:uid="{00000000-0005-0000-0000-00001B990000}"/>
    <cellStyle name="Normal 4 6 3 2 3 7" xfId="35945" xr:uid="{00000000-0005-0000-0000-00001C990000}"/>
    <cellStyle name="Normal 4 6 3 2 3 7 2" xfId="35946" xr:uid="{00000000-0005-0000-0000-00001D990000}"/>
    <cellStyle name="Normal 4 6 3 2 3 8" xfId="35947" xr:uid="{00000000-0005-0000-0000-00001E990000}"/>
    <cellStyle name="Normal 4 6 3 2 3 9" xfId="35948" xr:uid="{00000000-0005-0000-0000-00001F990000}"/>
    <cellStyle name="Normal 4 6 3 2 4" xfId="35949" xr:uid="{00000000-0005-0000-0000-000020990000}"/>
    <cellStyle name="Normal 4 6 3 2 4 2" xfId="35950" xr:uid="{00000000-0005-0000-0000-000021990000}"/>
    <cellStyle name="Normal 4 6 3 2 4 2 2" xfId="35951" xr:uid="{00000000-0005-0000-0000-000022990000}"/>
    <cellStyle name="Normal 4 6 3 2 4 2 2 2" xfId="35952" xr:uid="{00000000-0005-0000-0000-000023990000}"/>
    <cellStyle name="Normal 4 6 3 2 4 2 3" xfId="35953" xr:uid="{00000000-0005-0000-0000-000024990000}"/>
    <cellStyle name="Normal 4 6 3 2 4 2 4" xfId="35954" xr:uid="{00000000-0005-0000-0000-000025990000}"/>
    <cellStyle name="Normal 4 6 3 2 4 3" xfId="35955" xr:uid="{00000000-0005-0000-0000-000026990000}"/>
    <cellStyle name="Normal 4 6 3 2 4 3 2" xfId="35956" xr:uid="{00000000-0005-0000-0000-000027990000}"/>
    <cellStyle name="Normal 4 6 3 2 4 3 2 2" xfId="35957" xr:uid="{00000000-0005-0000-0000-000028990000}"/>
    <cellStyle name="Normal 4 6 3 2 4 3 3" xfId="35958" xr:uid="{00000000-0005-0000-0000-000029990000}"/>
    <cellStyle name="Normal 4 6 3 2 4 3 4" xfId="35959" xr:uid="{00000000-0005-0000-0000-00002A990000}"/>
    <cellStyle name="Normal 4 6 3 2 4 4" xfId="35960" xr:uid="{00000000-0005-0000-0000-00002B990000}"/>
    <cellStyle name="Normal 4 6 3 2 4 4 2" xfId="35961" xr:uid="{00000000-0005-0000-0000-00002C990000}"/>
    <cellStyle name="Normal 4 6 3 2 4 4 2 2" xfId="35962" xr:uid="{00000000-0005-0000-0000-00002D990000}"/>
    <cellStyle name="Normal 4 6 3 2 4 4 3" xfId="35963" xr:uid="{00000000-0005-0000-0000-00002E990000}"/>
    <cellStyle name="Normal 4 6 3 2 4 4 4" xfId="35964" xr:uid="{00000000-0005-0000-0000-00002F990000}"/>
    <cellStyle name="Normal 4 6 3 2 4 5" xfId="35965" xr:uid="{00000000-0005-0000-0000-000030990000}"/>
    <cellStyle name="Normal 4 6 3 2 4 5 2" xfId="35966" xr:uid="{00000000-0005-0000-0000-000031990000}"/>
    <cellStyle name="Normal 4 6 3 2 4 5 3" xfId="35967" xr:uid="{00000000-0005-0000-0000-000032990000}"/>
    <cellStyle name="Normal 4 6 3 2 4 6" xfId="35968" xr:uid="{00000000-0005-0000-0000-000033990000}"/>
    <cellStyle name="Normal 4 6 3 2 4 7" xfId="35969" xr:uid="{00000000-0005-0000-0000-000034990000}"/>
    <cellStyle name="Normal 4 6 3 2 4 8" xfId="35970" xr:uid="{00000000-0005-0000-0000-000035990000}"/>
    <cellStyle name="Normal 4 6 3 2 5" xfId="35971" xr:uid="{00000000-0005-0000-0000-000036990000}"/>
    <cellStyle name="Normal 4 6 3 2 5 2" xfId="35972" xr:uid="{00000000-0005-0000-0000-000037990000}"/>
    <cellStyle name="Normal 4 6 3 2 5 2 2" xfId="35973" xr:uid="{00000000-0005-0000-0000-000038990000}"/>
    <cellStyle name="Normal 4 6 3 2 5 3" xfId="35974" xr:uid="{00000000-0005-0000-0000-000039990000}"/>
    <cellStyle name="Normal 4 6 3 2 5 4" xfId="35975" xr:uid="{00000000-0005-0000-0000-00003A990000}"/>
    <cellStyle name="Normal 4 6 3 2 6" xfId="35976" xr:uid="{00000000-0005-0000-0000-00003B990000}"/>
    <cellStyle name="Normal 4 6 3 2 6 2" xfId="35977" xr:uid="{00000000-0005-0000-0000-00003C990000}"/>
    <cellStyle name="Normal 4 6 3 2 6 2 2" xfId="35978" xr:uid="{00000000-0005-0000-0000-00003D990000}"/>
    <cellStyle name="Normal 4 6 3 2 6 3" xfId="35979" xr:uid="{00000000-0005-0000-0000-00003E990000}"/>
    <cellStyle name="Normal 4 6 3 2 6 4" xfId="35980" xr:uid="{00000000-0005-0000-0000-00003F990000}"/>
    <cellStyle name="Normal 4 6 3 2 7" xfId="35981" xr:uid="{00000000-0005-0000-0000-000040990000}"/>
    <cellStyle name="Normal 4 6 3 2 7 2" xfId="35982" xr:uid="{00000000-0005-0000-0000-000041990000}"/>
    <cellStyle name="Normal 4 6 3 2 7 2 2" xfId="35983" xr:uid="{00000000-0005-0000-0000-000042990000}"/>
    <cellStyle name="Normal 4 6 3 2 7 3" xfId="35984" xr:uid="{00000000-0005-0000-0000-000043990000}"/>
    <cellStyle name="Normal 4 6 3 2 7 4" xfId="35985" xr:uid="{00000000-0005-0000-0000-000044990000}"/>
    <cellStyle name="Normal 4 6 3 2 8" xfId="35986" xr:uid="{00000000-0005-0000-0000-000045990000}"/>
    <cellStyle name="Normal 4 6 3 2 8 2" xfId="35987" xr:uid="{00000000-0005-0000-0000-000046990000}"/>
    <cellStyle name="Normal 4 6 3 2 8 2 2" xfId="35988" xr:uid="{00000000-0005-0000-0000-000047990000}"/>
    <cellStyle name="Normal 4 6 3 2 8 3" xfId="35989" xr:uid="{00000000-0005-0000-0000-000048990000}"/>
    <cellStyle name="Normal 4 6 3 2 9" xfId="35990" xr:uid="{00000000-0005-0000-0000-000049990000}"/>
    <cellStyle name="Normal 4 6 3 2 9 2" xfId="35991" xr:uid="{00000000-0005-0000-0000-00004A990000}"/>
    <cellStyle name="Normal 4 6 3 3" xfId="35992" xr:uid="{00000000-0005-0000-0000-00004B990000}"/>
    <cellStyle name="Normal 4 6 3 3 2" xfId="35993" xr:uid="{00000000-0005-0000-0000-00004C990000}"/>
    <cellStyle name="Normal 4 6 3 3 2 2" xfId="35994" xr:uid="{00000000-0005-0000-0000-00004D990000}"/>
    <cellStyle name="Normal 4 6 3 3 2 2 2" xfId="35995" xr:uid="{00000000-0005-0000-0000-00004E990000}"/>
    <cellStyle name="Normal 4 6 3 3 2 2 2 2" xfId="35996" xr:uid="{00000000-0005-0000-0000-00004F990000}"/>
    <cellStyle name="Normal 4 6 3 3 2 2 3" xfId="35997" xr:uid="{00000000-0005-0000-0000-000050990000}"/>
    <cellStyle name="Normal 4 6 3 3 2 2 4" xfId="35998" xr:uid="{00000000-0005-0000-0000-000051990000}"/>
    <cellStyle name="Normal 4 6 3 3 2 3" xfId="35999" xr:uid="{00000000-0005-0000-0000-000052990000}"/>
    <cellStyle name="Normal 4 6 3 3 2 3 2" xfId="36000" xr:uid="{00000000-0005-0000-0000-000053990000}"/>
    <cellStyle name="Normal 4 6 3 3 2 3 2 2" xfId="36001" xr:uid="{00000000-0005-0000-0000-000054990000}"/>
    <cellStyle name="Normal 4 6 3 3 2 3 3" xfId="36002" xr:uid="{00000000-0005-0000-0000-000055990000}"/>
    <cellStyle name="Normal 4 6 3 3 2 3 4" xfId="36003" xr:uid="{00000000-0005-0000-0000-000056990000}"/>
    <cellStyle name="Normal 4 6 3 3 2 4" xfId="36004" xr:uid="{00000000-0005-0000-0000-000057990000}"/>
    <cellStyle name="Normal 4 6 3 3 2 4 2" xfId="36005" xr:uid="{00000000-0005-0000-0000-000058990000}"/>
    <cellStyle name="Normal 4 6 3 3 2 4 2 2" xfId="36006" xr:uid="{00000000-0005-0000-0000-000059990000}"/>
    <cellStyle name="Normal 4 6 3 3 2 4 3" xfId="36007" xr:uid="{00000000-0005-0000-0000-00005A990000}"/>
    <cellStyle name="Normal 4 6 3 3 2 4 4" xfId="36008" xr:uid="{00000000-0005-0000-0000-00005B990000}"/>
    <cellStyle name="Normal 4 6 3 3 2 5" xfId="36009" xr:uid="{00000000-0005-0000-0000-00005C990000}"/>
    <cellStyle name="Normal 4 6 3 3 2 5 2" xfId="36010" xr:uid="{00000000-0005-0000-0000-00005D990000}"/>
    <cellStyle name="Normal 4 6 3 3 2 5 3" xfId="36011" xr:uid="{00000000-0005-0000-0000-00005E990000}"/>
    <cellStyle name="Normal 4 6 3 3 2 6" xfId="36012" xr:uid="{00000000-0005-0000-0000-00005F990000}"/>
    <cellStyle name="Normal 4 6 3 3 2 7" xfId="36013" xr:uid="{00000000-0005-0000-0000-000060990000}"/>
    <cellStyle name="Normal 4 6 3 3 2 8" xfId="36014" xr:uid="{00000000-0005-0000-0000-000061990000}"/>
    <cellStyle name="Normal 4 6 3 3 3" xfId="36015" xr:uid="{00000000-0005-0000-0000-000062990000}"/>
    <cellStyle name="Normal 4 6 3 3 3 2" xfId="36016" xr:uid="{00000000-0005-0000-0000-000063990000}"/>
    <cellStyle name="Normal 4 6 3 3 3 2 2" xfId="36017" xr:uid="{00000000-0005-0000-0000-000064990000}"/>
    <cellStyle name="Normal 4 6 3 3 3 3" xfId="36018" xr:uid="{00000000-0005-0000-0000-000065990000}"/>
    <cellStyle name="Normal 4 6 3 3 3 4" xfId="36019" xr:uid="{00000000-0005-0000-0000-000066990000}"/>
    <cellStyle name="Normal 4 6 3 3 4" xfId="36020" xr:uid="{00000000-0005-0000-0000-000067990000}"/>
    <cellStyle name="Normal 4 6 3 3 4 2" xfId="36021" xr:uid="{00000000-0005-0000-0000-000068990000}"/>
    <cellStyle name="Normal 4 6 3 3 4 2 2" xfId="36022" xr:uid="{00000000-0005-0000-0000-000069990000}"/>
    <cellStyle name="Normal 4 6 3 3 4 3" xfId="36023" xr:uid="{00000000-0005-0000-0000-00006A990000}"/>
    <cellStyle name="Normal 4 6 3 3 4 4" xfId="36024" xr:uid="{00000000-0005-0000-0000-00006B990000}"/>
    <cellStyle name="Normal 4 6 3 3 5" xfId="36025" xr:uid="{00000000-0005-0000-0000-00006C990000}"/>
    <cellStyle name="Normal 4 6 3 3 5 2" xfId="36026" xr:uid="{00000000-0005-0000-0000-00006D990000}"/>
    <cellStyle name="Normal 4 6 3 3 5 2 2" xfId="36027" xr:uid="{00000000-0005-0000-0000-00006E990000}"/>
    <cellStyle name="Normal 4 6 3 3 5 3" xfId="36028" xr:uid="{00000000-0005-0000-0000-00006F990000}"/>
    <cellStyle name="Normal 4 6 3 3 5 4" xfId="36029" xr:uid="{00000000-0005-0000-0000-000070990000}"/>
    <cellStyle name="Normal 4 6 3 3 6" xfId="36030" xr:uid="{00000000-0005-0000-0000-000071990000}"/>
    <cellStyle name="Normal 4 6 3 3 6 2" xfId="36031" xr:uid="{00000000-0005-0000-0000-000072990000}"/>
    <cellStyle name="Normal 4 6 3 3 6 2 2" xfId="36032" xr:uid="{00000000-0005-0000-0000-000073990000}"/>
    <cellStyle name="Normal 4 6 3 3 6 3" xfId="36033" xr:uid="{00000000-0005-0000-0000-000074990000}"/>
    <cellStyle name="Normal 4 6 3 3 7" xfId="36034" xr:uid="{00000000-0005-0000-0000-000075990000}"/>
    <cellStyle name="Normal 4 6 3 3 7 2" xfId="36035" xr:uid="{00000000-0005-0000-0000-000076990000}"/>
    <cellStyle name="Normal 4 6 3 3 8" xfId="36036" xr:uid="{00000000-0005-0000-0000-000077990000}"/>
    <cellStyle name="Normal 4 6 3 3 9" xfId="36037" xr:uid="{00000000-0005-0000-0000-000078990000}"/>
    <cellStyle name="Normal 4 6 3 4" xfId="36038" xr:uid="{00000000-0005-0000-0000-000079990000}"/>
    <cellStyle name="Normal 4 6 3 4 2" xfId="36039" xr:uid="{00000000-0005-0000-0000-00007A990000}"/>
    <cellStyle name="Normal 4 6 3 4 2 2" xfId="36040" xr:uid="{00000000-0005-0000-0000-00007B990000}"/>
    <cellStyle name="Normal 4 6 3 4 2 2 2" xfId="36041" xr:uid="{00000000-0005-0000-0000-00007C990000}"/>
    <cellStyle name="Normal 4 6 3 4 2 3" xfId="36042" xr:uid="{00000000-0005-0000-0000-00007D990000}"/>
    <cellStyle name="Normal 4 6 3 4 2 4" xfId="36043" xr:uid="{00000000-0005-0000-0000-00007E990000}"/>
    <cellStyle name="Normal 4 6 3 4 3" xfId="36044" xr:uid="{00000000-0005-0000-0000-00007F990000}"/>
    <cellStyle name="Normal 4 6 3 4 3 2" xfId="36045" xr:uid="{00000000-0005-0000-0000-000080990000}"/>
    <cellStyle name="Normal 4 6 3 4 3 2 2" xfId="36046" xr:uid="{00000000-0005-0000-0000-000081990000}"/>
    <cellStyle name="Normal 4 6 3 4 3 3" xfId="36047" xr:uid="{00000000-0005-0000-0000-000082990000}"/>
    <cellStyle name="Normal 4 6 3 4 3 4" xfId="36048" xr:uid="{00000000-0005-0000-0000-000083990000}"/>
    <cellStyle name="Normal 4 6 3 4 4" xfId="36049" xr:uid="{00000000-0005-0000-0000-000084990000}"/>
    <cellStyle name="Normal 4 6 3 4 4 2" xfId="36050" xr:uid="{00000000-0005-0000-0000-000085990000}"/>
    <cellStyle name="Normal 4 6 3 4 4 2 2" xfId="36051" xr:uid="{00000000-0005-0000-0000-000086990000}"/>
    <cellStyle name="Normal 4 6 3 4 4 3" xfId="36052" xr:uid="{00000000-0005-0000-0000-000087990000}"/>
    <cellStyle name="Normal 4 6 3 4 4 4" xfId="36053" xr:uid="{00000000-0005-0000-0000-000088990000}"/>
    <cellStyle name="Normal 4 6 3 4 5" xfId="36054" xr:uid="{00000000-0005-0000-0000-000089990000}"/>
    <cellStyle name="Normal 4 6 3 4 5 2" xfId="36055" xr:uid="{00000000-0005-0000-0000-00008A990000}"/>
    <cellStyle name="Normal 4 6 3 4 5 2 2" xfId="36056" xr:uid="{00000000-0005-0000-0000-00008B990000}"/>
    <cellStyle name="Normal 4 6 3 4 5 3" xfId="36057" xr:uid="{00000000-0005-0000-0000-00008C990000}"/>
    <cellStyle name="Normal 4 6 3 4 5 4" xfId="36058" xr:uid="{00000000-0005-0000-0000-00008D990000}"/>
    <cellStyle name="Normal 4 6 3 4 6" xfId="36059" xr:uid="{00000000-0005-0000-0000-00008E990000}"/>
    <cellStyle name="Normal 4 6 3 4 6 2" xfId="36060" xr:uid="{00000000-0005-0000-0000-00008F990000}"/>
    <cellStyle name="Normal 4 6 3 4 6 2 2" xfId="36061" xr:uid="{00000000-0005-0000-0000-000090990000}"/>
    <cellStyle name="Normal 4 6 3 4 6 3" xfId="36062" xr:uid="{00000000-0005-0000-0000-000091990000}"/>
    <cellStyle name="Normal 4 6 3 4 7" xfId="36063" xr:uid="{00000000-0005-0000-0000-000092990000}"/>
    <cellStyle name="Normal 4 6 3 4 7 2" xfId="36064" xr:uid="{00000000-0005-0000-0000-000093990000}"/>
    <cellStyle name="Normal 4 6 3 4 8" xfId="36065" xr:uid="{00000000-0005-0000-0000-000094990000}"/>
    <cellStyle name="Normal 4 6 3 4 9" xfId="36066" xr:uid="{00000000-0005-0000-0000-000095990000}"/>
    <cellStyle name="Normal 4 6 3 5" xfId="36067" xr:uid="{00000000-0005-0000-0000-000096990000}"/>
    <cellStyle name="Normal 4 6 3 5 2" xfId="36068" xr:uid="{00000000-0005-0000-0000-000097990000}"/>
    <cellStyle name="Normal 4 6 3 5 2 2" xfId="36069" xr:uid="{00000000-0005-0000-0000-000098990000}"/>
    <cellStyle name="Normal 4 6 3 5 2 2 2" xfId="36070" xr:uid="{00000000-0005-0000-0000-000099990000}"/>
    <cellStyle name="Normal 4 6 3 5 2 3" xfId="36071" xr:uid="{00000000-0005-0000-0000-00009A990000}"/>
    <cellStyle name="Normal 4 6 3 5 2 4" xfId="36072" xr:uid="{00000000-0005-0000-0000-00009B990000}"/>
    <cellStyle name="Normal 4 6 3 5 3" xfId="36073" xr:uid="{00000000-0005-0000-0000-00009C990000}"/>
    <cellStyle name="Normal 4 6 3 5 3 2" xfId="36074" xr:uid="{00000000-0005-0000-0000-00009D990000}"/>
    <cellStyle name="Normal 4 6 3 5 3 2 2" xfId="36075" xr:uid="{00000000-0005-0000-0000-00009E990000}"/>
    <cellStyle name="Normal 4 6 3 5 3 3" xfId="36076" xr:uid="{00000000-0005-0000-0000-00009F990000}"/>
    <cellStyle name="Normal 4 6 3 5 3 4" xfId="36077" xr:uid="{00000000-0005-0000-0000-0000A0990000}"/>
    <cellStyle name="Normal 4 6 3 5 4" xfId="36078" xr:uid="{00000000-0005-0000-0000-0000A1990000}"/>
    <cellStyle name="Normal 4 6 3 5 4 2" xfId="36079" xr:uid="{00000000-0005-0000-0000-0000A2990000}"/>
    <cellStyle name="Normal 4 6 3 5 4 2 2" xfId="36080" xr:uid="{00000000-0005-0000-0000-0000A3990000}"/>
    <cellStyle name="Normal 4 6 3 5 4 3" xfId="36081" xr:uid="{00000000-0005-0000-0000-0000A4990000}"/>
    <cellStyle name="Normal 4 6 3 5 4 4" xfId="36082" xr:uid="{00000000-0005-0000-0000-0000A5990000}"/>
    <cellStyle name="Normal 4 6 3 5 5" xfId="36083" xr:uid="{00000000-0005-0000-0000-0000A6990000}"/>
    <cellStyle name="Normal 4 6 3 5 5 2" xfId="36084" xr:uid="{00000000-0005-0000-0000-0000A7990000}"/>
    <cellStyle name="Normal 4 6 3 5 5 3" xfId="36085" xr:uid="{00000000-0005-0000-0000-0000A8990000}"/>
    <cellStyle name="Normal 4 6 3 5 6" xfId="36086" xr:uid="{00000000-0005-0000-0000-0000A9990000}"/>
    <cellStyle name="Normal 4 6 3 5 7" xfId="36087" xr:uid="{00000000-0005-0000-0000-0000AA990000}"/>
    <cellStyle name="Normal 4 6 3 5 8" xfId="36088" xr:uid="{00000000-0005-0000-0000-0000AB990000}"/>
    <cellStyle name="Normal 4 6 3 6" xfId="36089" xr:uid="{00000000-0005-0000-0000-0000AC990000}"/>
    <cellStyle name="Normal 4 6 3 6 2" xfId="36090" xr:uid="{00000000-0005-0000-0000-0000AD990000}"/>
    <cellStyle name="Normal 4 6 3 6 2 2" xfId="36091" xr:uid="{00000000-0005-0000-0000-0000AE990000}"/>
    <cellStyle name="Normal 4 6 3 6 3" xfId="36092" xr:uid="{00000000-0005-0000-0000-0000AF990000}"/>
    <cellStyle name="Normal 4 6 3 6 4" xfId="36093" xr:uid="{00000000-0005-0000-0000-0000B0990000}"/>
    <cellStyle name="Normal 4 6 3 7" xfId="36094" xr:uid="{00000000-0005-0000-0000-0000B1990000}"/>
    <cellStyle name="Normal 4 6 3 7 2" xfId="36095" xr:uid="{00000000-0005-0000-0000-0000B2990000}"/>
    <cellStyle name="Normal 4 6 3 7 2 2" xfId="36096" xr:uid="{00000000-0005-0000-0000-0000B3990000}"/>
    <cellStyle name="Normal 4 6 3 7 3" xfId="36097" xr:uid="{00000000-0005-0000-0000-0000B4990000}"/>
    <cellStyle name="Normal 4 6 3 7 4" xfId="36098" xr:uid="{00000000-0005-0000-0000-0000B5990000}"/>
    <cellStyle name="Normal 4 6 3 8" xfId="36099" xr:uid="{00000000-0005-0000-0000-0000B6990000}"/>
    <cellStyle name="Normal 4 6 3 8 2" xfId="36100" xr:uid="{00000000-0005-0000-0000-0000B7990000}"/>
    <cellStyle name="Normal 4 6 3 8 2 2" xfId="36101" xr:uid="{00000000-0005-0000-0000-0000B8990000}"/>
    <cellStyle name="Normal 4 6 3 8 3" xfId="36102" xr:uid="{00000000-0005-0000-0000-0000B9990000}"/>
    <cellStyle name="Normal 4 6 3 8 4" xfId="36103" xr:uid="{00000000-0005-0000-0000-0000BA990000}"/>
    <cellStyle name="Normal 4 6 3 9" xfId="36104" xr:uid="{00000000-0005-0000-0000-0000BB990000}"/>
    <cellStyle name="Normal 4 6 3 9 2" xfId="36105" xr:uid="{00000000-0005-0000-0000-0000BC990000}"/>
    <cellStyle name="Normal 4 6 3 9 2 2" xfId="36106" xr:uid="{00000000-0005-0000-0000-0000BD990000}"/>
    <cellStyle name="Normal 4 6 3 9 3" xfId="36107" xr:uid="{00000000-0005-0000-0000-0000BE990000}"/>
    <cellStyle name="Normal 4 6 4" xfId="36108" xr:uid="{00000000-0005-0000-0000-0000BF990000}"/>
    <cellStyle name="Normal 4 6 4 10" xfId="36109" xr:uid="{00000000-0005-0000-0000-0000C0990000}"/>
    <cellStyle name="Normal 4 6 4 10 2" xfId="36110" xr:uid="{00000000-0005-0000-0000-0000C1990000}"/>
    <cellStyle name="Normal 4 6 4 11" xfId="36111" xr:uid="{00000000-0005-0000-0000-0000C2990000}"/>
    <cellStyle name="Normal 4 6 4 12" xfId="36112" xr:uid="{00000000-0005-0000-0000-0000C3990000}"/>
    <cellStyle name="Normal 4 6 4 2" xfId="36113" xr:uid="{00000000-0005-0000-0000-0000C4990000}"/>
    <cellStyle name="Normal 4 6 4 2 10" xfId="36114" xr:uid="{00000000-0005-0000-0000-0000C5990000}"/>
    <cellStyle name="Normal 4 6 4 2 2" xfId="36115" xr:uid="{00000000-0005-0000-0000-0000C6990000}"/>
    <cellStyle name="Normal 4 6 4 2 2 2" xfId="36116" xr:uid="{00000000-0005-0000-0000-0000C7990000}"/>
    <cellStyle name="Normal 4 6 4 2 2 2 2" xfId="36117" xr:uid="{00000000-0005-0000-0000-0000C8990000}"/>
    <cellStyle name="Normal 4 6 4 2 2 2 2 2" xfId="36118" xr:uid="{00000000-0005-0000-0000-0000C9990000}"/>
    <cellStyle name="Normal 4 6 4 2 2 2 3" xfId="36119" xr:uid="{00000000-0005-0000-0000-0000CA990000}"/>
    <cellStyle name="Normal 4 6 4 2 2 2 4" xfId="36120" xr:uid="{00000000-0005-0000-0000-0000CB990000}"/>
    <cellStyle name="Normal 4 6 4 2 2 3" xfId="36121" xr:uid="{00000000-0005-0000-0000-0000CC990000}"/>
    <cellStyle name="Normal 4 6 4 2 2 3 2" xfId="36122" xr:uid="{00000000-0005-0000-0000-0000CD990000}"/>
    <cellStyle name="Normal 4 6 4 2 2 3 2 2" xfId="36123" xr:uid="{00000000-0005-0000-0000-0000CE990000}"/>
    <cellStyle name="Normal 4 6 4 2 2 3 3" xfId="36124" xr:uid="{00000000-0005-0000-0000-0000CF990000}"/>
    <cellStyle name="Normal 4 6 4 2 2 3 4" xfId="36125" xr:uid="{00000000-0005-0000-0000-0000D0990000}"/>
    <cellStyle name="Normal 4 6 4 2 2 4" xfId="36126" xr:uid="{00000000-0005-0000-0000-0000D1990000}"/>
    <cellStyle name="Normal 4 6 4 2 2 4 2" xfId="36127" xr:uid="{00000000-0005-0000-0000-0000D2990000}"/>
    <cellStyle name="Normal 4 6 4 2 2 4 2 2" xfId="36128" xr:uid="{00000000-0005-0000-0000-0000D3990000}"/>
    <cellStyle name="Normal 4 6 4 2 2 4 3" xfId="36129" xr:uid="{00000000-0005-0000-0000-0000D4990000}"/>
    <cellStyle name="Normal 4 6 4 2 2 4 4" xfId="36130" xr:uid="{00000000-0005-0000-0000-0000D5990000}"/>
    <cellStyle name="Normal 4 6 4 2 2 5" xfId="36131" xr:uid="{00000000-0005-0000-0000-0000D6990000}"/>
    <cellStyle name="Normal 4 6 4 2 2 5 2" xfId="36132" xr:uid="{00000000-0005-0000-0000-0000D7990000}"/>
    <cellStyle name="Normal 4 6 4 2 2 5 2 2" xfId="36133" xr:uid="{00000000-0005-0000-0000-0000D8990000}"/>
    <cellStyle name="Normal 4 6 4 2 2 5 3" xfId="36134" xr:uid="{00000000-0005-0000-0000-0000D9990000}"/>
    <cellStyle name="Normal 4 6 4 2 2 5 4" xfId="36135" xr:uid="{00000000-0005-0000-0000-0000DA990000}"/>
    <cellStyle name="Normal 4 6 4 2 2 6" xfId="36136" xr:uid="{00000000-0005-0000-0000-0000DB990000}"/>
    <cellStyle name="Normal 4 6 4 2 2 6 2" xfId="36137" xr:uid="{00000000-0005-0000-0000-0000DC990000}"/>
    <cellStyle name="Normal 4 6 4 2 2 6 2 2" xfId="36138" xr:uid="{00000000-0005-0000-0000-0000DD990000}"/>
    <cellStyle name="Normal 4 6 4 2 2 6 3" xfId="36139" xr:uid="{00000000-0005-0000-0000-0000DE990000}"/>
    <cellStyle name="Normal 4 6 4 2 2 7" xfId="36140" xr:uid="{00000000-0005-0000-0000-0000DF990000}"/>
    <cellStyle name="Normal 4 6 4 2 2 7 2" xfId="36141" xr:uid="{00000000-0005-0000-0000-0000E0990000}"/>
    <cellStyle name="Normal 4 6 4 2 2 8" xfId="36142" xr:uid="{00000000-0005-0000-0000-0000E1990000}"/>
    <cellStyle name="Normal 4 6 4 2 2 9" xfId="36143" xr:uid="{00000000-0005-0000-0000-0000E2990000}"/>
    <cellStyle name="Normal 4 6 4 2 3" xfId="36144" xr:uid="{00000000-0005-0000-0000-0000E3990000}"/>
    <cellStyle name="Normal 4 6 4 2 3 2" xfId="36145" xr:uid="{00000000-0005-0000-0000-0000E4990000}"/>
    <cellStyle name="Normal 4 6 4 2 3 2 2" xfId="36146" xr:uid="{00000000-0005-0000-0000-0000E5990000}"/>
    <cellStyle name="Normal 4 6 4 2 3 2 2 2" xfId="36147" xr:uid="{00000000-0005-0000-0000-0000E6990000}"/>
    <cellStyle name="Normal 4 6 4 2 3 2 3" xfId="36148" xr:uid="{00000000-0005-0000-0000-0000E7990000}"/>
    <cellStyle name="Normal 4 6 4 2 3 2 4" xfId="36149" xr:uid="{00000000-0005-0000-0000-0000E8990000}"/>
    <cellStyle name="Normal 4 6 4 2 3 3" xfId="36150" xr:uid="{00000000-0005-0000-0000-0000E9990000}"/>
    <cellStyle name="Normal 4 6 4 2 3 3 2" xfId="36151" xr:uid="{00000000-0005-0000-0000-0000EA990000}"/>
    <cellStyle name="Normal 4 6 4 2 3 3 2 2" xfId="36152" xr:uid="{00000000-0005-0000-0000-0000EB990000}"/>
    <cellStyle name="Normal 4 6 4 2 3 3 3" xfId="36153" xr:uid="{00000000-0005-0000-0000-0000EC990000}"/>
    <cellStyle name="Normal 4 6 4 2 3 3 4" xfId="36154" xr:uid="{00000000-0005-0000-0000-0000ED990000}"/>
    <cellStyle name="Normal 4 6 4 2 3 4" xfId="36155" xr:uid="{00000000-0005-0000-0000-0000EE990000}"/>
    <cellStyle name="Normal 4 6 4 2 3 4 2" xfId="36156" xr:uid="{00000000-0005-0000-0000-0000EF990000}"/>
    <cellStyle name="Normal 4 6 4 2 3 4 2 2" xfId="36157" xr:uid="{00000000-0005-0000-0000-0000F0990000}"/>
    <cellStyle name="Normal 4 6 4 2 3 4 3" xfId="36158" xr:uid="{00000000-0005-0000-0000-0000F1990000}"/>
    <cellStyle name="Normal 4 6 4 2 3 4 4" xfId="36159" xr:uid="{00000000-0005-0000-0000-0000F2990000}"/>
    <cellStyle name="Normal 4 6 4 2 3 5" xfId="36160" xr:uid="{00000000-0005-0000-0000-0000F3990000}"/>
    <cellStyle name="Normal 4 6 4 2 3 5 2" xfId="36161" xr:uid="{00000000-0005-0000-0000-0000F4990000}"/>
    <cellStyle name="Normal 4 6 4 2 3 5 3" xfId="36162" xr:uid="{00000000-0005-0000-0000-0000F5990000}"/>
    <cellStyle name="Normal 4 6 4 2 3 6" xfId="36163" xr:uid="{00000000-0005-0000-0000-0000F6990000}"/>
    <cellStyle name="Normal 4 6 4 2 3 7" xfId="36164" xr:uid="{00000000-0005-0000-0000-0000F7990000}"/>
    <cellStyle name="Normal 4 6 4 2 3 8" xfId="36165" xr:uid="{00000000-0005-0000-0000-0000F8990000}"/>
    <cellStyle name="Normal 4 6 4 2 4" xfId="36166" xr:uid="{00000000-0005-0000-0000-0000F9990000}"/>
    <cellStyle name="Normal 4 6 4 2 4 2" xfId="36167" xr:uid="{00000000-0005-0000-0000-0000FA990000}"/>
    <cellStyle name="Normal 4 6 4 2 4 2 2" xfId="36168" xr:uid="{00000000-0005-0000-0000-0000FB990000}"/>
    <cellStyle name="Normal 4 6 4 2 4 3" xfId="36169" xr:uid="{00000000-0005-0000-0000-0000FC990000}"/>
    <cellStyle name="Normal 4 6 4 2 4 4" xfId="36170" xr:uid="{00000000-0005-0000-0000-0000FD990000}"/>
    <cellStyle name="Normal 4 6 4 2 5" xfId="36171" xr:uid="{00000000-0005-0000-0000-0000FE990000}"/>
    <cellStyle name="Normal 4 6 4 2 5 2" xfId="36172" xr:uid="{00000000-0005-0000-0000-0000FF990000}"/>
    <cellStyle name="Normal 4 6 4 2 5 2 2" xfId="36173" xr:uid="{00000000-0005-0000-0000-0000009A0000}"/>
    <cellStyle name="Normal 4 6 4 2 5 3" xfId="36174" xr:uid="{00000000-0005-0000-0000-0000019A0000}"/>
    <cellStyle name="Normal 4 6 4 2 5 4" xfId="36175" xr:uid="{00000000-0005-0000-0000-0000029A0000}"/>
    <cellStyle name="Normal 4 6 4 2 6" xfId="36176" xr:uid="{00000000-0005-0000-0000-0000039A0000}"/>
    <cellStyle name="Normal 4 6 4 2 6 2" xfId="36177" xr:uid="{00000000-0005-0000-0000-0000049A0000}"/>
    <cellStyle name="Normal 4 6 4 2 6 2 2" xfId="36178" xr:uid="{00000000-0005-0000-0000-0000059A0000}"/>
    <cellStyle name="Normal 4 6 4 2 6 3" xfId="36179" xr:uid="{00000000-0005-0000-0000-0000069A0000}"/>
    <cellStyle name="Normal 4 6 4 2 6 4" xfId="36180" xr:uid="{00000000-0005-0000-0000-0000079A0000}"/>
    <cellStyle name="Normal 4 6 4 2 7" xfId="36181" xr:uid="{00000000-0005-0000-0000-0000089A0000}"/>
    <cellStyle name="Normal 4 6 4 2 7 2" xfId="36182" xr:uid="{00000000-0005-0000-0000-0000099A0000}"/>
    <cellStyle name="Normal 4 6 4 2 7 2 2" xfId="36183" xr:uid="{00000000-0005-0000-0000-00000A9A0000}"/>
    <cellStyle name="Normal 4 6 4 2 7 3" xfId="36184" xr:uid="{00000000-0005-0000-0000-00000B9A0000}"/>
    <cellStyle name="Normal 4 6 4 2 8" xfId="36185" xr:uid="{00000000-0005-0000-0000-00000C9A0000}"/>
    <cellStyle name="Normal 4 6 4 2 8 2" xfId="36186" xr:uid="{00000000-0005-0000-0000-00000D9A0000}"/>
    <cellStyle name="Normal 4 6 4 2 9" xfId="36187" xr:uid="{00000000-0005-0000-0000-00000E9A0000}"/>
    <cellStyle name="Normal 4 6 4 3" xfId="36188" xr:uid="{00000000-0005-0000-0000-00000F9A0000}"/>
    <cellStyle name="Normal 4 6 4 3 2" xfId="36189" xr:uid="{00000000-0005-0000-0000-0000109A0000}"/>
    <cellStyle name="Normal 4 6 4 3 2 2" xfId="36190" xr:uid="{00000000-0005-0000-0000-0000119A0000}"/>
    <cellStyle name="Normal 4 6 4 3 2 2 2" xfId="36191" xr:uid="{00000000-0005-0000-0000-0000129A0000}"/>
    <cellStyle name="Normal 4 6 4 3 2 2 2 2" xfId="36192" xr:uid="{00000000-0005-0000-0000-0000139A0000}"/>
    <cellStyle name="Normal 4 6 4 3 2 2 3" xfId="36193" xr:uid="{00000000-0005-0000-0000-0000149A0000}"/>
    <cellStyle name="Normal 4 6 4 3 2 2 4" xfId="36194" xr:uid="{00000000-0005-0000-0000-0000159A0000}"/>
    <cellStyle name="Normal 4 6 4 3 2 3" xfId="36195" xr:uid="{00000000-0005-0000-0000-0000169A0000}"/>
    <cellStyle name="Normal 4 6 4 3 2 3 2" xfId="36196" xr:uid="{00000000-0005-0000-0000-0000179A0000}"/>
    <cellStyle name="Normal 4 6 4 3 2 3 2 2" xfId="36197" xr:uid="{00000000-0005-0000-0000-0000189A0000}"/>
    <cellStyle name="Normal 4 6 4 3 2 3 3" xfId="36198" xr:uid="{00000000-0005-0000-0000-0000199A0000}"/>
    <cellStyle name="Normal 4 6 4 3 2 3 4" xfId="36199" xr:uid="{00000000-0005-0000-0000-00001A9A0000}"/>
    <cellStyle name="Normal 4 6 4 3 2 4" xfId="36200" xr:uid="{00000000-0005-0000-0000-00001B9A0000}"/>
    <cellStyle name="Normal 4 6 4 3 2 4 2" xfId="36201" xr:uid="{00000000-0005-0000-0000-00001C9A0000}"/>
    <cellStyle name="Normal 4 6 4 3 2 4 2 2" xfId="36202" xr:uid="{00000000-0005-0000-0000-00001D9A0000}"/>
    <cellStyle name="Normal 4 6 4 3 2 4 3" xfId="36203" xr:uid="{00000000-0005-0000-0000-00001E9A0000}"/>
    <cellStyle name="Normal 4 6 4 3 2 4 4" xfId="36204" xr:uid="{00000000-0005-0000-0000-00001F9A0000}"/>
    <cellStyle name="Normal 4 6 4 3 2 5" xfId="36205" xr:uid="{00000000-0005-0000-0000-0000209A0000}"/>
    <cellStyle name="Normal 4 6 4 3 2 5 2" xfId="36206" xr:uid="{00000000-0005-0000-0000-0000219A0000}"/>
    <cellStyle name="Normal 4 6 4 3 2 5 3" xfId="36207" xr:uid="{00000000-0005-0000-0000-0000229A0000}"/>
    <cellStyle name="Normal 4 6 4 3 2 6" xfId="36208" xr:uid="{00000000-0005-0000-0000-0000239A0000}"/>
    <cellStyle name="Normal 4 6 4 3 2 7" xfId="36209" xr:uid="{00000000-0005-0000-0000-0000249A0000}"/>
    <cellStyle name="Normal 4 6 4 3 2 8" xfId="36210" xr:uid="{00000000-0005-0000-0000-0000259A0000}"/>
    <cellStyle name="Normal 4 6 4 3 3" xfId="36211" xr:uid="{00000000-0005-0000-0000-0000269A0000}"/>
    <cellStyle name="Normal 4 6 4 3 3 2" xfId="36212" xr:uid="{00000000-0005-0000-0000-0000279A0000}"/>
    <cellStyle name="Normal 4 6 4 3 3 2 2" xfId="36213" xr:uid="{00000000-0005-0000-0000-0000289A0000}"/>
    <cellStyle name="Normal 4 6 4 3 3 3" xfId="36214" xr:uid="{00000000-0005-0000-0000-0000299A0000}"/>
    <cellStyle name="Normal 4 6 4 3 3 4" xfId="36215" xr:uid="{00000000-0005-0000-0000-00002A9A0000}"/>
    <cellStyle name="Normal 4 6 4 3 4" xfId="36216" xr:uid="{00000000-0005-0000-0000-00002B9A0000}"/>
    <cellStyle name="Normal 4 6 4 3 4 2" xfId="36217" xr:uid="{00000000-0005-0000-0000-00002C9A0000}"/>
    <cellStyle name="Normal 4 6 4 3 4 2 2" xfId="36218" xr:uid="{00000000-0005-0000-0000-00002D9A0000}"/>
    <cellStyle name="Normal 4 6 4 3 4 3" xfId="36219" xr:uid="{00000000-0005-0000-0000-00002E9A0000}"/>
    <cellStyle name="Normal 4 6 4 3 4 4" xfId="36220" xr:uid="{00000000-0005-0000-0000-00002F9A0000}"/>
    <cellStyle name="Normal 4 6 4 3 5" xfId="36221" xr:uid="{00000000-0005-0000-0000-0000309A0000}"/>
    <cellStyle name="Normal 4 6 4 3 5 2" xfId="36222" xr:uid="{00000000-0005-0000-0000-0000319A0000}"/>
    <cellStyle name="Normal 4 6 4 3 5 2 2" xfId="36223" xr:uid="{00000000-0005-0000-0000-0000329A0000}"/>
    <cellStyle name="Normal 4 6 4 3 5 3" xfId="36224" xr:uid="{00000000-0005-0000-0000-0000339A0000}"/>
    <cellStyle name="Normal 4 6 4 3 5 4" xfId="36225" xr:uid="{00000000-0005-0000-0000-0000349A0000}"/>
    <cellStyle name="Normal 4 6 4 3 6" xfId="36226" xr:uid="{00000000-0005-0000-0000-0000359A0000}"/>
    <cellStyle name="Normal 4 6 4 3 6 2" xfId="36227" xr:uid="{00000000-0005-0000-0000-0000369A0000}"/>
    <cellStyle name="Normal 4 6 4 3 6 2 2" xfId="36228" xr:uid="{00000000-0005-0000-0000-0000379A0000}"/>
    <cellStyle name="Normal 4 6 4 3 6 3" xfId="36229" xr:uid="{00000000-0005-0000-0000-0000389A0000}"/>
    <cellStyle name="Normal 4 6 4 3 7" xfId="36230" xr:uid="{00000000-0005-0000-0000-0000399A0000}"/>
    <cellStyle name="Normal 4 6 4 3 7 2" xfId="36231" xr:uid="{00000000-0005-0000-0000-00003A9A0000}"/>
    <cellStyle name="Normal 4 6 4 3 8" xfId="36232" xr:uid="{00000000-0005-0000-0000-00003B9A0000}"/>
    <cellStyle name="Normal 4 6 4 3 9" xfId="36233" xr:uid="{00000000-0005-0000-0000-00003C9A0000}"/>
    <cellStyle name="Normal 4 6 4 4" xfId="36234" xr:uid="{00000000-0005-0000-0000-00003D9A0000}"/>
    <cellStyle name="Normal 4 6 4 4 2" xfId="36235" xr:uid="{00000000-0005-0000-0000-00003E9A0000}"/>
    <cellStyle name="Normal 4 6 4 4 2 2" xfId="36236" xr:uid="{00000000-0005-0000-0000-00003F9A0000}"/>
    <cellStyle name="Normal 4 6 4 4 2 2 2" xfId="36237" xr:uid="{00000000-0005-0000-0000-0000409A0000}"/>
    <cellStyle name="Normal 4 6 4 4 2 3" xfId="36238" xr:uid="{00000000-0005-0000-0000-0000419A0000}"/>
    <cellStyle name="Normal 4 6 4 4 2 4" xfId="36239" xr:uid="{00000000-0005-0000-0000-0000429A0000}"/>
    <cellStyle name="Normal 4 6 4 4 3" xfId="36240" xr:uid="{00000000-0005-0000-0000-0000439A0000}"/>
    <cellStyle name="Normal 4 6 4 4 3 2" xfId="36241" xr:uid="{00000000-0005-0000-0000-0000449A0000}"/>
    <cellStyle name="Normal 4 6 4 4 3 2 2" xfId="36242" xr:uid="{00000000-0005-0000-0000-0000459A0000}"/>
    <cellStyle name="Normal 4 6 4 4 3 3" xfId="36243" xr:uid="{00000000-0005-0000-0000-0000469A0000}"/>
    <cellStyle name="Normal 4 6 4 4 3 4" xfId="36244" xr:uid="{00000000-0005-0000-0000-0000479A0000}"/>
    <cellStyle name="Normal 4 6 4 4 4" xfId="36245" xr:uid="{00000000-0005-0000-0000-0000489A0000}"/>
    <cellStyle name="Normal 4 6 4 4 4 2" xfId="36246" xr:uid="{00000000-0005-0000-0000-0000499A0000}"/>
    <cellStyle name="Normal 4 6 4 4 4 2 2" xfId="36247" xr:uid="{00000000-0005-0000-0000-00004A9A0000}"/>
    <cellStyle name="Normal 4 6 4 4 4 3" xfId="36248" xr:uid="{00000000-0005-0000-0000-00004B9A0000}"/>
    <cellStyle name="Normal 4 6 4 4 4 4" xfId="36249" xr:uid="{00000000-0005-0000-0000-00004C9A0000}"/>
    <cellStyle name="Normal 4 6 4 4 5" xfId="36250" xr:uid="{00000000-0005-0000-0000-00004D9A0000}"/>
    <cellStyle name="Normal 4 6 4 4 5 2" xfId="36251" xr:uid="{00000000-0005-0000-0000-00004E9A0000}"/>
    <cellStyle name="Normal 4 6 4 4 5 2 2" xfId="36252" xr:uid="{00000000-0005-0000-0000-00004F9A0000}"/>
    <cellStyle name="Normal 4 6 4 4 5 3" xfId="36253" xr:uid="{00000000-0005-0000-0000-0000509A0000}"/>
    <cellStyle name="Normal 4 6 4 4 5 4" xfId="36254" xr:uid="{00000000-0005-0000-0000-0000519A0000}"/>
    <cellStyle name="Normal 4 6 4 4 6" xfId="36255" xr:uid="{00000000-0005-0000-0000-0000529A0000}"/>
    <cellStyle name="Normal 4 6 4 4 6 2" xfId="36256" xr:uid="{00000000-0005-0000-0000-0000539A0000}"/>
    <cellStyle name="Normal 4 6 4 4 6 2 2" xfId="36257" xr:uid="{00000000-0005-0000-0000-0000549A0000}"/>
    <cellStyle name="Normal 4 6 4 4 6 3" xfId="36258" xr:uid="{00000000-0005-0000-0000-0000559A0000}"/>
    <cellStyle name="Normal 4 6 4 4 7" xfId="36259" xr:uid="{00000000-0005-0000-0000-0000569A0000}"/>
    <cellStyle name="Normal 4 6 4 4 7 2" xfId="36260" xr:uid="{00000000-0005-0000-0000-0000579A0000}"/>
    <cellStyle name="Normal 4 6 4 4 8" xfId="36261" xr:uid="{00000000-0005-0000-0000-0000589A0000}"/>
    <cellStyle name="Normal 4 6 4 4 9" xfId="36262" xr:uid="{00000000-0005-0000-0000-0000599A0000}"/>
    <cellStyle name="Normal 4 6 4 5" xfId="36263" xr:uid="{00000000-0005-0000-0000-00005A9A0000}"/>
    <cellStyle name="Normal 4 6 4 5 2" xfId="36264" xr:uid="{00000000-0005-0000-0000-00005B9A0000}"/>
    <cellStyle name="Normal 4 6 4 5 2 2" xfId="36265" xr:uid="{00000000-0005-0000-0000-00005C9A0000}"/>
    <cellStyle name="Normal 4 6 4 5 2 2 2" xfId="36266" xr:uid="{00000000-0005-0000-0000-00005D9A0000}"/>
    <cellStyle name="Normal 4 6 4 5 2 3" xfId="36267" xr:uid="{00000000-0005-0000-0000-00005E9A0000}"/>
    <cellStyle name="Normal 4 6 4 5 2 4" xfId="36268" xr:uid="{00000000-0005-0000-0000-00005F9A0000}"/>
    <cellStyle name="Normal 4 6 4 5 3" xfId="36269" xr:uid="{00000000-0005-0000-0000-0000609A0000}"/>
    <cellStyle name="Normal 4 6 4 5 3 2" xfId="36270" xr:uid="{00000000-0005-0000-0000-0000619A0000}"/>
    <cellStyle name="Normal 4 6 4 5 3 2 2" xfId="36271" xr:uid="{00000000-0005-0000-0000-0000629A0000}"/>
    <cellStyle name="Normal 4 6 4 5 3 3" xfId="36272" xr:uid="{00000000-0005-0000-0000-0000639A0000}"/>
    <cellStyle name="Normal 4 6 4 5 3 4" xfId="36273" xr:uid="{00000000-0005-0000-0000-0000649A0000}"/>
    <cellStyle name="Normal 4 6 4 5 4" xfId="36274" xr:uid="{00000000-0005-0000-0000-0000659A0000}"/>
    <cellStyle name="Normal 4 6 4 5 4 2" xfId="36275" xr:uid="{00000000-0005-0000-0000-0000669A0000}"/>
    <cellStyle name="Normal 4 6 4 5 4 2 2" xfId="36276" xr:uid="{00000000-0005-0000-0000-0000679A0000}"/>
    <cellStyle name="Normal 4 6 4 5 4 3" xfId="36277" xr:uid="{00000000-0005-0000-0000-0000689A0000}"/>
    <cellStyle name="Normal 4 6 4 5 4 4" xfId="36278" xr:uid="{00000000-0005-0000-0000-0000699A0000}"/>
    <cellStyle name="Normal 4 6 4 5 5" xfId="36279" xr:uid="{00000000-0005-0000-0000-00006A9A0000}"/>
    <cellStyle name="Normal 4 6 4 5 5 2" xfId="36280" xr:uid="{00000000-0005-0000-0000-00006B9A0000}"/>
    <cellStyle name="Normal 4 6 4 5 5 3" xfId="36281" xr:uid="{00000000-0005-0000-0000-00006C9A0000}"/>
    <cellStyle name="Normal 4 6 4 5 6" xfId="36282" xr:uid="{00000000-0005-0000-0000-00006D9A0000}"/>
    <cellStyle name="Normal 4 6 4 5 7" xfId="36283" xr:uid="{00000000-0005-0000-0000-00006E9A0000}"/>
    <cellStyle name="Normal 4 6 4 5 8" xfId="36284" xr:uid="{00000000-0005-0000-0000-00006F9A0000}"/>
    <cellStyle name="Normal 4 6 4 6" xfId="36285" xr:uid="{00000000-0005-0000-0000-0000709A0000}"/>
    <cellStyle name="Normal 4 6 4 6 2" xfId="36286" xr:uid="{00000000-0005-0000-0000-0000719A0000}"/>
    <cellStyle name="Normal 4 6 4 6 2 2" xfId="36287" xr:uid="{00000000-0005-0000-0000-0000729A0000}"/>
    <cellStyle name="Normal 4 6 4 6 3" xfId="36288" xr:uid="{00000000-0005-0000-0000-0000739A0000}"/>
    <cellStyle name="Normal 4 6 4 6 4" xfId="36289" xr:uid="{00000000-0005-0000-0000-0000749A0000}"/>
    <cellStyle name="Normal 4 6 4 7" xfId="36290" xr:uid="{00000000-0005-0000-0000-0000759A0000}"/>
    <cellStyle name="Normal 4 6 4 7 2" xfId="36291" xr:uid="{00000000-0005-0000-0000-0000769A0000}"/>
    <cellStyle name="Normal 4 6 4 7 2 2" xfId="36292" xr:uid="{00000000-0005-0000-0000-0000779A0000}"/>
    <cellStyle name="Normal 4 6 4 7 3" xfId="36293" xr:uid="{00000000-0005-0000-0000-0000789A0000}"/>
    <cellStyle name="Normal 4 6 4 7 4" xfId="36294" xr:uid="{00000000-0005-0000-0000-0000799A0000}"/>
    <cellStyle name="Normal 4 6 4 8" xfId="36295" xr:uid="{00000000-0005-0000-0000-00007A9A0000}"/>
    <cellStyle name="Normal 4 6 4 8 2" xfId="36296" xr:uid="{00000000-0005-0000-0000-00007B9A0000}"/>
    <cellStyle name="Normal 4 6 4 8 2 2" xfId="36297" xr:uid="{00000000-0005-0000-0000-00007C9A0000}"/>
    <cellStyle name="Normal 4 6 4 8 3" xfId="36298" xr:uid="{00000000-0005-0000-0000-00007D9A0000}"/>
    <cellStyle name="Normal 4 6 4 8 4" xfId="36299" xr:uid="{00000000-0005-0000-0000-00007E9A0000}"/>
    <cellStyle name="Normal 4 6 4 9" xfId="36300" xr:uid="{00000000-0005-0000-0000-00007F9A0000}"/>
    <cellStyle name="Normal 4 6 4 9 2" xfId="36301" xr:uid="{00000000-0005-0000-0000-0000809A0000}"/>
    <cellStyle name="Normal 4 6 4 9 2 2" xfId="36302" xr:uid="{00000000-0005-0000-0000-0000819A0000}"/>
    <cellStyle name="Normal 4 6 4 9 3" xfId="36303" xr:uid="{00000000-0005-0000-0000-0000829A0000}"/>
    <cellStyle name="Normal 4 6 5" xfId="36304" xr:uid="{00000000-0005-0000-0000-0000839A0000}"/>
    <cellStyle name="Normal 4 6 5 10" xfId="36305" xr:uid="{00000000-0005-0000-0000-0000849A0000}"/>
    <cellStyle name="Normal 4 6 5 11" xfId="36306" xr:uid="{00000000-0005-0000-0000-0000859A0000}"/>
    <cellStyle name="Normal 4 6 5 2" xfId="36307" xr:uid="{00000000-0005-0000-0000-0000869A0000}"/>
    <cellStyle name="Normal 4 6 5 2 2" xfId="36308" xr:uid="{00000000-0005-0000-0000-0000879A0000}"/>
    <cellStyle name="Normal 4 6 5 2 2 2" xfId="36309" xr:uid="{00000000-0005-0000-0000-0000889A0000}"/>
    <cellStyle name="Normal 4 6 5 2 2 2 2" xfId="36310" xr:uid="{00000000-0005-0000-0000-0000899A0000}"/>
    <cellStyle name="Normal 4 6 5 2 2 2 2 2" xfId="36311" xr:uid="{00000000-0005-0000-0000-00008A9A0000}"/>
    <cellStyle name="Normal 4 6 5 2 2 2 3" xfId="36312" xr:uid="{00000000-0005-0000-0000-00008B9A0000}"/>
    <cellStyle name="Normal 4 6 5 2 2 2 4" xfId="36313" xr:uid="{00000000-0005-0000-0000-00008C9A0000}"/>
    <cellStyle name="Normal 4 6 5 2 2 3" xfId="36314" xr:uid="{00000000-0005-0000-0000-00008D9A0000}"/>
    <cellStyle name="Normal 4 6 5 2 2 3 2" xfId="36315" xr:uid="{00000000-0005-0000-0000-00008E9A0000}"/>
    <cellStyle name="Normal 4 6 5 2 2 3 2 2" xfId="36316" xr:uid="{00000000-0005-0000-0000-00008F9A0000}"/>
    <cellStyle name="Normal 4 6 5 2 2 3 3" xfId="36317" xr:uid="{00000000-0005-0000-0000-0000909A0000}"/>
    <cellStyle name="Normal 4 6 5 2 2 3 4" xfId="36318" xr:uid="{00000000-0005-0000-0000-0000919A0000}"/>
    <cellStyle name="Normal 4 6 5 2 2 4" xfId="36319" xr:uid="{00000000-0005-0000-0000-0000929A0000}"/>
    <cellStyle name="Normal 4 6 5 2 2 4 2" xfId="36320" xr:uid="{00000000-0005-0000-0000-0000939A0000}"/>
    <cellStyle name="Normal 4 6 5 2 2 4 2 2" xfId="36321" xr:uid="{00000000-0005-0000-0000-0000949A0000}"/>
    <cellStyle name="Normal 4 6 5 2 2 4 3" xfId="36322" xr:uid="{00000000-0005-0000-0000-0000959A0000}"/>
    <cellStyle name="Normal 4 6 5 2 2 4 4" xfId="36323" xr:uid="{00000000-0005-0000-0000-0000969A0000}"/>
    <cellStyle name="Normal 4 6 5 2 2 5" xfId="36324" xr:uid="{00000000-0005-0000-0000-0000979A0000}"/>
    <cellStyle name="Normal 4 6 5 2 2 5 2" xfId="36325" xr:uid="{00000000-0005-0000-0000-0000989A0000}"/>
    <cellStyle name="Normal 4 6 5 2 2 5 3" xfId="36326" xr:uid="{00000000-0005-0000-0000-0000999A0000}"/>
    <cellStyle name="Normal 4 6 5 2 2 6" xfId="36327" xr:uid="{00000000-0005-0000-0000-00009A9A0000}"/>
    <cellStyle name="Normal 4 6 5 2 2 7" xfId="36328" xr:uid="{00000000-0005-0000-0000-00009B9A0000}"/>
    <cellStyle name="Normal 4 6 5 2 2 8" xfId="36329" xr:uid="{00000000-0005-0000-0000-00009C9A0000}"/>
    <cellStyle name="Normal 4 6 5 2 3" xfId="36330" xr:uid="{00000000-0005-0000-0000-00009D9A0000}"/>
    <cellStyle name="Normal 4 6 5 2 3 2" xfId="36331" xr:uid="{00000000-0005-0000-0000-00009E9A0000}"/>
    <cellStyle name="Normal 4 6 5 2 3 2 2" xfId="36332" xr:uid="{00000000-0005-0000-0000-00009F9A0000}"/>
    <cellStyle name="Normal 4 6 5 2 3 3" xfId="36333" xr:uid="{00000000-0005-0000-0000-0000A09A0000}"/>
    <cellStyle name="Normal 4 6 5 2 3 4" xfId="36334" xr:uid="{00000000-0005-0000-0000-0000A19A0000}"/>
    <cellStyle name="Normal 4 6 5 2 4" xfId="36335" xr:uid="{00000000-0005-0000-0000-0000A29A0000}"/>
    <cellStyle name="Normal 4 6 5 2 4 2" xfId="36336" xr:uid="{00000000-0005-0000-0000-0000A39A0000}"/>
    <cellStyle name="Normal 4 6 5 2 4 2 2" xfId="36337" xr:uid="{00000000-0005-0000-0000-0000A49A0000}"/>
    <cellStyle name="Normal 4 6 5 2 4 3" xfId="36338" xr:uid="{00000000-0005-0000-0000-0000A59A0000}"/>
    <cellStyle name="Normal 4 6 5 2 4 4" xfId="36339" xr:uid="{00000000-0005-0000-0000-0000A69A0000}"/>
    <cellStyle name="Normal 4 6 5 2 5" xfId="36340" xr:uid="{00000000-0005-0000-0000-0000A79A0000}"/>
    <cellStyle name="Normal 4 6 5 2 5 2" xfId="36341" xr:uid="{00000000-0005-0000-0000-0000A89A0000}"/>
    <cellStyle name="Normal 4 6 5 2 5 2 2" xfId="36342" xr:uid="{00000000-0005-0000-0000-0000A99A0000}"/>
    <cellStyle name="Normal 4 6 5 2 5 3" xfId="36343" xr:uid="{00000000-0005-0000-0000-0000AA9A0000}"/>
    <cellStyle name="Normal 4 6 5 2 5 4" xfId="36344" xr:uid="{00000000-0005-0000-0000-0000AB9A0000}"/>
    <cellStyle name="Normal 4 6 5 2 6" xfId="36345" xr:uid="{00000000-0005-0000-0000-0000AC9A0000}"/>
    <cellStyle name="Normal 4 6 5 2 6 2" xfId="36346" xr:uid="{00000000-0005-0000-0000-0000AD9A0000}"/>
    <cellStyle name="Normal 4 6 5 2 6 2 2" xfId="36347" xr:uid="{00000000-0005-0000-0000-0000AE9A0000}"/>
    <cellStyle name="Normal 4 6 5 2 6 3" xfId="36348" xr:uid="{00000000-0005-0000-0000-0000AF9A0000}"/>
    <cellStyle name="Normal 4 6 5 2 7" xfId="36349" xr:uid="{00000000-0005-0000-0000-0000B09A0000}"/>
    <cellStyle name="Normal 4 6 5 2 7 2" xfId="36350" xr:uid="{00000000-0005-0000-0000-0000B19A0000}"/>
    <cellStyle name="Normal 4 6 5 2 8" xfId="36351" xr:uid="{00000000-0005-0000-0000-0000B29A0000}"/>
    <cellStyle name="Normal 4 6 5 2 9" xfId="36352" xr:uid="{00000000-0005-0000-0000-0000B39A0000}"/>
    <cellStyle name="Normal 4 6 5 3" xfId="36353" xr:uid="{00000000-0005-0000-0000-0000B49A0000}"/>
    <cellStyle name="Normal 4 6 5 3 2" xfId="36354" xr:uid="{00000000-0005-0000-0000-0000B59A0000}"/>
    <cellStyle name="Normal 4 6 5 3 2 2" xfId="36355" xr:uid="{00000000-0005-0000-0000-0000B69A0000}"/>
    <cellStyle name="Normal 4 6 5 3 2 2 2" xfId="36356" xr:uid="{00000000-0005-0000-0000-0000B79A0000}"/>
    <cellStyle name="Normal 4 6 5 3 2 3" xfId="36357" xr:uid="{00000000-0005-0000-0000-0000B89A0000}"/>
    <cellStyle name="Normal 4 6 5 3 2 4" xfId="36358" xr:uid="{00000000-0005-0000-0000-0000B99A0000}"/>
    <cellStyle name="Normal 4 6 5 3 3" xfId="36359" xr:uid="{00000000-0005-0000-0000-0000BA9A0000}"/>
    <cellStyle name="Normal 4 6 5 3 3 2" xfId="36360" xr:uid="{00000000-0005-0000-0000-0000BB9A0000}"/>
    <cellStyle name="Normal 4 6 5 3 3 2 2" xfId="36361" xr:uid="{00000000-0005-0000-0000-0000BC9A0000}"/>
    <cellStyle name="Normal 4 6 5 3 3 3" xfId="36362" xr:uid="{00000000-0005-0000-0000-0000BD9A0000}"/>
    <cellStyle name="Normal 4 6 5 3 3 4" xfId="36363" xr:uid="{00000000-0005-0000-0000-0000BE9A0000}"/>
    <cellStyle name="Normal 4 6 5 3 4" xfId="36364" xr:uid="{00000000-0005-0000-0000-0000BF9A0000}"/>
    <cellStyle name="Normal 4 6 5 3 4 2" xfId="36365" xr:uid="{00000000-0005-0000-0000-0000C09A0000}"/>
    <cellStyle name="Normal 4 6 5 3 4 2 2" xfId="36366" xr:uid="{00000000-0005-0000-0000-0000C19A0000}"/>
    <cellStyle name="Normal 4 6 5 3 4 3" xfId="36367" xr:uid="{00000000-0005-0000-0000-0000C29A0000}"/>
    <cellStyle name="Normal 4 6 5 3 4 4" xfId="36368" xr:uid="{00000000-0005-0000-0000-0000C39A0000}"/>
    <cellStyle name="Normal 4 6 5 3 5" xfId="36369" xr:uid="{00000000-0005-0000-0000-0000C49A0000}"/>
    <cellStyle name="Normal 4 6 5 3 5 2" xfId="36370" xr:uid="{00000000-0005-0000-0000-0000C59A0000}"/>
    <cellStyle name="Normal 4 6 5 3 5 2 2" xfId="36371" xr:uid="{00000000-0005-0000-0000-0000C69A0000}"/>
    <cellStyle name="Normal 4 6 5 3 5 3" xfId="36372" xr:uid="{00000000-0005-0000-0000-0000C79A0000}"/>
    <cellStyle name="Normal 4 6 5 3 5 4" xfId="36373" xr:uid="{00000000-0005-0000-0000-0000C89A0000}"/>
    <cellStyle name="Normal 4 6 5 3 6" xfId="36374" xr:uid="{00000000-0005-0000-0000-0000C99A0000}"/>
    <cellStyle name="Normal 4 6 5 3 6 2" xfId="36375" xr:uid="{00000000-0005-0000-0000-0000CA9A0000}"/>
    <cellStyle name="Normal 4 6 5 3 6 2 2" xfId="36376" xr:uid="{00000000-0005-0000-0000-0000CB9A0000}"/>
    <cellStyle name="Normal 4 6 5 3 6 3" xfId="36377" xr:uid="{00000000-0005-0000-0000-0000CC9A0000}"/>
    <cellStyle name="Normal 4 6 5 3 7" xfId="36378" xr:uid="{00000000-0005-0000-0000-0000CD9A0000}"/>
    <cellStyle name="Normal 4 6 5 3 7 2" xfId="36379" xr:uid="{00000000-0005-0000-0000-0000CE9A0000}"/>
    <cellStyle name="Normal 4 6 5 3 8" xfId="36380" xr:uid="{00000000-0005-0000-0000-0000CF9A0000}"/>
    <cellStyle name="Normal 4 6 5 3 9" xfId="36381" xr:uid="{00000000-0005-0000-0000-0000D09A0000}"/>
    <cellStyle name="Normal 4 6 5 4" xfId="36382" xr:uid="{00000000-0005-0000-0000-0000D19A0000}"/>
    <cellStyle name="Normal 4 6 5 4 2" xfId="36383" xr:uid="{00000000-0005-0000-0000-0000D29A0000}"/>
    <cellStyle name="Normal 4 6 5 4 2 2" xfId="36384" xr:uid="{00000000-0005-0000-0000-0000D39A0000}"/>
    <cellStyle name="Normal 4 6 5 4 2 2 2" xfId="36385" xr:uid="{00000000-0005-0000-0000-0000D49A0000}"/>
    <cellStyle name="Normal 4 6 5 4 2 3" xfId="36386" xr:uid="{00000000-0005-0000-0000-0000D59A0000}"/>
    <cellStyle name="Normal 4 6 5 4 2 4" xfId="36387" xr:uid="{00000000-0005-0000-0000-0000D69A0000}"/>
    <cellStyle name="Normal 4 6 5 4 3" xfId="36388" xr:uid="{00000000-0005-0000-0000-0000D79A0000}"/>
    <cellStyle name="Normal 4 6 5 4 3 2" xfId="36389" xr:uid="{00000000-0005-0000-0000-0000D89A0000}"/>
    <cellStyle name="Normal 4 6 5 4 3 2 2" xfId="36390" xr:uid="{00000000-0005-0000-0000-0000D99A0000}"/>
    <cellStyle name="Normal 4 6 5 4 3 3" xfId="36391" xr:uid="{00000000-0005-0000-0000-0000DA9A0000}"/>
    <cellStyle name="Normal 4 6 5 4 3 4" xfId="36392" xr:uid="{00000000-0005-0000-0000-0000DB9A0000}"/>
    <cellStyle name="Normal 4 6 5 4 4" xfId="36393" xr:uid="{00000000-0005-0000-0000-0000DC9A0000}"/>
    <cellStyle name="Normal 4 6 5 4 4 2" xfId="36394" xr:uid="{00000000-0005-0000-0000-0000DD9A0000}"/>
    <cellStyle name="Normal 4 6 5 4 4 2 2" xfId="36395" xr:uid="{00000000-0005-0000-0000-0000DE9A0000}"/>
    <cellStyle name="Normal 4 6 5 4 4 3" xfId="36396" xr:uid="{00000000-0005-0000-0000-0000DF9A0000}"/>
    <cellStyle name="Normal 4 6 5 4 4 4" xfId="36397" xr:uid="{00000000-0005-0000-0000-0000E09A0000}"/>
    <cellStyle name="Normal 4 6 5 4 5" xfId="36398" xr:uid="{00000000-0005-0000-0000-0000E19A0000}"/>
    <cellStyle name="Normal 4 6 5 4 5 2" xfId="36399" xr:uid="{00000000-0005-0000-0000-0000E29A0000}"/>
    <cellStyle name="Normal 4 6 5 4 5 3" xfId="36400" xr:uid="{00000000-0005-0000-0000-0000E39A0000}"/>
    <cellStyle name="Normal 4 6 5 4 6" xfId="36401" xr:uid="{00000000-0005-0000-0000-0000E49A0000}"/>
    <cellStyle name="Normal 4 6 5 4 7" xfId="36402" xr:uid="{00000000-0005-0000-0000-0000E59A0000}"/>
    <cellStyle name="Normal 4 6 5 4 8" xfId="36403" xr:uid="{00000000-0005-0000-0000-0000E69A0000}"/>
    <cellStyle name="Normal 4 6 5 5" xfId="36404" xr:uid="{00000000-0005-0000-0000-0000E79A0000}"/>
    <cellStyle name="Normal 4 6 5 5 2" xfId="36405" xr:uid="{00000000-0005-0000-0000-0000E89A0000}"/>
    <cellStyle name="Normal 4 6 5 5 2 2" xfId="36406" xr:uid="{00000000-0005-0000-0000-0000E99A0000}"/>
    <cellStyle name="Normal 4 6 5 5 3" xfId="36407" xr:uid="{00000000-0005-0000-0000-0000EA9A0000}"/>
    <cellStyle name="Normal 4 6 5 5 4" xfId="36408" xr:uid="{00000000-0005-0000-0000-0000EB9A0000}"/>
    <cellStyle name="Normal 4 6 5 6" xfId="36409" xr:uid="{00000000-0005-0000-0000-0000EC9A0000}"/>
    <cellStyle name="Normal 4 6 5 6 2" xfId="36410" xr:uid="{00000000-0005-0000-0000-0000ED9A0000}"/>
    <cellStyle name="Normal 4 6 5 6 2 2" xfId="36411" xr:uid="{00000000-0005-0000-0000-0000EE9A0000}"/>
    <cellStyle name="Normal 4 6 5 6 3" xfId="36412" xr:uid="{00000000-0005-0000-0000-0000EF9A0000}"/>
    <cellStyle name="Normal 4 6 5 6 4" xfId="36413" xr:uid="{00000000-0005-0000-0000-0000F09A0000}"/>
    <cellStyle name="Normal 4 6 5 7" xfId="36414" xr:uid="{00000000-0005-0000-0000-0000F19A0000}"/>
    <cellStyle name="Normal 4 6 5 7 2" xfId="36415" xr:uid="{00000000-0005-0000-0000-0000F29A0000}"/>
    <cellStyle name="Normal 4 6 5 7 2 2" xfId="36416" xr:uid="{00000000-0005-0000-0000-0000F39A0000}"/>
    <cellStyle name="Normal 4 6 5 7 3" xfId="36417" xr:uid="{00000000-0005-0000-0000-0000F49A0000}"/>
    <cellStyle name="Normal 4 6 5 7 4" xfId="36418" xr:uid="{00000000-0005-0000-0000-0000F59A0000}"/>
    <cellStyle name="Normal 4 6 5 8" xfId="36419" xr:uid="{00000000-0005-0000-0000-0000F69A0000}"/>
    <cellStyle name="Normal 4 6 5 8 2" xfId="36420" xr:uid="{00000000-0005-0000-0000-0000F79A0000}"/>
    <cellStyle name="Normal 4 6 5 8 2 2" xfId="36421" xr:uid="{00000000-0005-0000-0000-0000F89A0000}"/>
    <cellStyle name="Normal 4 6 5 8 3" xfId="36422" xr:uid="{00000000-0005-0000-0000-0000F99A0000}"/>
    <cellStyle name="Normal 4 6 5 9" xfId="36423" xr:uid="{00000000-0005-0000-0000-0000FA9A0000}"/>
    <cellStyle name="Normal 4 6 5 9 2" xfId="36424" xr:uid="{00000000-0005-0000-0000-0000FB9A0000}"/>
    <cellStyle name="Normal 4 6 6" xfId="36425" xr:uid="{00000000-0005-0000-0000-0000FC9A0000}"/>
    <cellStyle name="Normal 4 6 6 2" xfId="36426" xr:uid="{00000000-0005-0000-0000-0000FD9A0000}"/>
    <cellStyle name="Normal 4 6 6 2 2" xfId="36427" xr:uid="{00000000-0005-0000-0000-0000FE9A0000}"/>
    <cellStyle name="Normal 4 6 6 2 2 2" xfId="36428" xr:uid="{00000000-0005-0000-0000-0000FF9A0000}"/>
    <cellStyle name="Normal 4 6 6 2 2 2 2" xfId="36429" xr:uid="{00000000-0005-0000-0000-0000009B0000}"/>
    <cellStyle name="Normal 4 6 6 2 2 3" xfId="36430" xr:uid="{00000000-0005-0000-0000-0000019B0000}"/>
    <cellStyle name="Normal 4 6 6 2 2 4" xfId="36431" xr:uid="{00000000-0005-0000-0000-0000029B0000}"/>
    <cellStyle name="Normal 4 6 6 2 3" xfId="36432" xr:uid="{00000000-0005-0000-0000-0000039B0000}"/>
    <cellStyle name="Normal 4 6 6 2 3 2" xfId="36433" xr:uid="{00000000-0005-0000-0000-0000049B0000}"/>
    <cellStyle name="Normal 4 6 6 2 3 2 2" xfId="36434" xr:uid="{00000000-0005-0000-0000-0000059B0000}"/>
    <cellStyle name="Normal 4 6 6 2 3 3" xfId="36435" xr:uid="{00000000-0005-0000-0000-0000069B0000}"/>
    <cellStyle name="Normal 4 6 6 2 3 4" xfId="36436" xr:uid="{00000000-0005-0000-0000-0000079B0000}"/>
    <cellStyle name="Normal 4 6 6 2 4" xfId="36437" xr:uid="{00000000-0005-0000-0000-0000089B0000}"/>
    <cellStyle name="Normal 4 6 6 2 4 2" xfId="36438" xr:uid="{00000000-0005-0000-0000-0000099B0000}"/>
    <cellStyle name="Normal 4 6 6 2 4 2 2" xfId="36439" xr:uid="{00000000-0005-0000-0000-00000A9B0000}"/>
    <cellStyle name="Normal 4 6 6 2 4 3" xfId="36440" xr:uid="{00000000-0005-0000-0000-00000B9B0000}"/>
    <cellStyle name="Normal 4 6 6 2 4 4" xfId="36441" xr:uid="{00000000-0005-0000-0000-00000C9B0000}"/>
    <cellStyle name="Normal 4 6 6 2 5" xfId="36442" xr:uid="{00000000-0005-0000-0000-00000D9B0000}"/>
    <cellStyle name="Normal 4 6 6 2 5 2" xfId="36443" xr:uid="{00000000-0005-0000-0000-00000E9B0000}"/>
    <cellStyle name="Normal 4 6 6 2 5 3" xfId="36444" xr:uid="{00000000-0005-0000-0000-00000F9B0000}"/>
    <cellStyle name="Normal 4 6 6 2 6" xfId="36445" xr:uid="{00000000-0005-0000-0000-0000109B0000}"/>
    <cellStyle name="Normal 4 6 6 2 7" xfId="36446" xr:uid="{00000000-0005-0000-0000-0000119B0000}"/>
    <cellStyle name="Normal 4 6 6 2 8" xfId="36447" xr:uid="{00000000-0005-0000-0000-0000129B0000}"/>
    <cellStyle name="Normal 4 6 6 3" xfId="36448" xr:uid="{00000000-0005-0000-0000-0000139B0000}"/>
    <cellStyle name="Normal 4 6 6 3 2" xfId="36449" xr:uid="{00000000-0005-0000-0000-0000149B0000}"/>
    <cellStyle name="Normal 4 6 6 3 2 2" xfId="36450" xr:uid="{00000000-0005-0000-0000-0000159B0000}"/>
    <cellStyle name="Normal 4 6 6 3 3" xfId="36451" xr:uid="{00000000-0005-0000-0000-0000169B0000}"/>
    <cellStyle name="Normal 4 6 6 3 4" xfId="36452" xr:uid="{00000000-0005-0000-0000-0000179B0000}"/>
    <cellStyle name="Normal 4 6 6 4" xfId="36453" xr:uid="{00000000-0005-0000-0000-0000189B0000}"/>
    <cellStyle name="Normal 4 6 6 4 2" xfId="36454" xr:uid="{00000000-0005-0000-0000-0000199B0000}"/>
    <cellStyle name="Normal 4 6 6 4 2 2" xfId="36455" xr:uid="{00000000-0005-0000-0000-00001A9B0000}"/>
    <cellStyle name="Normal 4 6 6 4 3" xfId="36456" xr:uid="{00000000-0005-0000-0000-00001B9B0000}"/>
    <cellStyle name="Normal 4 6 6 4 4" xfId="36457" xr:uid="{00000000-0005-0000-0000-00001C9B0000}"/>
    <cellStyle name="Normal 4 6 6 5" xfId="36458" xr:uid="{00000000-0005-0000-0000-00001D9B0000}"/>
    <cellStyle name="Normal 4 6 6 5 2" xfId="36459" xr:uid="{00000000-0005-0000-0000-00001E9B0000}"/>
    <cellStyle name="Normal 4 6 6 5 2 2" xfId="36460" xr:uid="{00000000-0005-0000-0000-00001F9B0000}"/>
    <cellStyle name="Normal 4 6 6 5 3" xfId="36461" xr:uid="{00000000-0005-0000-0000-0000209B0000}"/>
    <cellStyle name="Normal 4 6 6 5 4" xfId="36462" xr:uid="{00000000-0005-0000-0000-0000219B0000}"/>
    <cellStyle name="Normal 4 6 6 6" xfId="36463" xr:uid="{00000000-0005-0000-0000-0000229B0000}"/>
    <cellStyle name="Normal 4 6 6 6 2" xfId="36464" xr:uid="{00000000-0005-0000-0000-0000239B0000}"/>
    <cellStyle name="Normal 4 6 6 6 2 2" xfId="36465" xr:uid="{00000000-0005-0000-0000-0000249B0000}"/>
    <cellStyle name="Normal 4 6 6 6 3" xfId="36466" xr:uid="{00000000-0005-0000-0000-0000259B0000}"/>
    <cellStyle name="Normal 4 6 6 7" xfId="36467" xr:uid="{00000000-0005-0000-0000-0000269B0000}"/>
    <cellStyle name="Normal 4 6 6 7 2" xfId="36468" xr:uid="{00000000-0005-0000-0000-0000279B0000}"/>
    <cellStyle name="Normal 4 6 6 8" xfId="36469" xr:uid="{00000000-0005-0000-0000-0000289B0000}"/>
    <cellStyle name="Normal 4 6 6 9" xfId="36470" xr:uid="{00000000-0005-0000-0000-0000299B0000}"/>
    <cellStyle name="Normal 4 6 7" xfId="36471" xr:uid="{00000000-0005-0000-0000-00002A9B0000}"/>
    <cellStyle name="Normal 4 6 7 2" xfId="36472" xr:uid="{00000000-0005-0000-0000-00002B9B0000}"/>
    <cellStyle name="Normal 4 6 7 2 2" xfId="36473" xr:uid="{00000000-0005-0000-0000-00002C9B0000}"/>
    <cellStyle name="Normal 4 6 7 2 2 2" xfId="36474" xr:uid="{00000000-0005-0000-0000-00002D9B0000}"/>
    <cellStyle name="Normal 4 6 7 2 3" xfId="36475" xr:uid="{00000000-0005-0000-0000-00002E9B0000}"/>
    <cellStyle name="Normal 4 6 7 2 4" xfId="36476" xr:uid="{00000000-0005-0000-0000-00002F9B0000}"/>
    <cellStyle name="Normal 4 6 7 3" xfId="36477" xr:uid="{00000000-0005-0000-0000-0000309B0000}"/>
    <cellStyle name="Normal 4 6 7 3 2" xfId="36478" xr:uid="{00000000-0005-0000-0000-0000319B0000}"/>
    <cellStyle name="Normal 4 6 7 3 2 2" xfId="36479" xr:uid="{00000000-0005-0000-0000-0000329B0000}"/>
    <cellStyle name="Normal 4 6 7 3 3" xfId="36480" xr:uid="{00000000-0005-0000-0000-0000339B0000}"/>
    <cellStyle name="Normal 4 6 7 3 4" xfId="36481" xr:uid="{00000000-0005-0000-0000-0000349B0000}"/>
    <cellStyle name="Normal 4 6 7 4" xfId="36482" xr:uid="{00000000-0005-0000-0000-0000359B0000}"/>
    <cellStyle name="Normal 4 6 7 4 2" xfId="36483" xr:uid="{00000000-0005-0000-0000-0000369B0000}"/>
    <cellStyle name="Normal 4 6 7 4 2 2" xfId="36484" xr:uid="{00000000-0005-0000-0000-0000379B0000}"/>
    <cellStyle name="Normal 4 6 7 4 3" xfId="36485" xr:uid="{00000000-0005-0000-0000-0000389B0000}"/>
    <cellStyle name="Normal 4 6 7 4 4" xfId="36486" xr:uid="{00000000-0005-0000-0000-0000399B0000}"/>
    <cellStyle name="Normal 4 6 7 5" xfId="36487" xr:uid="{00000000-0005-0000-0000-00003A9B0000}"/>
    <cellStyle name="Normal 4 6 7 5 2" xfId="36488" xr:uid="{00000000-0005-0000-0000-00003B9B0000}"/>
    <cellStyle name="Normal 4 6 7 5 2 2" xfId="36489" xr:uid="{00000000-0005-0000-0000-00003C9B0000}"/>
    <cellStyle name="Normal 4 6 7 5 3" xfId="36490" xr:uid="{00000000-0005-0000-0000-00003D9B0000}"/>
    <cellStyle name="Normal 4 6 7 5 4" xfId="36491" xr:uid="{00000000-0005-0000-0000-00003E9B0000}"/>
    <cellStyle name="Normal 4 6 7 6" xfId="36492" xr:uid="{00000000-0005-0000-0000-00003F9B0000}"/>
    <cellStyle name="Normal 4 6 7 6 2" xfId="36493" xr:uid="{00000000-0005-0000-0000-0000409B0000}"/>
    <cellStyle name="Normal 4 6 7 6 2 2" xfId="36494" xr:uid="{00000000-0005-0000-0000-0000419B0000}"/>
    <cellStyle name="Normal 4 6 7 6 3" xfId="36495" xr:uid="{00000000-0005-0000-0000-0000429B0000}"/>
    <cellStyle name="Normal 4 6 7 7" xfId="36496" xr:uid="{00000000-0005-0000-0000-0000439B0000}"/>
    <cellStyle name="Normal 4 6 7 7 2" xfId="36497" xr:uid="{00000000-0005-0000-0000-0000449B0000}"/>
    <cellStyle name="Normal 4 6 7 8" xfId="36498" xr:uid="{00000000-0005-0000-0000-0000459B0000}"/>
    <cellStyle name="Normal 4 6 7 9" xfId="36499" xr:uid="{00000000-0005-0000-0000-0000469B0000}"/>
    <cellStyle name="Normal 4 6 8" xfId="36500" xr:uid="{00000000-0005-0000-0000-0000479B0000}"/>
    <cellStyle name="Normal 4 6 8 2" xfId="36501" xr:uid="{00000000-0005-0000-0000-0000489B0000}"/>
    <cellStyle name="Normal 4 6 8 2 2" xfId="36502" xr:uid="{00000000-0005-0000-0000-0000499B0000}"/>
    <cellStyle name="Normal 4 6 8 2 2 2" xfId="36503" xr:uid="{00000000-0005-0000-0000-00004A9B0000}"/>
    <cellStyle name="Normal 4 6 8 2 3" xfId="36504" xr:uid="{00000000-0005-0000-0000-00004B9B0000}"/>
    <cellStyle name="Normal 4 6 8 2 4" xfId="36505" xr:uid="{00000000-0005-0000-0000-00004C9B0000}"/>
    <cellStyle name="Normal 4 6 8 3" xfId="36506" xr:uid="{00000000-0005-0000-0000-00004D9B0000}"/>
    <cellStyle name="Normal 4 6 8 3 2" xfId="36507" xr:uid="{00000000-0005-0000-0000-00004E9B0000}"/>
    <cellStyle name="Normal 4 6 8 3 2 2" xfId="36508" xr:uid="{00000000-0005-0000-0000-00004F9B0000}"/>
    <cellStyle name="Normal 4 6 8 3 3" xfId="36509" xr:uid="{00000000-0005-0000-0000-0000509B0000}"/>
    <cellStyle name="Normal 4 6 8 3 4" xfId="36510" xr:uid="{00000000-0005-0000-0000-0000519B0000}"/>
    <cellStyle name="Normal 4 6 8 4" xfId="36511" xr:uid="{00000000-0005-0000-0000-0000529B0000}"/>
    <cellStyle name="Normal 4 6 8 4 2" xfId="36512" xr:uid="{00000000-0005-0000-0000-0000539B0000}"/>
    <cellStyle name="Normal 4 6 8 4 2 2" xfId="36513" xr:uid="{00000000-0005-0000-0000-0000549B0000}"/>
    <cellStyle name="Normal 4 6 8 4 3" xfId="36514" xr:uid="{00000000-0005-0000-0000-0000559B0000}"/>
    <cellStyle name="Normal 4 6 8 4 4" xfId="36515" xr:uid="{00000000-0005-0000-0000-0000569B0000}"/>
    <cellStyle name="Normal 4 6 8 5" xfId="36516" xr:uid="{00000000-0005-0000-0000-0000579B0000}"/>
    <cellStyle name="Normal 4 6 8 5 2" xfId="36517" xr:uid="{00000000-0005-0000-0000-0000589B0000}"/>
    <cellStyle name="Normal 4 6 8 5 2 2" xfId="36518" xr:uid="{00000000-0005-0000-0000-0000599B0000}"/>
    <cellStyle name="Normal 4 6 8 5 3" xfId="36519" xr:uid="{00000000-0005-0000-0000-00005A9B0000}"/>
    <cellStyle name="Normal 4 6 8 6" xfId="36520" xr:uid="{00000000-0005-0000-0000-00005B9B0000}"/>
    <cellStyle name="Normal 4 6 8 6 2" xfId="36521" xr:uid="{00000000-0005-0000-0000-00005C9B0000}"/>
    <cellStyle name="Normal 4 6 8 7" xfId="36522" xr:uid="{00000000-0005-0000-0000-00005D9B0000}"/>
    <cellStyle name="Normal 4 6 8 8" xfId="36523" xr:uid="{00000000-0005-0000-0000-00005E9B0000}"/>
    <cellStyle name="Normal 4 6 9" xfId="36524" xr:uid="{00000000-0005-0000-0000-00005F9B0000}"/>
    <cellStyle name="Normal 4 6 9 2" xfId="36525" xr:uid="{00000000-0005-0000-0000-0000609B0000}"/>
    <cellStyle name="Normal 4 6 9 2 2" xfId="36526" xr:uid="{00000000-0005-0000-0000-0000619B0000}"/>
    <cellStyle name="Normal 4 6 9 3" xfId="36527" xr:uid="{00000000-0005-0000-0000-0000629B0000}"/>
    <cellStyle name="Normal 4 6 9 4" xfId="36528" xr:uid="{00000000-0005-0000-0000-0000639B0000}"/>
    <cellStyle name="Normal 4 7" xfId="36529" xr:uid="{00000000-0005-0000-0000-0000649B0000}"/>
    <cellStyle name="Normal 4 7 10" xfId="36530" xr:uid="{00000000-0005-0000-0000-0000659B0000}"/>
    <cellStyle name="Normal 4 7 10 2" xfId="36531" xr:uid="{00000000-0005-0000-0000-0000669B0000}"/>
    <cellStyle name="Normal 4 7 10 2 2" xfId="36532" xr:uid="{00000000-0005-0000-0000-0000679B0000}"/>
    <cellStyle name="Normal 4 7 10 3" xfId="36533" xr:uid="{00000000-0005-0000-0000-0000689B0000}"/>
    <cellStyle name="Normal 4 7 11" xfId="36534" xr:uid="{00000000-0005-0000-0000-0000699B0000}"/>
    <cellStyle name="Normal 4 7 11 2" xfId="36535" xr:uid="{00000000-0005-0000-0000-00006A9B0000}"/>
    <cellStyle name="Normal 4 7 12" xfId="36536" xr:uid="{00000000-0005-0000-0000-00006B9B0000}"/>
    <cellStyle name="Normal 4 7 13" xfId="36537" xr:uid="{00000000-0005-0000-0000-00006C9B0000}"/>
    <cellStyle name="Normal 4 7 2" xfId="36538" xr:uid="{00000000-0005-0000-0000-00006D9B0000}"/>
    <cellStyle name="Normal 4 7 2 10" xfId="36539" xr:uid="{00000000-0005-0000-0000-00006E9B0000}"/>
    <cellStyle name="Normal 4 7 2 10 2" xfId="36540" xr:uid="{00000000-0005-0000-0000-00006F9B0000}"/>
    <cellStyle name="Normal 4 7 2 11" xfId="36541" xr:uid="{00000000-0005-0000-0000-0000709B0000}"/>
    <cellStyle name="Normal 4 7 2 12" xfId="36542" xr:uid="{00000000-0005-0000-0000-0000719B0000}"/>
    <cellStyle name="Normal 4 7 2 2" xfId="36543" xr:uid="{00000000-0005-0000-0000-0000729B0000}"/>
    <cellStyle name="Normal 4 7 2 2 10" xfId="36544" xr:uid="{00000000-0005-0000-0000-0000739B0000}"/>
    <cellStyle name="Normal 4 7 2 2 2" xfId="36545" xr:uid="{00000000-0005-0000-0000-0000749B0000}"/>
    <cellStyle name="Normal 4 7 2 2 2 2" xfId="36546" xr:uid="{00000000-0005-0000-0000-0000759B0000}"/>
    <cellStyle name="Normal 4 7 2 2 2 2 2" xfId="36547" xr:uid="{00000000-0005-0000-0000-0000769B0000}"/>
    <cellStyle name="Normal 4 7 2 2 2 2 2 2" xfId="36548" xr:uid="{00000000-0005-0000-0000-0000779B0000}"/>
    <cellStyle name="Normal 4 7 2 2 2 2 3" xfId="36549" xr:uid="{00000000-0005-0000-0000-0000789B0000}"/>
    <cellStyle name="Normal 4 7 2 2 2 2 4" xfId="36550" xr:uid="{00000000-0005-0000-0000-0000799B0000}"/>
    <cellStyle name="Normal 4 7 2 2 2 3" xfId="36551" xr:uid="{00000000-0005-0000-0000-00007A9B0000}"/>
    <cellStyle name="Normal 4 7 2 2 2 3 2" xfId="36552" xr:uid="{00000000-0005-0000-0000-00007B9B0000}"/>
    <cellStyle name="Normal 4 7 2 2 2 3 2 2" xfId="36553" xr:uid="{00000000-0005-0000-0000-00007C9B0000}"/>
    <cellStyle name="Normal 4 7 2 2 2 3 3" xfId="36554" xr:uid="{00000000-0005-0000-0000-00007D9B0000}"/>
    <cellStyle name="Normal 4 7 2 2 2 3 4" xfId="36555" xr:uid="{00000000-0005-0000-0000-00007E9B0000}"/>
    <cellStyle name="Normal 4 7 2 2 2 4" xfId="36556" xr:uid="{00000000-0005-0000-0000-00007F9B0000}"/>
    <cellStyle name="Normal 4 7 2 2 2 4 2" xfId="36557" xr:uid="{00000000-0005-0000-0000-0000809B0000}"/>
    <cellStyle name="Normal 4 7 2 2 2 4 2 2" xfId="36558" xr:uid="{00000000-0005-0000-0000-0000819B0000}"/>
    <cellStyle name="Normal 4 7 2 2 2 4 3" xfId="36559" xr:uid="{00000000-0005-0000-0000-0000829B0000}"/>
    <cellStyle name="Normal 4 7 2 2 2 4 4" xfId="36560" xr:uid="{00000000-0005-0000-0000-0000839B0000}"/>
    <cellStyle name="Normal 4 7 2 2 2 5" xfId="36561" xr:uid="{00000000-0005-0000-0000-0000849B0000}"/>
    <cellStyle name="Normal 4 7 2 2 2 5 2" xfId="36562" xr:uid="{00000000-0005-0000-0000-0000859B0000}"/>
    <cellStyle name="Normal 4 7 2 2 2 5 2 2" xfId="36563" xr:uid="{00000000-0005-0000-0000-0000869B0000}"/>
    <cellStyle name="Normal 4 7 2 2 2 5 3" xfId="36564" xr:uid="{00000000-0005-0000-0000-0000879B0000}"/>
    <cellStyle name="Normal 4 7 2 2 2 5 4" xfId="36565" xr:uid="{00000000-0005-0000-0000-0000889B0000}"/>
    <cellStyle name="Normal 4 7 2 2 2 6" xfId="36566" xr:uid="{00000000-0005-0000-0000-0000899B0000}"/>
    <cellStyle name="Normal 4 7 2 2 2 6 2" xfId="36567" xr:uid="{00000000-0005-0000-0000-00008A9B0000}"/>
    <cellStyle name="Normal 4 7 2 2 2 6 2 2" xfId="36568" xr:uid="{00000000-0005-0000-0000-00008B9B0000}"/>
    <cellStyle name="Normal 4 7 2 2 2 6 3" xfId="36569" xr:uid="{00000000-0005-0000-0000-00008C9B0000}"/>
    <cellStyle name="Normal 4 7 2 2 2 7" xfId="36570" xr:uid="{00000000-0005-0000-0000-00008D9B0000}"/>
    <cellStyle name="Normal 4 7 2 2 2 7 2" xfId="36571" xr:uid="{00000000-0005-0000-0000-00008E9B0000}"/>
    <cellStyle name="Normal 4 7 2 2 2 8" xfId="36572" xr:uid="{00000000-0005-0000-0000-00008F9B0000}"/>
    <cellStyle name="Normal 4 7 2 2 2 9" xfId="36573" xr:uid="{00000000-0005-0000-0000-0000909B0000}"/>
    <cellStyle name="Normal 4 7 2 2 3" xfId="36574" xr:uid="{00000000-0005-0000-0000-0000919B0000}"/>
    <cellStyle name="Normal 4 7 2 2 3 2" xfId="36575" xr:uid="{00000000-0005-0000-0000-0000929B0000}"/>
    <cellStyle name="Normal 4 7 2 2 3 2 2" xfId="36576" xr:uid="{00000000-0005-0000-0000-0000939B0000}"/>
    <cellStyle name="Normal 4 7 2 2 3 2 2 2" xfId="36577" xr:uid="{00000000-0005-0000-0000-0000949B0000}"/>
    <cellStyle name="Normal 4 7 2 2 3 2 3" xfId="36578" xr:uid="{00000000-0005-0000-0000-0000959B0000}"/>
    <cellStyle name="Normal 4 7 2 2 3 2 4" xfId="36579" xr:uid="{00000000-0005-0000-0000-0000969B0000}"/>
    <cellStyle name="Normal 4 7 2 2 3 3" xfId="36580" xr:uid="{00000000-0005-0000-0000-0000979B0000}"/>
    <cellStyle name="Normal 4 7 2 2 3 3 2" xfId="36581" xr:uid="{00000000-0005-0000-0000-0000989B0000}"/>
    <cellStyle name="Normal 4 7 2 2 3 3 2 2" xfId="36582" xr:uid="{00000000-0005-0000-0000-0000999B0000}"/>
    <cellStyle name="Normal 4 7 2 2 3 3 3" xfId="36583" xr:uid="{00000000-0005-0000-0000-00009A9B0000}"/>
    <cellStyle name="Normal 4 7 2 2 3 3 4" xfId="36584" xr:uid="{00000000-0005-0000-0000-00009B9B0000}"/>
    <cellStyle name="Normal 4 7 2 2 3 4" xfId="36585" xr:uid="{00000000-0005-0000-0000-00009C9B0000}"/>
    <cellStyle name="Normal 4 7 2 2 3 4 2" xfId="36586" xr:uid="{00000000-0005-0000-0000-00009D9B0000}"/>
    <cellStyle name="Normal 4 7 2 2 3 4 2 2" xfId="36587" xr:uid="{00000000-0005-0000-0000-00009E9B0000}"/>
    <cellStyle name="Normal 4 7 2 2 3 4 3" xfId="36588" xr:uid="{00000000-0005-0000-0000-00009F9B0000}"/>
    <cellStyle name="Normal 4 7 2 2 3 4 4" xfId="36589" xr:uid="{00000000-0005-0000-0000-0000A09B0000}"/>
    <cellStyle name="Normal 4 7 2 2 3 5" xfId="36590" xr:uid="{00000000-0005-0000-0000-0000A19B0000}"/>
    <cellStyle name="Normal 4 7 2 2 3 5 2" xfId="36591" xr:uid="{00000000-0005-0000-0000-0000A29B0000}"/>
    <cellStyle name="Normal 4 7 2 2 3 5 3" xfId="36592" xr:uid="{00000000-0005-0000-0000-0000A39B0000}"/>
    <cellStyle name="Normal 4 7 2 2 3 6" xfId="36593" xr:uid="{00000000-0005-0000-0000-0000A49B0000}"/>
    <cellStyle name="Normal 4 7 2 2 3 7" xfId="36594" xr:uid="{00000000-0005-0000-0000-0000A59B0000}"/>
    <cellStyle name="Normal 4 7 2 2 3 8" xfId="36595" xr:uid="{00000000-0005-0000-0000-0000A69B0000}"/>
    <cellStyle name="Normal 4 7 2 2 4" xfId="36596" xr:uid="{00000000-0005-0000-0000-0000A79B0000}"/>
    <cellStyle name="Normal 4 7 2 2 4 2" xfId="36597" xr:uid="{00000000-0005-0000-0000-0000A89B0000}"/>
    <cellStyle name="Normal 4 7 2 2 4 2 2" xfId="36598" xr:uid="{00000000-0005-0000-0000-0000A99B0000}"/>
    <cellStyle name="Normal 4 7 2 2 4 3" xfId="36599" xr:uid="{00000000-0005-0000-0000-0000AA9B0000}"/>
    <cellStyle name="Normal 4 7 2 2 4 4" xfId="36600" xr:uid="{00000000-0005-0000-0000-0000AB9B0000}"/>
    <cellStyle name="Normal 4 7 2 2 5" xfId="36601" xr:uid="{00000000-0005-0000-0000-0000AC9B0000}"/>
    <cellStyle name="Normal 4 7 2 2 5 2" xfId="36602" xr:uid="{00000000-0005-0000-0000-0000AD9B0000}"/>
    <cellStyle name="Normal 4 7 2 2 5 2 2" xfId="36603" xr:uid="{00000000-0005-0000-0000-0000AE9B0000}"/>
    <cellStyle name="Normal 4 7 2 2 5 3" xfId="36604" xr:uid="{00000000-0005-0000-0000-0000AF9B0000}"/>
    <cellStyle name="Normal 4 7 2 2 5 4" xfId="36605" xr:uid="{00000000-0005-0000-0000-0000B09B0000}"/>
    <cellStyle name="Normal 4 7 2 2 6" xfId="36606" xr:uid="{00000000-0005-0000-0000-0000B19B0000}"/>
    <cellStyle name="Normal 4 7 2 2 6 2" xfId="36607" xr:uid="{00000000-0005-0000-0000-0000B29B0000}"/>
    <cellStyle name="Normal 4 7 2 2 6 2 2" xfId="36608" xr:uid="{00000000-0005-0000-0000-0000B39B0000}"/>
    <cellStyle name="Normal 4 7 2 2 6 3" xfId="36609" xr:uid="{00000000-0005-0000-0000-0000B49B0000}"/>
    <cellStyle name="Normal 4 7 2 2 6 4" xfId="36610" xr:uid="{00000000-0005-0000-0000-0000B59B0000}"/>
    <cellStyle name="Normal 4 7 2 2 7" xfId="36611" xr:uid="{00000000-0005-0000-0000-0000B69B0000}"/>
    <cellStyle name="Normal 4 7 2 2 7 2" xfId="36612" xr:uid="{00000000-0005-0000-0000-0000B79B0000}"/>
    <cellStyle name="Normal 4 7 2 2 7 2 2" xfId="36613" xr:uid="{00000000-0005-0000-0000-0000B89B0000}"/>
    <cellStyle name="Normal 4 7 2 2 7 3" xfId="36614" xr:uid="{00000000-0005-0000-0000-0000B99B0000}"/>
    <cellStyle name="Normal 4 7 2 2 8" xfId="36615" xr:uid="{00000000-0005-0000-0000-0000BA9B0000}"/>
    <cellStyle name="Normal 4 7 2 2 8 2" xfId="36616" xr:uid="{00000000-0005-0000-0000-0000BB9B0000}"/>
    <cellStyle name="Normal 4 7 2 2 9" xfId="36617" xr:uid="{00000000-0005-0000-0000-0000BC9B0000}"/>
    <cellStyle name="Normal 4 7 2 3" xfId="36618" xr:uid="{00000000-0005-0000-0000-0000BD9B0000}"/>
    <cellStyle name="Normal 4 7 2 3 2" xfId="36619" xr:uid="{00000000-0005-0000-0000-0000BE9B0000}"/>
    <cellStyle name="Normal 4 7 2 3 2 2" xfId="36620" xr:uid="{00000000-0005-0000-0000-0000BF9B0000}"/>
    <cellStyle name="Normal 4 7 2 3 2 2 2" xfId="36621" xr:uid="{00000000-0005-0000-0000-0000C09B0000}"/>
    <cellStyle name="Normal 4 7 2 3 2 2 2 2" xfId="36622" xr:uid="{00000000-0005-0000-0000-0000C19B0000}"/>
    <cellStyle name="Normal 4 7 2 3 2 2 3" xfId="36623" xr:uid="{00000000-0005-0000-0000-0000C29B0000}"/>
    <cellStyle name="Normal 4 7 2 3 2 2 4" xfId="36624" xr:uid="{00000000-0005-0000-0000-0000C39B0000}"/>
    <cellStyle name="Normal 4 7 2 3 2 3" xfId="36625" xr:uid="{00000000-0005-0000-0000-0000C49B0000}"/>
    <cellStyle name="Normal 4 7 2 3 2 3 2" xfId="36626" xr:uid="{00000000-0005-0000-0000-0000C59B0000}"/>
    <cellStyle name="Normal 4 7 2 3 2 3 2 2" xfId="36627" xr:uid="{00000000-0005-0000-0000-0000C69B0000}"/>
    <cellStyle name="Normal 4 7 2 3 2 3 3" xfId="36628" xr:uid="{00000000-0005-0000-0000-0000C79B0000}"/>
    <cellStyle name="Normal 4 7 2 3 2 3 4" xfId="36629" xr:uid="{00000000-0005-0000-0000-0000C89B0000}"/>
    <cellStyle name="Normal 4 7 2 3 2 4" xfId="36630" xr:uid="{00000000-0005-0000-0000-0000C99B0000}"/>
    <cellStyle name="Normal 4 7 2 3 2 4 2" xfId="36631" xr:uid="{00000000-0005-0000-0000-0000CA9B0000}"/>
    <cellStyle name="Normal 4 7 2 3 2 4 2 2" xfId="36632" xr:uid="{00000000-0005-0000-0000-0000CB9B0000}"/>
    <cellStyle name="Normal 4 7 2 3 2 4 3" xfId="36633" xr:uid="{00000000-0005-0000-0000-0000CC9B0000}"/>
    <cellStyle name="Normal 4 7 2 3 2 4 4" xfId="36634" xr:uid="{00000000-0005-0000-0000-0000CD9B0000}"/>
    <cellStyle name="Normal 4 7 2 3 2 5" xfId="36635" xr:uid="{00000000-0005-0000-0000-0000CE9B0000}"/>
    <cellStyle name="Normal 4 7 2 3 2 5 2" xfId="36636" xr:uid="{00000000-0005-0000-0000-0000CF9B0000}"/>
    <cellStyle name="Normal 4 7 2 3 2 5 3" xfId="36637" xr:uid="{00000000-0005-0000-0000-0000D09B0000}"/>
    <cellStyle name="Normal 4 7 2 3 2 6" xfId="36638" xr:uid="{00000000-0005-0000-0000-0000D19B0000}"/>
    <cellStyle name="Normal 4 7 2 3 2 7" xfId="36639" xr:uid="{00000000-0005-0000-0000-0000D29B0000}"/>
    <cellStyle name="Normal 4 7 2 3 2 8" xfId="36640" xr:uid="{00000000-0005-0000-0000-0000D39B0000}"/>
    <cellStyle name="Normal 4 7 2 3 3" xfId="36641" xr:uid="{00000000-0005-0000-0000-0000D49B0000}"/>
    <cellStyle name="Normal 4 7 2 3 3 2" xfId="36642" xr:uid="{00000000-0005-0000-0000-0000D59B0000}"/>
    <cellStyle name="Normal 4 7 2 3 3 2 2" xfId="36643" xr:uid="{00000000-0005-0000-0000-0000D69B0000}"/>
    <cellStyle name="Normal 4 7 2 3 3 3" xfId="36644" xr:uid="{00000000-0005-0000-0000-0000D79B0000}"/>
    <cellStyle name="Normal 4 7 2 3 3 4" xfId="36645" xr:uid="{00000000-0005-0000-0000-0000D89B0000}"/>
    <cellStyle name="Normal 4 7 2 3 4" xfId="36646" xr:uid="{00000000-0005-0000-0000-0000D99B0000}"/>
    <cellStyle name="Normal 4 7 2 3 4 2" xfId="36647" xr:uid="{00000000-0005-0000-0000-0000DA9B0000}"/>
    <cellStyle name="Normal 4 7 2 3 4 2 2" xfId="36648" xr:uid="{00000000-0005-0000-0000-0000DB9B0000}"/>
    <cellStyle name="Normal 4 7 2 3 4 3" xfId="36649" xr:uid="{00000000-0005-0000-0000-0000DC9B0000}"/>
    <cellStyle name="Normal 4 7 2 3 4 4" xfId="36650" xr:uid="{00000000-0005-0000-0000-0000DD9B0000}"/>
    <cellStyle name="Normal 4 7 2 3 5" xfId="36651" xr:uid="{00000000-0005-0000-0000-0000DE9B0000}"/>
    <cellStyle name="Normal 4 7 2 3 5 2" xfId="36652" xr:uid="{00000000-0005-0000-0000-0000DF9B0000}"/>
    <cellStyle name="Normal 4 7 2 3 5 2 2" xfId="36653" xr:uid="{00000000-0005-0000-0000-0000E09B0000}"/>
    <cellStyle name="Normal 4 7 2 3 5 3" xfId="36654" xr:uid="{00000000-0005-0000-0000-0000E19B0000}"/>
    <cellStyle name="Normal 4 7 2 3 5 4" xfId="36655" xr:uid="{00000000-0005-0000-0000-0000E29B0000}"/>
    <cellStyle name="Normal 4 7 2 3 6" xfId="36656" xr:uid="{00000000-0005-0000-0000-0000E39B0000}"/>
    <cellStyle name="Normal 4 7 2 3 6 2" xfId="36657" xr:uid="{00000000-0005-0000-0000-0000E49B0000}"/>
    <cellStyle name="Normal 4 7 2 3 6 2 2" xfId="36658" xr:uid="{00000000-0005-0000-0000-0000E59B0000}"/>
    <cellStyle name="Normal 4 7 2 3 6 3" xfId="36659" xr:uid="{00000000-0005-0000-0000-0000E69B0000}"/>
    <cellStyle name="Normal 4 7 2 3 7" xfId="36660" xr:uid="{00000000-0005-0000-0000-0000E79B0000}"/>
    <cellStyle name="Normal 4 7 2 3 7 2" xfId="36661" xr:uid="{00000000-0005-0000-0000-0000E89B0000}"/>
    <cellStyle name="Normal 4 7 2 3 8" xfId="36662" xr:uid="{00000000-0005-0000-0000-0000E99B0000}"/>
    <cellStyle name="Normal 4 7 2 3 9" xfId="36663" xr:uid="{00000000-0005-0000-0000-0000EA9B0000}"/>
    <cellStyle name="Normal 4 7 2 4" xfId="36664" xr:uid="{00000000-0005-0000-0000-0000EB9B0000}"/>
    <cellStyle name="Normal 4 7 2 4 2" xfId="36665" xr:uid="{00000000-0005-0000-0000-0000EC9B0000}"/>
    <cellStyle name="Normal 4 7 2 4 2 2" xfId="36666" xr:uid="{00000000-0005-0000-0000-0000ED9B0000}"/>
    <cellStyle name="Normal 4 7 2 4 2 2 2" xfId="36667" xr:uid="{00000000-0005-0000-0000-0000EE9B0000}"/>
    <cellStyle name="Normal 4 7 2 4 2 3" xfId="36668" xr:uid="{00000000-0005-0000-0000-0000EF9B0000}"/>
    <cellStyle name="Normal 4 7 2 4 2 4" xfId="36669" xr:uid="{00000000-0005-0000-0000-0000F09B0000}"/>
    <cellStyle name="Normal 4 7 2 4 3" xfId="36670" xr:uid="{00000000-0005-0000-0000-0000F19B0000}"/>
    <cellStyle name="Normal 4 7 2 4 3 2" xfId="36671" xr:uid="{00000000-0005-0000-0000-0000F29B0000}"/>
    <cellStyle name="Normal 4 7 2 4 3 2 2" xfId="36672" xr:uid="{00000000-0005-0000-0000-0000F39B0000}"/>
    <cellStyle name="Normal 4 7 2 4 3 3" xfId="36673" xr:uid="{00000000-0005-0000-0000-0000F49B0000}"/>
    <cellStyle name="Normal 4 7 2 4 3 4" xfId="36674" xr:uid="{00000000-0005-0000-0000-0000F59B0000}"/>
    <cellStyle name="Normal 4 7 2 4 4" xfId="36675" xr:uid="{00000000-0005-0000-0000-0000F69B0000}"/>
    <cellStyle name="Normal 4 7 2 4 4 2" xfId="36676" xr:uid="{00000000-0005-0000-0000-0000F79B0000}"/>
    <cellStyle name="Normal 4 7 2 4 4 2 2" xfId="36677" xr:uid="{00000000-0005-0000-0000-0000F89B0000}"/>
    <cellStyle name="Normal 4 7 2 4 4 3" xfId="36678" xr:uid="{00000000-0005-0000-0000-0000F99B0000}"/>
    <cellStyle name="Normal 4 7 2 4 4 4" xfId="36679" xr:uid="{00000000-0005-0000-0000-0000FA9B0000}"/>
    <cellStyle name="Normal 4 7 2 4 5" xfId="36680" xr:uid="{00000000-0005-0000-0000-0000FB9B0000}"/>
    <cellStyle name="Normal 4 7 2 4 5 2" xfId="36681" xr:uid="{00000000-0005-0000-0000-0000FC9B0000}"/>
    <cellStyle name="Normal 4 7 2 4 5 2 2" xfId="36682" xr:uid="{00000000-0005-0000-0000-0000FD9B0000}"/>
    <cellStyle name="Normal 4 7 2 4 5 3" xfId="36683" xr:uid="{00000000-0005-0000-0000-0000FE9B0000}"/>
    <cellStyle name="Normal 4 7 2 4 5 4" xfId="36684" xr:uid="{00000000-0005-0000-0000-0000FF9B0000}"/>
    <cellStyle name="Normal 4 7 2 4 6" xfId="36685" xr:uid="{00000000-0005-0000-0000-0000009C0000}"/>
    <cellStyle name="Normal 4 7 2 4 6 2" xfId="36686" xr:uid="{00000000-0005-0000-0000-0000019C0000}"/>
    <cellStyle name="Normal 4 7 2 4 6 2 2" xfId="36687" xr:uid="{00000000-0005-0000-0000-0000029C0000}"/>
    <cellStyle name="Normal 4 7 2 4 6 3" xfId="36688" xr:uid="{00000000-0005-0000-0000-0000039C0000}"/>
    <cellStyle name="Normal 4 7 2 4 7" xfId="36689" xr:uid="{00000000-0005-0000-0000-0000049C0000}"/>
    <cellStyle name="Normal 4 7 2 4 7 2" xfId="36690" xr:uid="{00000000-0005-0000-0000-0000059C0000}"/>
    <cellStyle name="Normal 4 7 2 4 8" xfId="36691" xr:uid="{00000000-0005-0000-0000-0000069C0000}"/>
    <cellStyle name="Normal 4 7 2 4 9" xfId="36692" xr:uid="{00000000-0005-0000-0000-0000079C0000}"/>
    <cellStyle name="Normal 4 7 2 5" xfId="36693" xr:uid="{00000000-0005-0000-0000-0000089C0000}"/>
    <cellStyle name="Normal 4 7 2 5 2" xfId="36694" xr:uid="{00000000-0005-0000-0000-0000099C0000}"/>
    <cellStyle name="Normal 4 7 2 5 2 2" xfId="36695" xr:uid="{00000000-0005-0000-0000-00000A9C0000}"/>
    <cellStyle name="Normal 4 7 2 5 2 2 2" xfId="36696" xr:uid="{00000000-0005-0000-0000-00000B9C0000}"/>
    <cellStyle name="Normal 4 7 2 5 2 3" xfId="36697" xr:uid="{00000000-0005-0000-0000-00000C9C0000}"/>
    <cellStyle name="Normal 4 7 2 5 2 4" xfId="36698" xr:uid="{00000000-0005-0000-0000-00000D9C0000}"/>
    <cellStyle name="Normal 4 7 2 5 3" xfId="36699" xr:uid="{00000000-0005-0000-0000-00000E9C0000}"/>
    <cellStyle name="Normal 4 7 2 5 3 2" xfId="36700" xr:uid="{00000000-0005-0000-0000-00000F9C0000}"/>
    <cellStyle name="Normal 4 7 2 5 3 2 2" xfId="36701" xr:uid="{00000000-0005-0000-0000-0000109C0000}"/>
    <cellStyle name="Normal 4 7 2 5 3 3" xfId="36702" xr:uid="{00000000-0005-0000-0000-0000119C0000}"/>
    <cellStyle name="Normal 4 7 2 5 3 4" xfId="36703" xr:uid="{00000000-0005-0000-0000-0000129C0000}"/>
    <cellStyle name="Normal 4 7 2 5 4" xfId="36704" xr:uid="{00000000-0005-0000-0000-0000139C0000}"/>
    <cellStyle name="Normal 4 7 2 5 4 2" xfId="36705" xr:uid="{00000000-0005-0000-0000-0000149C0000}"/>
    <cellStyle name="Normal 4 7 2 5 4 2 2" xfId="36706" xr:uid="{00000000-0005-0000-0000-0000159C0000}"/>
    <cellStyle name="Normal 4 7 2 5 4 3" xfId="36707" xr:uid="{00000000-0005-0000-0000-0000169C0000}"/>
    <cellStyle name="Normal 4 7 2 5 4 4" xfId="36708" xr:uid="{00000000-0005-0000-0000-0000179C0000}"/>
    <cellStyle name="Normal 4 7 2 5 5" xfId="36709" xr:uid="{00000000-0005-0000-0000-0000189C0000}"/>
    <cellStyle name="Normal 4 7 2 5 5 2" xfId="36710" xr:uid="{00000000-0005-0000-0000-0000199C0000}"/>
    <cellStyle name="Normal 4 7 2 5 5 3" xfId="36711" xr:uid="{00000000-0005-0000-0000-00001A9C0000}"/>
    <cellStyle name="Normal 4 7 2 5 6" xfId="36712" xr:uid="{00000000-0005-0000-0000-00001B9C0000}"/>
    <cellStyle name="Normal 4 7 2 5 7" xfId="36713" xr:uid="{00000000-0005-0000-0000-00001C9C0000}"/>
    <cellStyle name="Normal 4 7 2 5 8" xfId="36714" xr:uid="{00000000-0005-0000-0000-00001D9C0000}"/>
    <cellStyle name="Normal 4 7 2 6" xfId="36715" xr:uid="{00000000-0005-0000-0000-00001E9C0000}"/>
    <cellStyle name="Normal 4 7 2 6 2" xfId="36716" xr:uid="{00000000-0005-0000-0000-00001F9C0000}"/>
    <cellStyle name="Normal 4 7 2 6 2 2" xfId="36717" xr:uid="{00000000-0005-0000-0000-0000209C0000}"/>
    <cellStyle name="Normal 4 7 2 6 3" xfId="36718" xr:uid="{00000000-0005-0000-0000-0000219C0000}"/>
    <cellStyle name="Normal 4 7 2 6 4" xfId="36719" xr:uid="{00000000-0005-0000-0000-0000229C0000}"/>
    <cellStyle name="Normal 4 7 2 7" xfId="36720" xr:uid="{00000000-0005-0000-0000-0000239C0000}"/>
    <cellStyle name="Normal 4 7 2 7 2" xfId="36721" xr:uid="{00000000-0005-0000-0000-0000249C0000}"/>
    <cellStyle name="Normal 4 7 2 7 2 2" xfId="36722" xr:uid="{00000000-0005-0000-0000-0000259C0000}"/>
    <cellStyle name="Normal 4 7 2 7 3" xfId="36723" xr:uid="{00000000-0005-0000-0000-0000269C0000}"/>
    <cellStyle name="Normal 4 7 2 7 4" xfId="36724" xr:uid="{00000000-0005-0000-0000-0000279C0000}"/>
    <cellStyle name="Normal 4 7 2 8" xfId="36725" xr:uid="{00000000-0005-0000-0000-0000289C0000}"/>
    <cellStyle name="Normal 4 7 2 8 2" xfId="36726" xr:uid="{00000000-0005-0000-0000-0000299C0000}"/>
    <cellStyle name="Normal 4 7 2 8 2 2" xfId="36727" xr:uid="{00000000-0005-0000-0000-00002A9C0000}"/>
    <cellStyle name="Normal 4 7 2 8 3" xfId="36728" xr:uid="{00000000-0005-0000-0000-00002B9C0000}"/>
    <cellStyle name="Normal 4 7 2 8 4" xfId="36729" xr:uid="{00000000-0005-0000-0000-00002C9C0000}"/>
    <cellStyle name="Normal 4 7 2 9" xfId="36730" xr:uid="{00000000-0005-0000-0000-00002D9C0000}"/>
    <cellStyle name="Normal 4 7 2 9 2" xfId="36731" xr:uid="{00000000-0005-0000-0000-00002E9C0000}"/>
    <cellStyle name="Normal 4 7 2 9 2 2" xfId="36732" xr:uid="{00000000-0005-0000-0000-00002F9C0000}"/>
    <cellStyle name="Normal 4 7 2 9 3" xfId="36733" xr:uid="{00000000-0005-0000-0000-0000309C0000}"/>
    <cellStyle name="Normal 4 7 3" xfId="36734" xr:uid="{00000000-0005-0000-0000-0000319C0000}"/>
    <cellStyle name="Normal 4 7 3 10" xfId="36735" xr:uid="{00000000-0005-0000-0000-0000329C0000}"/>
    <cellStyle name="Normal 4 7 3 11" xfId="36736" xr:uid="{00000000-0005-0000-0000-0000339C0000}"/>
    <cellStyle name="Normal 4 7 3 2" xfId="36737" xr:uid="{00000000-0005-0000-0000-0000349C0000}"/>
    <cellStyle name="Normal 4 7 3 2 2" xfId="36738" xr:uid="{00000000-0005-0000-0000-0000359C0000}"/>
    <cellStyle name="Normal 4 7 3 2 2 2" xfId="36739" xr:uid="{00000000-0005-0000-0000-0000369C0000}"/>
    <cellStyle name="Normal 4 7 3 2 2 2 2" xfId="36740" xr:uid="{00000000-0005-0000-0000-0000379C0000}"/>
    <cellStyle name="Normal 4 7 3 2 2 2 2 2" xfId="36741" xr:uid="{00000000-0005-0000-0000-0000389C0000}"/>
    <cellStyle name="Normal 4 7 3 2 2 2 3" xfId="36742" xr:uid="{00000000-0005-0000-0000-0000399C0000}"/>
    <cellStyle name="Normal 4 7 3 2 2 2 4" xfId="36743" xr:uid="{00000000-0005-0000-0000-00003A9C0000}"/>
    <cellStyle name="Normal 4 7 3 2 2 3" xfId="36744" xr:uid="{00000000-0005-0000-0000-00003B9C0000}"/>
    <cellStyle name="Normal 4 7 3 2 2 3 2" xfId="36745" xr:uid="{00000000-0005-0000-0000-00003C9C0000}"/>
    <cellStyle name="Normal 4 7 3 2 2 3 2 2" xfId="36746" xr:uid="{00000000-0005-0000-0000-00003D9C0000}"/>
    <cellStyle name="Normal 4 7 3 2 2 3 3" xfId="36747" xr:uid="{00000000-0005-0000-0000-00003E9C0000}"/>
    <cellStyle name="Normal 4 7 3 2 2 3 4" xfId="36748" xr:uid="{00000000-0005-0000-0000-00003F9C0000}"/>
    <cellStyle name="Normal 4 7 3 2 2 4" xfId="36749" xr:uid="{00000000-0005-0000-0000-0000409C0000}"/>
    <cellStyle name="Normal 4 7 3 2 2 4 2" xfId="36750" xr:uid="{00000000-0005-0000-0000-0000419C0000}"/>
    <cellStyle name="Normal 4 7 3 2 2 4 2 2" xfId="36751" xr:uid="{00000000-0005-0000-0000-0000429C0000}"/>
    <cellStyle name="Normal 4 7 3 2 2 4 3" xfId="36752" xr:uid="{00000000-0005-0000-0000-0000439C0000}"/>
    <cellStyle name="Normal 4 7 3 2 2 4 4" xfId="36753" xr:uid="{00000000-0005-0000-0000-0000449C0000}"/>
    <cellStyle name="Normal 4 7 3 2 2 5" xfId="36754" xr:uid="{00000000-0005-0000-0000-0000459C0000}"/>
    <cellStyle name="Normal 4 7 3 2 2 5 2" xfId="36755" xr:uid="{00000000-0005-0000-0000-0000469C0000}"/>
    <cellStyle name="Normal 4 7 3 2 2 5 3" xfId="36756" xr:uid="{00000000-0005-0000-0000-0000479C0000}"/>
    <cellStyle name="Normal 4 7 3 2 2 6" xfId="36757" xr:uid="{00000000-0005-0000-0000-0000489C0000}"/>
    <cellStyle name="Normal 4 7 3 2 2 7" xfId="36758" xr:uid="{00000000-0005-0000-0000-0000499C0000}"/>
    <cellStyle name="Normal 4 7 3 2 2 8" xfId="36759" xr:uid="{00000000-0005-0000-0000-00004A9C0000}"/>
    <cellStyle name="Normal 4 7 3 2 3" xfId="36760" xr:uid="{00000000-0005-0000-0000-00004B9C0000}"/>
    <cellStyle name="Normal 4 7 3 2 3 2" xfId="36761" xr:uid="{00000000-0005-0000-0000-00004C9C0000}"/>
    <cellStyle name="Normal 4 7 3 2 3 2 2" xfId="36762" xr:uid="{00000000-0005-0000-0000-00004D9C0000}"/>
    <cellStyle name="Normal 4 7 3 2 3 3" xfId="36763" xr:uid="{00000000-0005-0000-0000-00004E9C0000}"/>
    <cellStyle name="Normal 4 7 3 2 3 4" xfId="36764" xr:uid="{00000000-0005-0000-0000-00004F9C0000}"/>
    <cellStyle name="Normal 4 7 3 2 4" xfId="36765" xr:uid="{00000000-0005-0000-0000-0000509C0000}"/>
    <cellStyle name="Normal 4 7 3 2 4 2" xfId="36766" xr:uid="{00000000-0005-0000-0000-0000519C0000}"/>
    <cellStyle name="Normal 4 7 3 2 4 2 2" xfId="36767" xr:uid="{00000000-0005-0000-0000-0000529C0000}"/>
    <cellStyle name="Normal 4 7 3 2 4 3" xfId="36768" xr:uid="{00000000-0005-0000-0000-0000539C0000}"/>
    <cellStyle name="Normal 4 7 3 2 4 4" xfId="36769" xr:uid="{00000000-0005-0000-0000-0000549C0000}"/>
    <cellStyle name="Normal 4 7 3 2 5" xfId="36770" xr:uid="{00000000-0005-0000-0000-0000559C0000}"/>
    <cellStyle name="Normal 4 7 3 2 5 2" xfId="36771" xr:uid="{00000000-0005-0000-0000-0000569C0000}"/>
    <cellStyle name="Normal 4 7 3 2 5 2 2" xfId="36772" xr:uid="{00000000-0005-0000-0000-0000579C0000}"/>
    <cellStyle name="Normal 4 7 3 2 5 3" xfId="36773" xr:uid="{00000000-0005-0000-0000-0000589C0000}"/>
    <cellStyle name="Normal 4 7 3 2 5 4" xfId="36774" xr:uid="{00000000-0005-0000-0000-0000599C0000}"/>
    <cellStyle name="Normal 4 7 3 2 6" xfId="36775" xr:uid="{00000000-0005-0000-0000-00005A9C0000}"/>
    <cellStyle name="Normal 4 7 3 2 6 2" xfId="36776" xr:uid="{00000000-0005-0000-0000-00005B9C0000}"/>
    <cellStyle name="Normal 4 7 3 2 6 2 2" xfId="36777" xr:uid="{00000000-0005-0000-0000-00005C9C0000}"/>
    <cellStyle name="Normal 4 7 3 2 6 3" xfId="36778" xr:uid="{00000000-0005-0000-0000-00005D9C0000}"/>
    <cellStyle name="Normal 4 7 3 2 7" xfId="36779" xr:uid="{00000000-0005-0000-0000-00005E9C0000}"/>
    <cellStyle name="Normal 4 7 3 2 7 2" xfId="36780" xr:uid="{00000000-0005-0000-0000-00005F9C0000}"/>
    <cellStyle name="Normal 4 7 3 2 8" xfId="36781" xr:uid="{00000000-0005-0000-0000-0000609C0000}"/>
    <cellStyle name="Normal 4 7 3 2 9" xfId="36782" xr:uid="{00000000-0005-0000-0000-0000619C0000}"/>
    <cellStyle name="Normal 4 7 3 3" xfId="36783" xr:uid="{00000000-0005-0000-0000-0000629C0000}"/>
    <cellStyle name="Normal 4 7 3 3 2" xfId="36784" xr:uid="{00000000-0005-0000-0000-0000639C0000}"/>
    <cellStyle name="Normal 4 7 3 3 2 2" xfId="36785" xr:uid="{00000000-0005-0000-0000-0000649C0000}"/>
    <cellStyle name="Normal 4 7 3 3 2 2 2" xfId="36786" xr:uid="{00000000-0005-0000-0000-0000659C0000}"/>
    <cellStyle name="Normal 4 7 3 3 2 3" xfId="36787" xr:uid="{00000000-0005-0000-0000-0000669C0000}"/>
    <cellStyle name="Normal 4 7 3 3 2 4" xfId="36788" xr:uid="{00000000-0005-0000-0000-0000679C0000}"/>
    <cellStyle name="Normal 4 7 3 3 3" xfId="36789" xr:uid="{00000000-0005-0000-0000-0000689C0000}"/>
    <cellStyle name="Normal 4 7 3 3 3 2" xfId="36790" xr:uid="{00000000-0005-0000-0000-0000699C0000}"/>
    <cellStyle name="Normal 4 7 3 3 3 2 2" xfId="36791" xr:uid="{00000000-0005-0000-0000-00006A9C0000}"/>
    <cellStyle name="Normal 4 7 3 3 3 3" xfId="36792" xr:uid="{00000000-0005-0000-0000-00006B9C0000}"/>
    <cellStyle name="Normal 4 7 3 3 3 4" xfId="36793" xr:uid="{00000000-0005-0000-0000-00006C9C0000}"/>
    <cellStyle name="Normal 4 7 3 3 4" xfId="36794" xr:uid="{00000000-0005-0000-0000-00006D9C0000}"/>
    <cellStyle name="Normal 4 7 3 3 4 2" xfId="36795" xr:uid="{00000000-0005-0000-0000-00006E9C0000}"/>
    <cellStyle name="Normal 4 7 3 3 4 2 2" xfId="36796" xr:uid="{00000000-0005-0000-0000-00006F9C0000}"/>
    <cellStyle name="Normal 4 7 3 3 4 3" xfId="36797" xr:uid="{00000000-0005-0000-0000-0000709C0000}"/>
    <cellStyle name="Normal 4 7 3 3 4 4" xfId="36798" xr:uid="{00000000-0005-0000-0000-0000719C0000}"/>
    <cellStyle name="Normal 4 7 3 3 5" xfId="36799" xr:uid="{00000000-0005-0000-0000-0000729C0000}"/>
    <cellStyle name="Normal 4 7 3 3 5 2" xfId="36800" xr:uid="{00000000-0005-0000-0000-0000739C0000}"/>
    <cellStyle name="Normal 4 7 3 3 5 2 2" xfId="36801" xr:uid="{00000000-0005-0000-0000-0000749C0000}"/>
    <cellStyle name="Normal 4 7 3 3 5 3" xfId="36802" xr:uid="{00000000-0005-0000-0000-0000759C0000}"/>
    <cellStyle name="Normal 4 7 3 3 5 4" xfId="36803" xr:uid="{00000000-0005-0000-0000-0000769C0000}"/>
    <cellStyle name="Normal 4 7 3 3 6" xfId="36804" xr:uid="{00000000-0005-0000-0000-0000779C0000}"/>
    <cellStyle name="Normal 4 7 3 3 6 2" xfId="36805" xr:uid="{00000000-0005-0000-0000-0000789C0000}"/>
    <cellStyle name="Normal 4 7 3 3 6 2 2" xfId="36806" xr:uid="{00000000-0005-0000-0000-0000799C0000}"/>
    <cellStyle name="Normal 4 7 3 3 6 3" xfId="36807" xr:uid="{00000000-0005-0000-0000-00007A9C0000}"/>
    <cellStyle name="Normal 4 7 3 3 7" xfId="36808" xr:uid="{00000000-0005-0000-0000-00007B9C0000}"/>
    <cellStyle name="Normal 4 7 3 3 7 2" xfId="36809" xr:uid="{00000000-0005-0000-0000-00007C9C0000}"/>
    <cellStyle name="Normal 4 7 3 3 8" xfId="36810" xr:uid="{00000000-0005-0000-0000-00007D9C0000}"/>
    <cellStyle name="Normal 4 7 3 3 9" xfId="36811" xr:uid="{00000000-0005-0000-0000-00007E9C0000}"/>
    <cellStyle name="Normal 4 7 3 4" xfId="36812" xr:uid="{00000000-0005-0000-0000-00007F9C0000}"/>
    <cellStyle name="Normal 4 7 3 4 2" xfId="36813" xr:uid="{00000000-0005-0000-0000-0000809C0000}"/>
    <cellStyle name="Normal 4 7 3 4 2 2" xfId="36814" xr:uid="{00000000-0005-0000-0000-0000819C0000}"/>
    <cellStyle name="Normal 4 7 3 4 2 2 2" xfId="36815" xr:uid="{00000000-0005-0000-0000-0000829C0000}"/>
    <cellStyle name="Normal 4 7 3 4 2 3" xfId="36816" xr:uid="{00000000-0005-0000-0000-0000839C0000}"/>
    <cellStyle name="Normal 4 7 3 4 2 4" xfId="36817" xr:uid="{00000000-0005-0000-0000-0000849C0000}"/>
    <cellStyle name="Normal 4 7 3 4 3" xfId="36818" xr:uid="{00000000-0005-0000-0000-0000859C0000}"/>
    <cellStyle name="Normal 4 7 3 4 3 2" xfId="36819" xr:uid="{00000000-0005-0000-0000-0000869C0000}"/>
    <cellStyle name="Normal 4 7 3 4 3 2 2" xfId="36820" xr:uid="{00000000-0005-0000-0000-0000879C0000}"/>
    <cellStyle name="Normal 4 7 3 4 3 3" xfId="36821" xr:uid="{00000000-0005-0000-0000-0000889C0000}"/>
    <cellStyle name="Normal 4 7 3 4 3 4" xfId="36822" xr:uid="{00000000-0005-0000-0000-0000899C0000}"/>
    <cellStyle name="Normal 4 7 3 4 4" xfId="36823" xr:uid="{00000000-0005-0000-0000-00008A9C0000}"/>
    <cellStyle name="Normal 4 7 3 4 4 2" xfId="36824" xr:uid="{00000000-0005-0000-0000-00008B9C0000}"/>
    <cellStyle name="Normal 4 7 3 4 4 2 2" xfId="36825" xr:uid="{00000000-0005-0000-0000-00008C9C0000}"/>
    <cellStyle name="Normal 4 7 3 4 4 3" xfId="36826" xr:uid="{00000000-0005-0000-0000-00008D9C0000}"/>
    <cellStyle name="Normal 4 7 3 4 4 4" xfId="36827" xr:uid="{00000000-0005-0000-0000-00008E9C0000}"/>
    <cellStyle name="Normal 4 7 3 4 5" xfId="36828" xr:uid="{00000000-0005-0000-0000-00008F9C0000}"/>
    <cellStyle name="Normal 4 7 3 4 5 2" xfId="36829" xr:uid="{00000000-0005-0000-0000-0000909C0000}"/>
    <cellStyle name="Normal 4 7 3 4 5 3" xfId="36830" xr:uid="{00000000-0005-0000-0000-0000919C0000}"/>
    <cellStyle name="Normal 4 7 3 4 6" xfId="36831" xr:uid="{00000000-0005-0000-0000-0000929C0000}"/>
    <cellStyle name="Normal 4 7 3 4 7" xfId="36832" xr:uid="{00000000-0005-0000-0000-0000939C0000}"/>
    <cellStyle name="Normal 4 7 3 4 8" xfId="36833" xr:uid="{00000000-0005-0000-0000-0000949C0000}"/>
    <cellStyle name="Normal 4 7 3 5" xfId="36834" xr:uid="{00000000-0005-0000-0000-0000959C0000}"/>
    <cellStyle name="Normal 4 7 3 5 2" xfId="36835" xr:uid="{00000000-0005-0000-0000-0000969C0000}"/>
    <cellStyle name="Normal 4 7 3 5 2 2" xfId="36836" xr:uid="{00000000-0005-0000-0000-0000979C0000}"/>
    <cellStyle name="Normal 4 7 3 5 3" xfId="36837" xr:uid="{00000000-0005-0000-0000-0000989C0000}"/>
    <cellStyle name="Normal 4 7 3 5 4" xfId="36838" xr:uid="{00000000-0005-0000-0000-0000999C0000}"/>
    <cellStyle name="Normal 4 7 3 6" xfId="36839" xr:uid="{00000000-0005-0000-0000-00009A9C0000}"/>
    <cellStyle name="Normal 4 7 3 6 2" xfId="36840" xr:uid="{00000000-0005-0000-0000-00009B9C0000}"/>
    <cellStyle name="Normal 4 7 3 6 2 2" xfId="36841" xr:uid="{00000000-0005-0000-0000-00009C9C0000}"/>
    <cellStyle name="Normal 4 7 3 6 3" xfId="36842" xr:uid="{00000000-0005-0000-0000-00009D9C0000}"/>
    <cellStyle name="Normal 4 7 3 6 4" xfId="36843" xr:uid="{00000000-0005-0000-0000-00009E9C0000}"/>
    <cellStyle name="Normal 4 7 3 7" xfId="36844" xr:uid="{00000000-0005-0000-0000-00009F9C0000}"/>
    <cellStyle name="Normal 4 7 3 7 2" xfId="36845" xr:uid="{00000000-0005-0000-0000-0000A09C0000}"/>
    <cellStyle name="Normal 4 7 3 7 2 2" xfId="36846" xr:uid="{00000000-0005-0000-0000-0000A19C0000}"/>
    <cellStyle name="Normal 4 7 3 7 3" xfId="36847" xr:uid="{00000000-0005-0000-0000-0000A29C0000}"/>
    <cellStyle name="Normal 4 7 3 7 4" xfId="36848" xr:uid="{00000000-0005-0000-0000-0000A39C0000}"/>
    <cellStyle name="Normal 4 7 3 8" xfId="36849" xr:uid="{00000000-0005-0000-0000-0000A49C0000}"/>
    <cellStyle name="Normal 4 7 3 8 2" xfId="36850" xr:uid="{00000000-0005-0000-0000-0000A59C0000}"/>
    <cellStyle name="Normal 4 7 3 8 2 2" xfId="36851" xr:uid="{00000000-0005-0000-0000-0000A69C0000}"/>
    <cellStyle name="Normal 4 7 3 8 3" xfId="36852" xr:uid="{00000000-0005-0000-0000-0000A79C0000}"/>
    <cellStyle name="Normal 4 7 3 9" xfId="36853" xr:uid="{00000000-0005-0000-0000-0000A89C0000}"/>
    <cellStyle name="Normal 4 7 3 9 2" xfId="36854" xr:uid="{00000000-0005-0000-0000-0000A99C0000}"/>
    <cellStyle name="Normal 4 7 4" xfId="36855" xr:uid="{00000000-0005-0000-0000-0000AA9C0000}"/>
    <cellStyle name="Normal 4 7 4 2" xfId="36856" xr:uid="{00000000-0005-0000-0000-0000AB9C0000}"/>
    <cellStyle name="Normal 4 7 4 2 2" xfId="36857" xr:uid="{00000000-0005-0000-0000-0000AC9C0000}"/>
    <cellStyle name="Normal 4 7 4 2 2 2" xfId="36858" xr:uid="{00000000-0005-0000-0000-0000AD9C0000}"/>
    <cellStyle name="Normal 4 7 4 2 2 2 2" xfId="36859" xr:uid="{00000000-0005-0000-0000-0000AE9C0000}"/>
    <cellStyle name="Normal 4 7 4 2 2 3" xfId="36860" xr:uid="{00000000-0005-0000-0000-0000AF9C0000}"/>
    <cellStyle name="Normal 4 7 4 2 2 4" xfId="36861" xr:uid="{00000000-0005-0000-0000-0000B09C0000}"/>
    <cellStyle name="Normal 4 7 4 2 3" xfId="36862" xr:uid="{00000000-0005-0000-0000-0000B19C0000}"/>
    <cellStyle name="Normal 4 7 4 2 3 2" xfId="36863" xr:uid="{00000000-0005-0000-0000-0000B29C0000}"/>
    <cellStyle name="Normal 4 7 4 2 3 2 2" xfId="36864" xr:uid="{00000000-0005-0000-0000-0000B39C0000}"/>
    <cellStyle name="Normal 4 7 4 2 3 3" xfId="36865" xr:uid="{00000000-0005-0000-0000-0000B49C0000}"/>
    <cellStyle name="Normal 4 7 4 2 3 4" xfId="36866" xr:uid="{00000000-0005-0000-0000-0000B59C0000}"/>
    <cellStyle name="Normal 4 7 4 2 4" xfId="36867" xr:uid="{00000000-0005-0000-0000-0000B69C0000}"/>
    <cellStyle name="Normal 4 7 4 2 4 2" xfId="36868" xr:uid="{00000000-0005-0000-0000-0000B79C0000}"/>
    <cellStyle name="Normal 4 7 4 2 4 2 2" xfId="36869" xr:uid="{00000000-0005-0000-0000-0000B89C0000}"/>
    <cellStyle name="Normal 4 7 4 2 4 3" xfId="36870" xr:uid="{00000000-0005-0000-0000-0000B99C0000}"/>
    <cellStyle name="Normal 4 7 4 2 4 4" xfId="36871" xr:uid="{00000000-0005-0000-0000-0000BA9C0000}"/>
    <cellStyle name="Normal 4 7 4 2 5" xfId="36872" xr:uid="{00000000-0005-0000-0000-0000BB9C0000}"/>
    <cellStyle name="Normal 4 7 4 2 5 2" xfId="36873" xr:uid="{00000000-0005-0000-0000-0000BC9C0000}"/>
    <cellStyle name="Normal 4 7 4 2 5 3" xfId="36874" xr:uid="{00000000-0005-0000-0000-0000BD9C0000}"/>
    <cellStyle name="Normal 4 7 4 2 6" xfId="36875" xr:uid="{00000000-0005-0000-0000-0000BE9C0000}"/>
    <cellStyle name="Normal 4 7 4 2 7" xfId="36876" xr:uid="{00000000-0005-0000-0000-0000BF9C0000}"/>
    <cellStyle name="Normal 4 7 4 2 8" xfId="36877" xr:uid="{00000000-0005-0000-0000-0000C09C0000}"/>
    <cellStyle name="Normal 4 7 4 3" xfId="36878" xr:uid="{00000000-0005-0000-0000-0000C19C0000}"/>
    <cellStyle name="Normal 4 7 4 3 2" xfId="36879" xr:uid="{00000000-0005-0000-0000-0000C29C0000}"/>
    <cellStyle name="Normal 4 7 4 3 2 2" xfId="36880" xr:uid="{00000000-0005-0000-0000-0000C39C0000}"/>
    <cellStyle name="Normal 4 7 4 3 3" xfId="36881" xr:uid="{00000000-0005-0000-0000-0000C49C0000}"/>
    <cellStyle name="Normal 4 7 4 3 4" xfId="36882" xr:uid="{00000000-0005-0000-0000-0000C59C0000}"/>
    <cellStyle name="Normal 4 7 4 4" xfId="36883" xr:uid="{00000000-0005-0000-0000-0000C69C0000}"/>
    <cellStyle name="Normal 4 7 4 4 2" xfId="36884" xr:uid="{00000000-0005-0000-0000-0000C79C0000}"/>
    <cellStyle name="Normal 4 7 4 4 2 2" xfId="36885" xr:uid="{00000000-0005-0000-0000-0000C89C0000}"/>
    <cellStyle name="Normal 4 7 4 4 3" xfId="36886" xr:uid="{00000000-0005-0000-0000-0000C99C0000}"/>
    <cellStyle name="Normal 4 7 4 4 4" xfId="36887" xr:uid="{00000000-0005-0000-0000-0000CA9C0000}"/>
    <cellStyle name="Normal 4 7 4 5" xfId="36888" xr:uid="{00000000-0005-0000-0000-0000CB9C0000}"/>
    <cellStyle name="Normal 4 7 4 5 2" xfId="36889" xr:uid="{00000000-0005-0000-0000-0000CC9C0000}"/>
    <cellStyle name="Normal 4 7 4 5 2 2" xfId="36890" xr:uid="{00000000-0005-0000-0000-0000CD9C0000}"/>
    <cellStyle name="Normal 4 7 4 5 3" xfId="36891" xr:uid="{00000000-0005-0000-0000-0000CE9C0000}"/>
    <cellStyle name="Normal 4 7 4 5 4" xfId="36892" xr:uid="{00000000-0005-0000-0000-0000CF9C0000}"/>
    <cellStyle name="Normal 4 7 4 6" xfId="36893" xr:uid="{00000000-0005-0000-0000-0000D09C0000}"/>
    <cellStyle name="Normal 4 7 4 6 2" xfId="36894" xr:uid="{00000000-0005-0000-0000-0000D19C0000}"/>
    <cellStyle name="Normal 4 7 4 6 2 2" xfId="36895" xr:uid="{00000000-0005-0000-0000-0000D29C0000}"/>
    <cellStyle name="Normal 4 7 4 6 3" xfId="36896" xr:uid="{00000000-0005-0000-0000-0000D39C0000}"/>
    <cellStyle name="Normal 4 7 4 7" xfId="36897" xr:uid="{00000000-0005-0000-0000-0000D49C0000}"/>
    <cellStyle name="Normal 4 7 4 7 2" xfId="36898" xr:uid="{00000000-0005-0000-0000-0000D59C0000}"/>
    <cellStyle name="Normal 4 7 4 8" xfId="36899" xr:uid="{00000000-0005-0000-0000-0000D69C0000}"/>
    <cellStyle name="Normal 4 7 4 9" xfId="36900" xr:uid="{00000000-0005-0000-0000-0000D79C0000}"/>
    <cellStyle name="Normal 4 7 5" xfId="36901" xr:uid="{00000000-0005-0000-0000-0000D89C0000}"/>
    <cellStyle name="Normal 4 7 5 2" xfId="36902" xr:uid="{00000000-0005-0000-0000-0000D99C0000}"/>
    <cellStyle name="Normal 4 7 5 2 2" xfId="36903" xr:uid="{00000000-0005-0000-0000-0000DA9C0000}"/>
    <cellStyle name="Normal 4 7 5 2 2 2" xfId="36904" xr:uid="{00000000-0005-0000-0000-0000DB9C0000}"/>
    <cellStyle name="Normal 4 7 5 2 3" xfId="36905" xr:uid="{00000000-0005-0000-0000-0000DC9C0000}"/>
    <cellStyle name="Normal 4 7 5 2 4" xfId="36906" xr:uid="{00000000-0005-0000-0000-0000DD9C0000}"/>
    <cellStyle name="Normal 4 7 5 3" xfId="36907" xr:uid="{00000000-0005-0000-0000-0000DE9C0000}"/>
    <cellStyle name="Normal 4 7 5 3 2" xfId="36908" xr:uid="{00000000-0005-0000-0000-0000DF9C0000}"/>
    <cellStyle name="Normal 4 7 5 3 2 2" xfId="36909" xr:uid="{00000000-0005-0000-0000-0000E09C0000}"/>
    <cellStyle name="Normal 4 7 5 3 3" xfId="36910" xr:uid="{00000000-0005-0000-0000-0000E19C0000}"/>
    <cellStyle name="Normal 4 7 5 3 4" xfId="36911" xr:uid="{00000000-0005-0000-0000-0000E29C0000}"/>
    <cellStyle name="Normal 4 7 5 4" xfId="36912" xr:uid="{00000000-0005-0000-0000-0000E39C0000}"/>
    <cellStyle name="Normal 4 7 5 4 2" xfId="36913" xr:uid="{00000000-0005-0000-0000-0000E49C0000}"/>
    <cellStyle name="Normal 4 7 5 4 2 2" xfId="36914" xr:uid="{00000000-0005-0000-0000-0000E59C0000}"/>
    <cellStyle name="Normal 4 7 5 4 3" xfId="36915" xr:uid="{00000000-0005-0000-0000-0000E69C0000}"/>
    <cellStyle name="Normal 4 7 5 4 4" xfId="36916" xr:uid="{00000000-0005-0000-0000-0000E79C0000}"/>
    <cellStyle name="Normal 4 7 5 5" xfId="36917" xr:uid="{00000000-0005-0000-0000-0000E89C0000}"/>
    <cellStyle name="Normal 4 7 5 5 2" xfId="36918" xr:uid="{00000000-0005-0000-0000-0000E99C0000}"/>
    <cellStyle name="Normal 4 7 5 5 2 2" xfId="36919" xr:uid="{00000000-0005-0000-0000-0000EA9C0000}"/>
    <cellStyle name="Normal 4 7 5 5 3" xfId="36920" xr:uid="{00000000-0005-0000-0000-0000EB9C0000}"/>
    <cellStyle name="Normal 4 7 5 5 4" xfId="36921" xr:uid="{00000000-0005-0000-0000-0000EC9C0000}"/>
    <cellStyle name="Normal 4 7 5 6" xfId="36922" xr:uid="{00000000-0005-0000-0000-0000ED9C0000}"/>
    <cellStyle name="Normal 4 7 5 6 2" xfId="36923" xr:uid="{00000000-0005-0000-0000-0000EE9C0000}"/>
    <cellStyle name="Normal 4 7 5 6 2 2" xfId="36924" xr:uid="{00000000-0005-0000-0000-0000EF9C0000}"/>
    <cellStyle name="Normal 4 7 5 6 3" xfId="36925" xr:uid="{00000000-0005-0000-0000-0000F09C0000}"/>
    <cellStyle name="Normal 4 7 5 7" xfId="36926" xr:uid="{00000000-0005-0000-0000-0000F19C0000}"/>
    <cellStyle name="Normal 4 7 5 7 2" xfId="36927" xr:uid="{00000000-0005-0000-0000-0000F29C0000}"/>
    <cellStyle name="Normal 4 7 5 8" xfId="36928" xr:uid="{00000000-0005-0000-0000-0000F39C0000}"/>
    <cellStyle name="Normal 4 7 5 9" xfId="36929" xr:uid="{00000000-0005-0000-0000-0000F49C0000}"/>
    <cellStyle name="Normal 4 7 6" xfId="36930" xr:uid="{00000000-0005-0000-0000-0000F59C0000}"/>
    <cellStyle name="Normal 4 7 6 2" xfId="36931" xr:uid="{00000000-0005-0000-0000-0000F69C0000}"/>
    <cellStyle name="Normal 4 7 6 2 2" xfId="36932" xr:uid="{00000000-0005-0000-0000-0000F79C0000}"/>
    <cellStyle name="Normal 4 7 6 2 2 2" xfId="36933" xr:uid="{00000000-0005-0000-0000-0000F89C0000}"/>
    <cellStyle name="Normal 4 7 6 2 3" xfId="36934" xr:uid="{00000000-0005-0000-0000-0000F99C0000}"/>
    <cellStyle name="Normal 4 7 6 2 4" xfId="36935" xr:uid="{00000000-0005-0000-0000-0000FA9C0000}"/>
    <cellStyle name="Normal 4 7 6 3" xfId="36936" xr:uid="{00000000-0005-0000-0000-0000FB9C0000}"/>
    <cellStyle name="Normal 4 7 6 3 2" xfId="36937" xr:uid="{00000000-0005-0000-0000-0000FC9C0000}"/>
    <cellStyle name="Normal 4 7 6 3 2 2" xfId="36938" xr:uid="{00000000-0005-0000-0000-0000FD9C0000}"/>
    <cellStyle name="Normal 4 7 6 3 3" xfId="36939" xr:uid="{00000000-0005-0000-0000-0000FE9C0000}"/>
    <cellStyle name="Normal 4 7 6 3 4" xfId="36940" xr:uid="{00000000-0005-0000-0000-0000FF9C0000}"/>
    <cellStyle name="Normal 4 7 6 4" xfId="36941" xr:uid="{00000000-0005-0000-0000-0000009D0000}"/>
    <cellStyle name="Normal 4 7 6 4 2" xfId="36942" xr:uid="{00000000-0005-0000-0000-0000019D0000}"/>
    <cellStyle name="Normal 4 7 6 4 2 2" xfId="36943" xr:uid="{00000000-0005-0000-0000-0000029D0000}"/>
    <cellStyle name="Normal 4 7 6 4 3" xfId="36944" xr:uid="{00000000-0005-0000-0000-0000039D0000}"/>
    <cellStyle name="Normal 4 7 6 4 4" xfId="36945" xr:uid="{00000000-0005-0000-0000-0000049D0000}"/>
    <cellStyle name="Normal 4 7 6 5" xfId="36946" xr:uid="{00000000-0005-0000-0000-0000059D0000}"/>
    <cellStyle name="Normal 4 7 6 5 2" xfId="36947" xr:uid="{00000000-0005-0000-0000-0000069D0000}"/>
    <cellStyle name="Normal 4 7 6 5 3" xfId="36948" xr:uid="{00000000-0005-0000-0000-0000079D0000}"/>
    <cellStyle name="Normal 4 7 6 6" xfId="36949" xr:uid="{00000000-0005-0000-0000-0000089D0000}"/>
    <cellStyle name="Normal 4 7 6 7" xfId="36950" xr:uid="{00000000-0005-0000-0000-0000099D0000}"/>
    <cellStyle name="Normal 4 7 6 8" xfId="36951" xr:uid="{00000000-0005-0000-0000-00000A9D0000}"/>
    <cellStyle name="Normal 4 7 7" xfId="36952" xr:uid="{00000000-0005-0000-0000-00000B9D0000}"/>
    <cellStyle name="Normal 4 7 7 2" xfId="36953" xr:uid="{00000000-0005-0000-0000-00000C9D0000}"/>
    <cellStyle name="Normal 4 7 7 2 2" xfId="36954" xr:uid="{00000000-0005-0000-0000-00000D9D0000}"/>
    <cellStyle name="Normal 4 7 7 3" xfId="36955" xr:uid="{00000000-0005-0000-0000-00000E9D0000}"/>
    <cellStyle name="Normal 4 7 7 4" xfId="36956" xr:uid="{00000000-0005-0000-0000-00000F9D0000}"/>
    <cellStyle name="Normal 4 7 8" xfId="36957" xr:uid="{00000000-0005-0000-0000-0000109D0000}"/>
    <cellStyle name="Normal 4 7 8 2" xfId="36958" xr:uid="{00000000-0005-0000-0000-0000119D0000}"/>
    <cellStyle name="Normal 4 7 8 2 2" xfId="36959" xr:uid="{00000000-0005-0000-0000-0000129D0000}"/>
    <cellStyle name="Normal 4 7 8 3" xfId="36960" xr:uid="{00000000-0005-0000-0000-0000139D0000}"/>
    <cellStyle name="Normal 4 7 8 4" xfId="36961" xr:uid="{00000000-0005-0000-0000-0000149D0000}"/>
    <cellStyle name="Normal 4 7 9" xfId="36962" xr:uid="{00000000-0005-0000-0000-0000159D0000}"/>
    <cellStyle name="Normal 4 7 9 2" xfId="36963" xr:uid="{00000000-0005-0000-0000-0000169D0000}"/>
    <cellStyle name="Normal 4 7 9 2 2" xfId="36964" xr:uid="{00000000-0005-0000-0000-0000179D0000}"/>
    <cellStyle name="Normal 4 7 9 3" xfId="36965" xr:uid="{00000000-0005-0000-0000-0000189D0000}"/>
    <cellStyle name="Normal 4 7 9 4" xfId="36966" xr:uid="{00000000-0005-0000-0000-0000199D0000}"/>
    <cellStyle name="Normal 4 8" xfId="36967" xr:uid="{00000000-0005-0000-0000-00001A9D0000}"/>
    <cellStyle name="Normal 4 8 10" xfId="36968" xr:uid="{00000000-0005-0000-0000-00001B9D0000}"/>
    <cellStyle name="Normal 4 8 10 2" xfId="36969" xr:uid="{00000000-0005-0000-0000-00001C9D0000}"/>
    <cellStyle name="Normal 4 8 11" xfId="36970" xr:uid="{00000000-0005-0000-0000-00001D9D0000}"/>
    <cellStyle name="Normal 4 8 12" xfId="36971" xr:uid="{00000000-0005-0000-0000-00001E9D0000}"/>
    <cellStyle name="Normal 4 8 2" xfId="36972" xr:uid="{00000000-0005-0000-0000-00001F9D0000}"/>
    <cellStyle name="Normal 4 8 2 10" xfId="36973" xr:uid="{00000000-0005-0000-0000-0000209D0000}"/>
    <cellStyle name="Normal 4 8 2 11" xfId="36974" xr:uid="{00000000-0005-0000-0000-0000219D0000}"/>
    <cellStyle name="Normal 4 8 2 2" xfId="36975" xr:uid="{00000000-0005-0000-0000-0000229D0000}"/>
    <cellStyle name="Normal 4 8 2 2 2" xfId="36976" xr:uid="{00000000-0005-0000-0000-0000239D0000}"/>
    <cellStyle name="Normal 4 8 2 2 2 2" xfId="36977" xr:uid="{00000000-0005-0000-0000-0000249D0000}"/>
    <cellStyle name="Normal 4 8 2 2 2 2 2" xfId="36978" xr:uid="{00000000-0005-0000-0000-0000259D0000}"/>
    <cellStyle name="Normal 4 8 2 2 2 2 2 2" xfId="36979" xr:uid="{00000000-0005-0000-0000-0000269D0000}"/>
    <cellStyle name="Normal 4 8 2 2 2 2 3" xfId="36980" xr:uid="{00000000-0005-0000-0000-0000279D0000}"/>
    <cellStyle name="Normal 4 8 2 2 2 2 4" xfId="36981" xr:uid="{00000000-0005-0000-0000-0000289D0000}"/>
    <cellStyle name="Normal 4 8 2 2 2 3" xfId="36982" xr:uid="{00000000-0005-0000-0000-0000299D0000}"/>
    <cellStyle name="Normal 4 8 2 2 2 3 2" xfId="36983" xr:uid="{00000000-0005-0000-0000-00002A9D0000}"/>
    <cellStyle name="Normal 4 8 2 2 2 3 2 2" xfId="36984" xr:uid="{00000000-0005-0000-0000-00002B9D0000}"/>
    <cellStyle name="Normal 4 8 2 2 2 3 3" xfId="36985" xr:uid="{00000000-0005-0000-0000-00002C9D0000}"/>
    <cellStyle name="Normal 4 8 2 2 2 3 4" xfId="36986" xr:uid="{00000000-0005-0000-0000-00002D9D0000}"/>
    <cellStyle name="Normal 4 8 2 2 2 4" xfId="36987" xr:uid="{00000000-0005-0000-0000-00002E9D0000}"/>
    <cellStyle name="Normal 4 8 2 2 2 4 2" xfId="36988" xr:uid="{00000000-0005-0000-0000-00002F9D0000}"/>
    <cellStyle name="Normal 4 8 2 2 2 4 2 2" xfId="36989" xr:uid="{00000000-0005-0000-0000-0000309D0000}"/>
    <cellStyle name="Normal 4 8 2 2 2 4 3" xfId="36990" xr:uid="{00000000-0005-0000-0000-0000319D0000}"/>
    <cellStyle name="Normal 4 8 2 2 2 4 4" xfId="36991" xr:uid="{00000000-0005-0000-0000-0000329D0000}"/>
    <cellStyle name="Normal 4 8 2 2 2 5" xfId="36992" xr:uid="{00000000-0005-0000-0000-0000339D0000}"/>
    <cellStyle name="Normal 4 8 2 2 2 5 2" xfId="36993" xr:uid="{00000000-0005-0000-0000-0000349D0000}"/>
    <cellStyle name="Normal 4 8 2 2 2 5 3" xfId="36994" xr:uid="{00000000-0005-0000-0000-0000359D0000}"/>
    <cellStyle name="Normal 4 8 2 2 2 6" xfId="36995" xr:uid="{00000000-0005-0000-0000-0000369D0000}"/>
    <cellStyle name="Normal 4 8 2 2 2 7" xfId="36996" xr:uid="{00000000-0005-0000-0000-0000379D0000}"/>
    <cellStyle name="Normal 4 8 2 2 2 8" xfId="36997" xr:uid="{00000000-0005-0000-0000-0000389D0000}"/>
    <cellStyle name="Normal 4 8 2 2 3" xfId="36998" xr:uid="{00000000-0005-0000-0000-0000399D0000}"/>
    <cellStyle name="Normal 4 8 2 2 3 2" xfId="36999" xr:uid="{00000000-0005-0000-0000-00003A9D0000}"/>
    <cellStyle name="Normal 4 8 2 2 3 2 2" xfId="37000" xr:uid="{00000000-0005-0000-0000-00003B9D0000}"/>
    <cellStyle name="Normal 4 8 2 2 3 3" xfId="37001" xr:uid="{00000000-0005-0000-0000-00003C9D0000}"/>
    <cellStyle name="Normal 4 8 2 2 3 4" xfId="37002" xr:uid="{00000000-0005-0000-0000-00003D9D0000}"/>
    <cellStyle name="Normal 4 8 2 2 4" xfId="37003" xr:uid="{00000000-0005-0000-0000-00003E9D0000}"/>
    <cellStyle name="Normal 4 8 2 2 4 2" xfId="37004" xr:uid="{00000000-0005-0000-0000-00003F9D0000}"/>
    <cellStyle name="Normal 4 8 2 2 4 2 2" xfId="37005" xr:uid="{00000000-0005-0000-0000-0000409D0000}"/>
    <cellStyle name="Normal 4 8 2 2 4 3" xfId="37006" xr:uid="{00000000-0005-0000-0000-0000419D0000}"/>
    <cellStyle name="Normal 4 8 2 2 4 4" xfId="37007" xr:uid="{00000000-0005-0000-0000-0000429D0000}"/>
    <cellStyle name="Normal 4 8 2 2 5" xfId="37008" xr:uid="{00000000-0005-0000-0000-0000439D0000}"/>
    <cellStyle name="Normal 4 8 2 2 5 2" xfId="37009" xr:uid="{00000000-0005-0000-0000-0000449D0000}"/>
    <cellStyle name="Normal 4 8 2 2 5 2 2" xfId="37010" xr:uid="{00000000-0005-0000-0000-0000459D0000}"/>
    <cellStyle name="Normal 4 8 2 2 5 3" xfId="37011" xr:uid="{00000000-0005-0000-0000-0000469D0000}"/>
    <cellStyle name="Normal 4 8 2 2 5 4" xfId="37012" xr:uid="{00000000-0005-0000-0000-0000479D0000}"/>
    <cellStyle name="Normal 4 8 2 2 6" xfId="37013" xr:uid="{00000000-0005-0000-0000-0000489D0000}"/>
    <cellStyle name="Normal 4 8 2 2 6 2" xfId="37014" xr:uid="{00000000-0005-0000-0000-0000499D0000}"/>
    <cellStyle name="Normal 4 8 2 2 6 2 2" xfId="37015" xr:uid="{00000000-0005-0000-0000-00004A9D0000}"/>
    <cellStyle name="Normal 4 8 2 2 6 3" xfId="37016" xr:uid="{00000000-0005-0000-0000-00004B9D0000}"/>
    <cellStyle name="Normal 4 8 2 2 7" xfId="37017" xr:uid="{00000000-0005-0000-0000-00004C9D0000}"/>
    <cellStyle name="Normal 4 8 2 2 7 2" xfId="37018" xr:uid="{00000000-0005-0000-0000-00004D9D0000}"/>
    <cellStyle name="Normal 4 8 2 2 8" xfId="37019" xr:uid="{00000000-0005-0000-0000-00004E9D0000}"/>
    <cellStyle name="Normal 4 8 2 2 9" xfId="37020" xr:uid="{00000000-0005-0000-0000-00004F9D0000}"/>
    <cellStyle name="Normal 4 8 2 3" xfId="37021" xr:uid="{00000000-0005-0000-0000-0000509D0000}"/>
    <cellStyle name="Normal 4 8 2 3 2" xfId="37022" xr:uid="{00000000-0005-0000-0000-0000519D0000}"/>
    <cellStyle name="Normal 4 8 2 3 2 2" xfId="37023" xr:uid="{00000000-0005-0000-0000-0000529D0000}"/>
    <cellStyle name="Normal 4 8 2 3 2 2 2" xfId="37024" xr:uid="{00000000-0005-0000-0000-0000539D0000}"/>
    <cellStyle name="Normal 4 8 2 3 2 3" xfId="37025" xr:uid="{00000000-0005-0000-0000-0000549D0000}"/>
    <cellStyle name="Normal 4 8 2 3 2 4" xfId="37026" xr:uid="{00000000-0005-0000-0000-0000559D0000}"/>
    <cellStyle name="Normal 4 8 2 3 3" xfId="37027" xr:uid="{00000000-0005-0000-0000-0000569D0000}"/>
    <cellStyle name="Normal 4 8 2 3 3 2" xfId="37028" xr:uid="{00000000-0005-0000-0000-0000579D0000}"/>
    <cellStyle name="Normal 4 8 2 3 3 2 2" xfId="37029" xr:uid="{00000000-0005-0000-0000-0000589D0000}"/>
    <cellStyle name="Normal 4 8 2 3 3 3" xfId="37030" xr:uid="{00000000-0005-0000-0000-0000599D0000}"/>
    <cellStyle name="Normal 4 8 2 3 3 4" xfId="37031" xr:uid="{00000000-0005-0000-0000-00005A9D0000}"/>
    <cellStyle name="Normal 4 8 2 3 4" xfId="37032" xr:uid="{00000000-0005-0000-0000-00005B9D0000}"/>
    <cellStyle name="Normal 4 8 2 3 4 2" xfId="37033" xr:uid="{00000000-0005-0000-0000-00005C9D0000}"/>
    <cellStyle name="Normal 4 8 2 3 4 2 2" xfId="37034" xr:uid="{00000000-0005-0000-0000-00005D9D0000}"/>
    <cellStyle name="Normal 4 8 2 3 4 3" xfId="37035" xr:uid="{00000000-0005-0000-0000-00005E9D0000}"/>
    <cellStyle name="Normal 4 8 2 3 4 4" xfId="37036" xr:uid="{00000000-0005-0000-0000-00005F9D0000}"/>
    <cellStyle name="Normal 4 8 2 3 5" xfId="37037" xr:uid="{00000000-0005-0000-0000-0000609D0000}"/>
    <cellStyle name="Normal 4 8 2 3 5 2" xfId="37038" xr:uid="{00000000-0005-0000-0000-0000619D0000}"/>
    <cellStyle name="Normal 4 8 2 3 5 2 2" xfId="37039" xr:uid="{00000000-0005-0000-0000-0000629D0000}"/>
    <cellStyle name="Normal 4 8 2 3 5 3" xfId="37040" xr:uid="{00000000-0005-0000-0000-0000639D0000}"/>
    <cellStyle name="Normal 4 8 2 3 5 4" xfId="37041" xr:uid="{00000000-0005-0000-0000-0000649D0000}"/>
    <cellStyle name="Normal 4 8 2 3 6" xfId="37042" xr:uid="{00000000-0005-0000-0000-0000659D0000}"/>
    <cellStyle name="Normal 4 8 2 3 6 2" xfId="37043" xr:uid="{00000000-0005-0000-0000-0000669D0000}"/>
    <cellStyle name="Normal 4 8 2 3 6 2 2" xfId="37044" xr:uid="{00000000-0005-0000-0000-0000679D0000}"/>
    <cellStyle name="Normal 4 8 2 3 6 3" xfId="37045" xr:uid="{00000000-0005-0000-0000-0000689D0000}"/>
    <cellStyle name="Normal 4 8 2 3 7" xfId="37046" xr:uid="{00000000-0005-0000-0000-0000699D0000}"/>
    <cellStyle name="Normal 4 8 2 3 7 2" xfId="37047" xr:uid="{00000000-0005-0000-0000-00006A9D0000}"/>
    <cellStyle name="Normal 4 8 2 3 8" xfId="37048" xr:uid="{00000000-0005-0000-0000-00006B9D0000}"/>
    <cellStyle name="Normal 4 8 2 3 9" xfId="37049" xr:uid="{00000000-0005-0000-0000-00006C9D0000}"/>
    <cellStyle name="Normal 4 8 2 4" xfId="37050" xr:uid="{00000000-0005-0000-0000-00006D9D0000}"/>
    <cellStyle name="Normal 4 8 2 4 2" xfId="37051" xr:uid="{00000000-0005-0000-0000-00006E9D0000}"/>
    <cellStyle name="Normal 4 8 2 4 2 2" xfId="37052" xr:uid="{00000000-0005-0000-0000-00006F9D0000}"/>
    <cellStyle name="Normal 4 8 2 4 2 2 2" xfId="37053" xr:uid="{00000000-0005-0000-0000-0000709D0000}"/>
    <cellStyle name="Normal 4 8 2 4 2 3" xfId="37054" xr:uid="{00000000-0005-0000-0000-0000719D0000}"/>
    <cellStyle name="Normal 4 8 2 4 2 4" xfId="37055" xr:uid="{00000000-0005-0000-0000-0000729D0000}"/>
    <cellStyle name="Normal 4 8 2 4 3" xfId="37056" xr:uid="{00000000-0005-0000-0000-0000739D0000}"/>
    <cellStyle name="Normal 4 8 2 4 3 2" xfId="37057" xr:uid="{00000000-0005-0000-0000-0000749D0000}"/>
    <cellStyle name="Normal 4 8 2 4 3 2 2" xfId="37058" xr:uid="{00000000-0005-0000-0000-0000759D0000}"/>
    <cellStyle name="Normal 4 8 2 4 3 3" xfId="37059" xr:uid="{00000000-0005-0000-0000-0000769D0000}"/>
    <cellStyle name="Normal 4 8 2 4 3 4" xfId="37060" xr:uid="{00000000-0005-0000-0000-0000779D0000}"/>
    <cellStyle name="Normal 4 8 2 4 4" xfId="37061" xr:uid="{00000000-0005-0000-0000-0000789D0000}"/>
    <cellStyle name="Normal 4 8 2 4 4 2" xfId="37062" xr:uid="{00000000-0005-0000-0000-0000799D0000}"/>
    <cellStyle name="Normal 4 8 2 4 4 2 2" xfId="37063" xr:uid="{00000000-0005-0000-0000-00007A9D0000}"/>
    <cellStyle name="Normal 4 8 2 4 4 3" xfId="37064" xr:uid="{00000000-0005-0000-0000-00007B9D0000}"/>
    <cellStyle name="Normal 4 8 2 4 4 4" xfId="37065" xr:uid="{00000000-0005-0000-0000-00007C9D0000}"/>
    <cellStyle name="Normal 4 8 2 4 5" xfId="37066" xr:uid="{00000000-0005-0000-0000-00007D9D0000}"/>
    <cellStyle name="Normal 4 8 2 4 5 2" xfId="37067" xr:uid="{00000000-0005-0000-0000-00007E9D0000}"/>
    <cellStyle name="Normal 4 8 2 4 5 3" xfId="37068" xr:uid="{00000000-0005-0000-0000-00007F9D0000}"/>
    <cellStyle name="Normal 4 8 2 4 6" xfId="37069" xr:uid="{00000000-0005-0000-0000-0000809D0000}"/>
    <cellStyle name="Normal 4 8 2 4 7" xfId="37070" xr:uid="{00000000-0005-0000-0000-0000819D0000}"/>
    <cellStyle name="Normal 4 8 2 4 8" xfId="37071" xr:uid="{00000000-0005-0000-0000-0000829D0000}"/>
    <cellStyle name="Normal 4 8 2 5" xfId="37072" xr:uid="{00000000-0005-0000-0000-0000839D0000}"/>
    <cellStyle name="Normal 4 8 2 5 2" xfId="37073" xr:uid="{00000000-0005-0000-0000-0000849D0000}"/>
    <cellStyle name="Normal 4 8 2 5 2 2" xfId="37074" xr:uid="{00000000-0005-0000-0000-0000859D0000}"/>
    <cellStyle name="Normal 4 8 2 5 3" xfId="37075" xr:uid="{00000000-0005-0000-0000-0000869D0000}"/>
    <cellStyle name="Normal 4 8 2 5 4" xfId="37076" xr:uid="{00000000-0005-0000-0000-0000879D0000}"/>
    <cellStyle name="Normal 4 8 2 6" xfId="37077" xr:uid="{00000000-0005-0000-0000-0000889D0000}"/>
    <cellStyle name="Normal 4 8 2 6 2" xfId="37078" xr:uid="{00000000-0005-0000-0000-0000899D0000}"/>
    <cellStyle name="Normal 4 8 2 6 2 2" xfId="37079" xr:uid="{00000000-0005-0000-0000-00008A9D0000}"/>
    <cellStyle name="Normal 4 8 2 6 3" xfId="37080" xr:uid="{00000000-0005-0000-0000-00008B9D0000}"/>
    <cellStyle name="Normal 4 8 2 6 4" xfId="37081" xr:uid="{00000000-0005-0000-0000-00008C9D0000}"/>
    <cellStyle name="Normal 4 8 2 7" xfId="37082" xr:uid="{00000000-0005-0000-0000-00008D9D0000}"/>
    <cellStyle name="Normal 4 8 2 7 2" xfId="37083" xr:uid="{00000000-0005-0000-0000-00008E9D0000}"/>
    <cellStyle name="Normal 4 8 2 7 2 2" xfId="37084" xr:uid="{00000000-0005-0000-0000-00008F9D0000}"/>
    <cellStyle name="Normal 4 8 2 7 3" xfId="37085" xr:uid="{00000000-0005-0000-0000-0000909D0000}"/>
    <cellStyle name="Normal 4 8 2 7 4" xfId="37086" xr:uid="{00000000-0005-0000-0000-0000919D0000}"/>
    <cellStyle name="Normal 4 8 2 8" xfId="37087" xr:uid="{00000000-0005-0000-0000-0000929D0000}"/>
    <cellStyle name="Normal 4 8 2 8 2" xfId="37088" xr:uid="{00000000-0005-0000-0000-0000939D0000}"/>
    <cellStyle name="Normal 4 8 2 8 2 2" xfId="37089" xr:uid="{00000000-0005-0000-0000-0000949D0000}"/>
    <cellStyle name="Normal 4 8 2 8 3" xfId="37090" xr:uid="{00000000-0005-0000-0000-0000959D0000}"/>
    <cellStyle name="Normal 4 8 2 9" xfId="37091" xr:uid="{00000000-0005-0000-0000-0000969D0000}"/>
    <cellStyle name="Normal 4 8 2 9 2" xfId="37092" xr:uid="{00000000-0005-0000-0000-0000979D0000}"/>
    <cellStyle name="Normal 4 8 3" xfId="37093" xr:uid="{00000000-0005-0000-0000-0000989D0000}"/>
    <cellStyle name="Normal 4 8 3 2" xfId="37094" xr:uid="{00000000-0005-0000-0000-0000999D0000}"/>
    <cellStyle name="Normal 4 8 3 2 2" xfId="37095" xr:uid="{00000000-0005-0000-0000-00009A9D0000}"/>
    <cellStyle name="Normal 4 8 3 2 2 2" xfId="37096" xr:uid="{00000000-0005-0000-0000-00009B9D0000}"/>
    <cellStyle name="Normal 4 8 3 2 2 2 2" xfId="37097" xr:uid="{00000000-0005-0000-0000-00009C9D0000}"/>
    <cellStyle name="Normal 4 8 3 2 2 3" xfId="37098" xr:uid="{00000000-0005-0000-0000-00009D9D0000}"/>
    <cellStyle name="Normal 4 8 3 2 2 4" xfId="37099" xr:uid="{00000000-0005-0000-0000-00009E9D0000}"/>
    <cellStyle name="Normal 4 8 3 2 3" xfId="37100" xr:uid="{00000000-0005-0000-0000-00009F9D0000}"/>
    <cellStyle name="Normal 4 8 3 2 3 2" xfId="37101" xr:uid="{00000000-0005-0000-0000-0000A09D0000}"/>
    <cellStyle name="Normal 4 8 3 2 3 2 2" xfId="37102" xr:uid="{00000000-0005-0000-0000-0000A19D0000}"/>
    <cellStyle name="Normal 4 8 3 2 3 3" xfId="37103" xr:uid="{00000000-0005-0000-0000-0000A29D0000}"/>
    <cellStyle name="Normal 4 8 3 2 3 4" xfId="37104" xr:uid="{00000000-0005-0000-0000-0000A39D0000}"/>
    <cellStyle name="Normal 4 8 3 2 4" xfId="37105" xr:uid="{00000000-0005-0000-0000-0000A49D0000}"/>
    <cellStyle name="Normal 4 8 3 2 4 2" xfId="37106" xr:uid="{00000000-0005-0000-0000-0000A59D0000}"/>
    <cellStyle name="Normal 4 8 3 2 4 2 2" xfId="37107" xr:uid="{00000000-0005-0000-0000-0000A69D0000}"/>
    <cellStyle name="Normal 4 8 3 2 4 3" xfId="37108" xr:uid="{00000000-0005-0000-0000-0000A79D0000}"/>
    <cellStyle name="Normal 4 8 3 2 4 4" xfId="37109" xr:uid="{00000000-0005-0000-0000-0000A89D0000}"/>
    <cellStyle name="Normal 4 8 3 2 5" xfId="37110" xr:uid="{00000000-0005-0000-0000-0000A99D0000}"/>
    <cellStyle name="Normal 4 8 3 2 5 2" xfId="37111" xr:uid="{00000000-0005-0000-0000-0000AA9D0000}"/>
    <cellStyle name="Normal 4 8 3 2 5 3" xfId="37112" xr:uid="{00000000-0005-0000-0000-0000AB9D0000}"/>
    <cellStyle name="Normal 4 8 3 2 6" xfId="37113" xr:uid="{00000000-0005-0000-0000-0000AC9D0000}"/>
    <cellStyle name="Normal 4 8 3 2 7" xfId="37114" xr:uid="{00000000-0005-0000-0000-0000AD9D0000}"/>
    <cellStyle name="Normal 4 8 3 2 8" xfId="37115" xr:uid="{00000000-0005-0000-0000-0000AE9D0000}"/>
    <cellStyle name="Normal 4 8 3 3" xfId="37116" xr:uid="{00000000-0005-0000-0000-0000AF9D0000}"/>
    <cellStyle name="Normal 4 8 3 3 2" xfId="37117" xr:uid="{00000000-0005-0000-0000-0000B09D0000}"/>
    <cellStyle name="Normal 4 8 3 3 2 2" xfId="37118" xr:uid="{00000000-0005-0000-0000-0000B19D0000}"/>
    <cellStyle name="Normal 4 8 3 3 3" xfId="37119" xr:uid="{00000000-0005-0000-0000-0000B29D0000}"/>
    <cellStyle name="Normal 4 8 3 3 4" xfId="37120" xr:uid="{00000000-0005-0000-0000-0000B39D0000}"/>
    <cellStyle name="Normal 4 8 3 4" xfId="37121" xr:uid="{00000000-0005-0000-0000-0000B49D0000}"/>
    <cellStyle name="Normal 4 8 3 4 2" xfId="37122" xr:uid="{00000000-0005-0000-0000-0000B59D0000}"/>
    <cellStyle name="Normal 4 8 3 4 2 2" xfId="37123" xr:uid="{00000000-0005-0000-0000-0000B69D0000}"/>
    <cellStyle name="Normal 4 8 3 4 3" xfId="37124" xr:uid="{00000000-0005-0000-0000-0000B79D0000}"/>
    <cellStyle name="Normal 4 8 3 4 4" xfId="37125" xr:uid="{00000000-0005-0000-0000-0000B89D0000}"/>
    <cellStyle name="Normal 4 8 3 5" xfId="37126" xr:uid="{00000000-0005-0000-0000-0000B99D0000}"/>
    <cellStyle name="Normal 4 8 3 5 2" xfId="37127" xr:uid="{00000000-0005-0000-0000-0000BA9D0000}"/>
    <cellStyle name="Normal 4 8 3 5 2 2" xfId="37128" xr:uid="{00000000-0005-0000-0000-0000BB9D0000}"/>
    <cellStyle name="Normal 4 8 3 5 3" xfId="37129" xr:uid="{00000000-0005-0000-0000-0000BC9D0000}"/>
    <cellStyle name="Normal 4 8 3 5 4" xfId="37130" xr:uid="{00000000-0005-0000-0000-0000BD9D0000}"/>
    <cellStyle name="Normal 4 8 3 6" xfId="37131" xr:uid="{00000000-0005-0000-0000-0000BE9D0000}"/>
    <cellStyle name="Normal 4 8 3 6 2" xfId="37132" xr:uid="{00000000-0005-0000-0000-0000BF9D0000}"/>
    <cellStyle name="Normal 4 8 3 6 2 2" xfId="37133" xr:uid="{00000000-0005-0000-0000-0000C09D0000}"/>
    <cellStyle name="Normal 4 8 3 6 3" xfId="37134" xr:uid="{00000000-0005-0000-0000-0000C19D0000}"/>
    <cellStyle name="Normal 4 8 3 7" xfId="37135" xr:uid="{00000000-0005-0000-0000-0000C29D0000}"/>
    <cellStyle name="Normal 4 8 3 7 2" xfId="37136" xr:uid="{00000000-0005-0000-0000-0000C39D0000}"/>
    <cellStyle name="Normal 4 8 3 8" xfId="37137" xr:uid="{00000000-0005-0000-0000-0000C49D0000}"/>
    <cellStyle name="Normal 4 8 3 9" xfId="37138" xr:uid="{00000000-0005-0000-0000-0000C59D0000}"/>
    <cellStyle name="Normal 4 8 4" xfId="37139" xr:uid="{00000000-0005-0000-0000-0000C69D0000}"/>
    <cellStyle name="Normal 4 8 4 2" xfId="37140" xr:uid="{00000000-0005-0000-0000-0000C79D0000}"/>
    <cellStyle name="Normal 4 8 4 2 2" xfId="37141" xr:uid="{00000000-0005-0000-0000-0000C89D0000}"/>
    <cellStyle name="Normal 4 8 4 2 2 2" xfId="37142" xr:uid="{00000000-0005-0000-0000-0000C99D0000}"/>
    <cellStyle name="Normal 4 8 4 2 3" xfId="37143" xr:uid="{00000000-0005-0000-0000-0000CA9D0000}"/>
    <cellStyle name="Normal 4 8 4 2 4" xfId="37144" xr:uid="{00000000-0005-0000-0000-0000CB9D0000}"/>
    <cellStyle name="Normal 4 8 4 3" xfId="37145" xr:uid="{00000000-0005-0000-0000-0000CC9D0000}"/>
    <cellStyle name="Normal 4 8 4 3 2" xfId="37146" xr:uid="{00000000-0005-0000-0000-0000CD9D0000}"/>
    <cellStyle name="Normal 4 8 4 3 2 2" xfId="37147" xr:uid="{00000000-0005-0000-0000-0000CE9D0000}"/>
    <cellStyle name="Normal 4 8 4 3 3" xfId="37148" xr:uid="{00000000-0005-0000-0000-0000CF9D0000}"/>
    <cellStyle name="Normal 4 8 4 3 4" xfId="37149" xr:uid="{00000000-0005-0000-0000-0000D09D0000}"/>
    <cellStyle name="Normal 4 8 4 4" xfId="37150" xr:uid="{00000000-0005-0000-0000-0000D19D0000}"/>
    <cellStyle name="Normal 4 8 4 4 2" xfId="37151" xr:uid="{00000000-0005-0000-0000-0000D29D0000}"/>
    <cellStyle name="Normal 4 8 4 4 2 2" xfId="37152" xr:uid="{00000000-0005-0000-0000-0000D39D0000}"/>
    <cellStyle name="Normal 4 8 4 4 3" xfId="37153" xr:uid="{00000000-0005-0000-0000-0000D49D0000}"/>
    <cellStyle name="Normal 4 8 4 4 4" xfId="37154" xr:uid="{00000000-0005-0000-0000-0000D59D0000}"/>
    <cellStyle name="Normal 4 8 4 5" xfId="37155" xr:uid="{00000000-0005-0000-0000-0000D69D0000}"/>
    <cellStyle name="Normal 4 8 4 5 2" xfId="37156" xr:uid="{00000000-0005-0000-0000-0000D79D0000}"/>
    <cellStyle name="Normal 4 8 4 5 2 2" xfId="37157" xr:uid="{00000000-0005-0000-0000-0000D89D0000}"/>
    <cellStyle name="Normal 4 8 4 5 3" xfId="37158" xr:uid="{00000000-0005-0000-0000-0000D99D0000}"/>
    <cellStyle name="Normal 4 8 4 5 4" xfId="37159" xr:uid="{00000000-0005-0000-0000-0000DA9D0000}"/>
    <cellStyle name="Normal 4 8 4 6" xfId="37160" xr:uid="{00000000-0005-0000-0000-0000DB9D0000}"/>
    <cellStyle name="Normal 4 8 4 6 2" xfId="37161" xr:uid="{00000000-0005-0000-0000-0000DC9D0000}"/>
    <cellStyle name="Normal 4 8 4 6 2 2" xfId="37162" xr:uid="{00000000-0005-0000-0000-0000DD9D0000}"/>
    <cellStyle name="Normal 4 8 4 6 3" xfId="37163" xr:uid="{00000000-0005-0000-0000-0000DE9D0000}"/>
    <cellStyle name="Normal 4 8 4 7" xfId="37164" xr:uid="{00000000-0005-0000-0000-0000DF9D0000}"/>
    <cellStyle name="Normal 4 8 4 7 2" xfId="37165" xr:uid="{00000000-0005-0000-0000-0000E09D0000}"/>
    <cellStyle name="Normal 4 8 4 8" xfId="37166" xr:uid="{00000000-0005-0000-0000-0000E19D0000}"/>
    <cellStyle name="Normal 4 8 4 9" xfId="37167" xr:uid="{00000000-0005-0000-0000-0000E29D0000}"/>
    <cellStyle name="Normal 4 8 5" xfId="37168" xr:uid="{00000000-0005-0000-0000-0000E39D0000}"/>
    <cellStyle name="Normal 4 8 5 2" xfId="37169" xr:uid="{00000000-0005-0000-0000-0000E49D0000}"/>
    <cellStyle name="Normal 4 8 5 2 2" xfId="37170" xr:uid="{00000000-0005-0000-0000-0000E59D0000}"/>
    <cellStyle name="Normal 4 8 5 2 2 2" xfId="37171" xr:uid="{00000000-0005-0000-0000-0000E69D0000}"/>
    <cellStyle name="Normal 4 8 5 2 3" xfId="37172" xr:uid="{00000000-0005-0000-0000-0000E79D0000}"/>
    <cellStyle name="Normal 4 8 5 2 4" xfId="37173" xr:uid="{00000000-0005-0000-0000-0000E89D0000}"/>
    <cellStyle name="Normal 4 8 5 3" xfId="37174" xr:uid="{00000000-0005-0000-0000-0000E99D0000}"/>
    <cellStyle name="Normal 4 8 5 3 2" xfId="37175" xr:uid="{00000000-0005-0000-0000-0000EA9D0000}"/>
    <cellStyle name="Normal 4 8 5 3 2 2" xfId="37176" xr:uid="{00000000-0005-0000-0000-0000EB9D0000}"/>
    <cellStyle name="Normal 4 8 5 3 3" xfId="37177" xr:uid="{00000000-0005-0000-0000-0000EC9D0000}"/>
    <cellStyle name="Normal 4 8 5 3 4" xfId="37178" xr:uid="{00000000-0005-0000-0000-0000ED9D0000}"/>
    <cellStyle name="Normal 4 8 5 4" xfId="37179" xr:uid="{00000000-0005-0000-0000-0000EE9D0000}"/>
    <cellStyle name="Normal 4 8 5 4 2" xfId="37180" xr:uid="{00000000-0005-0000-0000-0000EF9D0000}"/>
    <cellStyle name="Normal 4 8 5 4 2 2" xfId="37181" xr:uid="{00000000-0005-0000-0000-0000F09D0000}"/>
    <cellStyle name="Normal 4 8 5 4 3" xfId="37182" xr:uid="{00000000-0005-0000-0000-0000F19D0000}"/>
    <cellStyle name="Normal 4 8 5 4 4" xfId="37183" xr:uid="{00000000-0005-0000-0000-0000F29D0000}"/>
    <cellStyle name="Normal 4 8 5 5" xfId="37184" xr:uid="{00000000-0005-0000-0000-0000F39D0000}"/>
    <cellStyle name="Normal 4 8 5 5 2" xfId="37185" xr:uid="{00000000-0005-0000-0000-0000F49D0000}"/>
    <cellStyle name="Normal 4 8 5 5 3" xfId="37186" xr:uid="{00000000-0005-0000-0000-0000F59D0000}"/>
    <cellStyle name="Normal 4 8 5 6" xfId="37187" xr:uid="{00000000-0005-0000-0000-0000F69D0000}"/>
    <cellStyle name="Normal 4 8 5 7" xfId="37188" xr:uid="{00000000-0005-0000-0000-0000F79D0000}"/>
    <cellStyle name="Normal 4 8 5 8" xfId="37189" xr:uid="{00000000-0005-0000-0000-0000F89D0000}"/>
    <cellStyle name="Normal 4 8 6" xfId="37190" xr:uid="{00000000-0005-0000-0000-0000F99D0000}"/>
    <cellStyle name="Normal 4 8 6 2" xfId="37191" xr:uid="{00000000-0005-0000-0000-0000FA9D0000}"/>
    <cellStyle name="Normal 4 8 6 2 2" xfId="37192" xr:uid="{00000000-0005-0000-0000-0000FB9D0000}"/>
    <cellStyle name="Normal 4 8 6 3" xfId="37193" xr:uid="{00000000-0005-0000-0000-0000FC9D0000}"/>
    <cellStyle name="Normal 4 8 6 4" xfId="37194" xr:uid="{00000000-0005-0000-0000-0000FD9D0000}"/>
    <cellStyle name="Normal 4 8 7" xfId="37195" xr:uid="{00000000-0005-0000-0000-0000FE9D0000}"/>
    <cellStyle name="Normal 4 8 7 2" xfId="37196" xr:uid="{00000000-0005-0000-0000-0000FF9D0000}"/>
    <cellStyle name="Normal 4 8 7 2 2" xfId="37197" xr:uid="{00000000-0005-0000-0000-0000009E0000}"/>
    <cellStyle name="Normal 4 8 7 3" xfId="37198" xr:uid="{00000000-0005-0000-0000-0000019E0000}"/>
    <cellStyle name="Normal 4 8 7 4" xfId="37199" xr:uid="{00000000-0005-0000-0000-0000029E0000}"/>
    <cellStyle name="Normal 4 8 8" xfId="37200" xr:uid="{00000000-0005-0000-0000-0000039E0000}"/>
    <cellStyle name="Normal 4 8 8 2" xfId="37201" xr:uid="{00000000-0005-0000-0000-0000049E0000}"/>
    <cellStyle name="Normal 4 8 8 2 2" xfId="37202" xr:uid="{00000000-0005-0000-0000-0000059E0000}"/>
    <cellStyle name="Normal 4 8 8 3" xfId="37203" xr:uid="{00000000-0005-0000-0000-0000069E0000}"/>
    <cellStyle name="Normal 4 8 8 4" xfId="37204" xr:uid="{00000000-0005-0000-0000-0000079E0000}"/>
    <cellStyle name="Normal 4 8 9" xfId="37205" xr:uid="{00000000-0005-0000-0000-0000089E0000}"/>
    <cellStyle name="Normal 4 8 9 2" xfId="37206" xr:uid="{00000000-0005-0000-0000-0000099E0000}"/>
    <cellStyle name="Normal 4 8 9 2 2" xfId="37207" xr:uid="{00000000-0005-0000-0000-00000A9E0000}"/>
    <cellStyle name="Normal 4 8 9 3" xfId="37208" xr:uid="{00000000-0005-0000-0000-00000B9E0000}"/>
    <cellStyle name="Normal 4 9" xfId="37209" xr:uid="{00000000-0005-0000-0000-00000C9E0000}"/>
    <cellStyle name="Normal 4 9 10" xfId="37210" xr:uid="{00000000-0005-0000-0000-00000D9E0000}"/>
    <cellStyle name="Normal 4 9 11" xfId="37211" xr:uid="{00000000-0005-0000-0000-00000E9E0000}"/>
    <cellStyle name="Normal 4 9 2" xfId="37212" xr:uid="{00000000-0005-0000-0000-00000F9E0000}"/>
    <cellStyle name="Normal 4 9 2 2" xfId="37213" xr:uid="{00000000-0005-0000-0000-0000109E0000}"/>
    <cellStyle name="Normal 4 9 2 2 2" xfId="37214" xr:uid="{00000000-0005-0000-0000-0000119E0000}"/>
    <cellStyle name="Normal 4 9 2 2 2 2" xfId="37215" xr:uid="{00000000-0005-0000-0000-0000129E0000}"/>
    <cellStyle name="Normal 4 9 2 2 2 2 2" xfId="37216" xr:uid="{00000000-0005-0000-0000-0000139E0000}"/>
    <cellStyle name="Normal 4 9 2 2 2 3" xfId="37217" xr:uid="{00000000-0005-0000-0000-0000149E0000}"/>
    <cellStyle name="Normal 4 9 2 2 2 4" xfId="37218" xr:uid="{00000000-0005-0000-0000-0000159E0000}"/>
    <cellStyle name="Normal 4 9 2 2 3" xfId="37219" xr:uid="{00000000-0005-0000-0000-0000169E0000}"/>
    <cellStyle name="Normal 4 9 2 2 3 2" xfId="37220" xr:uid="{00000000-0005-0000-0000-0000179E0000}"/>
    <cellStyle name="Normal 4 9 2 2 3 2 2" xfId="37221" xr:uid="{00000000-0005-0000-0000-0000189E0000}"/>
    <cellStyle name="Normal 4 9 2 2 3 3" xfId="37222" xr:uid="{00000000-0005-0000-0000-0000199E0000}"/>
    <cellStyle name="Normal 4 9 2 2 3 4" xfId="37223" xr:uid="{00000000-0005-0000-0000-00001A9E0000}"/>
    <cellStyle name="Normal 4 9 2 2 4" xfId="37224" xr:uid="{00000000-0005-0000-0000-00001B9E0000}"/>
    <cellStyle name="Normal 4 9 2 2 4 2" xfId="37225" xr:uid="{00000000-0005-0000-0000-00001C9E0000}"/>
    <cellStyle name="Normal 4 9 2 2 4 2 2" xfId="37226" xr:uid="{00000000-0005-0000-0000-00001D9E0000}"/>
    <cellStyle name="Normal 4 9 2 2 4 3" xfId="37227" xr:uid="{00000000-0005-0000-0000-00001E9E0000}"/>
    <cellStyle name="Normal 4 9 2 2 4 4" xfId="37228" xr:uid="{00000000-0005-0000-0000-00001F9E0000}"/>
    <cellStyle name="Normal 4 9 2 2 5" xfId="37229" xr:uid="{00000000-0005-0000-0000-0000209E0000}"/>
    <cellStyle name="Normal 4 9 2 2 5 2" xfId="37230" xr:uid="{00000000-0005-0000-0000-0000219E0000}"/>
    <cellStyle name="Normal 4 9 2 2 5 3" xfId="37231" xr:uid="{00000000-0005-0000-0000-0000229E0000}"/>
    <cellStyle name="Normal 4 9 2 2 6" xfId="37232" xr:uid="{00000000-0005-0000-0000-0000239E0000}"/>
    <cellStyle name="Normal 4 9 2 2 7" xfId="37233" xr:uid="{00000000-0005-0000-0000-0000249E0000}"/>
    <cellStyle name="Normal 4 9 2 2 8" xfId="37234" xr:uid="{00000000-0005-0000-0000-0000259E0000}"/>
    <cellStyle name="Normal 4 9 2 3" xfId="37235" xr:uid="{00000000-0005-0000-0000-0000269E0000}"/>
    <cellStyle name="Normal 4 9 2 3 2" xfId="37236" xr:uid="{00000000-0005-0000-0000-0000279E0000}"/>
    <cellStyle name="Normal 4 9 2 3 2 2" xfId="37237" xr:uid="{00000000-0005-0000-0000-0000289E0000}"/>
    <cellStyle name="Normal 4 9 2 3 3" xfId="37238" xr:uid="{00000000-0005-0000-0000-0000299E0000}"/>
    <cellStyle name="Normal 4 9 2 3 4" xfId="37239" xr:uid="{00000000-0005-0000-0000-00002A9E0000}"/>
    <cellStyle name="Normal 4 9 2 4" xfId="37240" xr:uid="{00000000-0005-0000-0000-00002B9E0000}"/>
    <cellStyle name="Normal 4 9 2 4 2" xfId="37241" xr:uid="{00000000-0005-0000-0000-00002C9E0000}"/>
    <cellStyle name="Normal 4 9 2 4 2 2" xfId="37242" xr:uid="{00000000-0005-0000-0000-00002D9E0000}"/>
    <cellStyle name="Normal 4 9 2 4 3" xfId="37243" xr:uid="{00000000-0005-0000-0000-00002E9E0000}"/>
    <cellStyle name="Normal 4 9 2 4 4" xfId="37244" xr:uid="{00000000-0005-0000-0000-00002F9E0000}"/>
    <cellStyle name="Normal 4 9 2 5" xfId="37245" xr:uid="{00000000-0005-0000-0000-0000309E0000}"/>
    <cellStyle name="Normal 4 9 2 5 2" xfId="37246" xr:uid="{00000000-0005-0000-0000-0000319E0000}"/>
    <cellStyle name="Normal 4 9 2 5 2 2" xfId="37247" xr:uid="{00000000-0005-0000-0000-0000329E0000}"/>
    <cellStyle name="Normal 4 9 2 5 3" xfId="37248" xr:uid="{00000000-0005-0000-0000-0000339E0000}"/>
    <cellStyle name="Normal 4 9 2 5 4" xfId="37249" xr:uid="{00000000-0005-0000-0000-0000349E0000}"/>
    <cellStyle name="Normal 4 9 2 6" xfId="37250" xr:uid="{00000000-0005-0000-0000-0000359E0000}"/>
    <cellStyle name="Normal 4 9 2 6 2" xfId="37251" xr:uid="{00000000-0005-0000-0000-0000369E0000}"/>
    <cellStyle name="Normal 4 9 2 6 2 2" xfId="37252" xr:uid="{00000000-0005-0000-0000-0000379E0000}"/>
    <cellStyle name="Normal 4 9 2 6 3" xfId="37253" xr:uid="{00000000-0005-0000-0000-0000389E0000}"/>
    <cellStyle name="Normal 4 9 2 7" xfId="37254" xr:uid="{00000000-0005-0000-0000-0000399E0000}"/>
    <cellStyle name="Normal 4 9 2 7 2" xfId="37255" xr:uid="{00000000-0005-0000-0000-00003A9E0000}"/>
    <cellStyle name="Normal 4 9 2 8" xfId="37256" xr:uid="{00000000-0005-0000-0000-00003B9E0000}"/>
    <cellStyle name="Normal 4 9 2 9" xfId="37257" xr:uid="{00000000-0005-0000-0000-00003C9E0000}"/>
    <cellStyle name="Normal 4 9 3" xfId="37258" xr:uid="{00000000-0005-0000-0000-00003D9E0000}"/>
    <cellStyle name="Normal 4 9 3 2" xfId="37259" xr:uid="{00000000-0005-0000-0000-00003E9E0000}"/>
    <cellStyle name="Normal 4 9 3 2 2" xfId="37260" xr:uid="{00000000-0005-0000-0000-00003F9E0000}"/>
    <cellStyle name="Normal 4 9 3 2 2 2" xfId="37261" xr:uid="{00000000-0005-0000-0000-0000409E0000}"/>
    <cellStyle name="Normal 4 9 3 2 3" xfId="37262" xr:uid="{00000000-0005-0000-0000-0000419E0000}"/>
    <cellStyle name="Normal 4 9 3 2 4" xfId="37263" xr:uid="{00000000-0005-0000-0000-0000429E0000}"/>
    <cellStyle name="Normal 4 9 3 3" xfId="37264" xr:uid="{00000000-0005-0000-0000-0000439E0000}"/>
    <cellStyle name="Normal 4 9 3 3 2" xfId="37265" xr:uid="{00000000-0005-0000-0000-0000449E0000}"/>
    <cellStyle name="Normal 4 9 3 3 2 2" xfId="37266" xr:uid="{00000000-0005-0000-0000-0000459E0000}"/>
    <cellStyle name="Normal 4 9 3 3 3" xfId="37267" xr:uid="{00000000-0005-0000-0000-0000469E0000}"/>
    <cellStyle name="Normal 4 9 3 3 4" xfId="37268" xr:uid="{00000000-0005-0000-0000-0000479E0000}"/>
    <cellStyle name="Normal 4 9 3 4" xfId="37269" xr:uid="{00000000-0005-0000-0000-0000489E0000}"/>
    <cellStyle name="Normal 4 9 3 4 2" xfId="37270" xr:uid="{00000000-0005-0000-0000-0000499E0000}"/>
    <cellStyle name="Normal 4 9 3 4 2 2" xfId="37271" xr:uid="{00000000-0005-0000-0000-00004A9E0000}"/>
    <cellStyle name="Normal 4 9 3 4 3" xfId="37272" xr:uid="{00000000-0005-0000-0000-00004B9E0000}"/>
    <cellStyle name="Normal 4 9 3 4 4" xfId="37273" xr:uid="{00000000-0005-0000-0000-00004C9E0000}"/>
    <cellStyle name="Normal 4 9 3 5" xfId="37274" xr:uid="{00000000-0005-0000-0000-00004D9E0000}"/>
    <cellStyle name="Normal 4 9 3 5 2" xfId="37275" xr:uid="{00000000-0005-0000-0000-00004E9E0000}"/>
    <cellStyle name="Normal 4 9 3 5 2 2" xfId="37276" xr:uid="{00000000-0005-0000-0000-00004F9E0000}"/>
    <cellStyle name="Normal 4 9 3 5 3" xfId="37277" xr:uid="{00000000-0005-0000-0000-0000509E0000}"/>
    <cellStyle name="Normal 4 9 3 5 4" xfId="37278" xr:uid="{00000000-0005-0000-0000-0000519E0000}"/>
    <cellStyle name="Normal 4 9 3 6" xfId="37279" xr:uid="{00000000-0005-0000-0000-0000529E0000}"/>
    <cellStyle name="Normal 4 9 3 6 2" xfId="37280" xr:uid="{00000000-0005-0000-0000-0000539E0000}"/>
    <cellStyle name="Normal 4 9 3 6 2 2" xfId="37281" xr:uid="{00000000-0005-0000-0000-0000549E0000}"/>
    <cellStyle name="Normal 4 9 3 6 3" xfId="37282" xr:uid="{00000000-0005-0000-0000-0000559E0000}"/>
    <cellStyle name="Normal 4 9 3 7" xfId="37283" xr:uid="{00000000-0005-0000-0000-0000569E0000}"/>
    <cellStyle name="Normal 4 9 3 7 2" xfId="37284" xr:uid="{00000000-0005-0000-0000-0000579E0000}"/>
    <cellStyle name="Normal 4 9 3 8" xfId="37285" xr:uid="{00000000-0005-0000-0000-0000589E0000}"/>
    <cellStyle name="Normal 4 9 3 9" xfId="37286" xr:uid="{00000000-0005-0000-0000-0000599E0000}"/>
    <cellStyle name="Normal 4 9 4" xfId="37287" xr:uid="{00000000-0005-0000-0000-00005A9E0000}"/>
    <cellStyle name="Normal 4 9 4 2" xfId="37288" xr:uid="{00000000-0005-0000-0000-00005B9E0000}"/>
    <cellStyle name="Normal 4 9 4 2 2" xfId="37289" xr:uid="{00000000-0005-0000-0000-00005C9E0000}"/>
    <cellStyle name="Normal 4 9 4 2 2 2" xfId="37290" xr:uid="{00000000-0005-0000-0000-00005D9E0000}"/>
    <cellStyle name="Normal 4 9 4 2 3" xfId="37291" xr:uid="{00000000-0005-0000-0000-00005E9E0000}"/>
    <cellStyle name="Normal 4 9 4 2 4" xfId="37292" xr:uid="{00000000-0005-0000-0000-00005F9E0000}"/>
    <cellStyle name="Normal 4 9 4 3" xfId="37293" xr:uid="{00000000-0005-0000-0000-0000609E0000}"/>
    <cellStyle name="Normal 4 9 4 3 2" xfId="37294" xr:uid="{00000000-0005-0000-0000-0000619E0000}"/>
    <cellStyle name="Normal 4 9 4 3 2 2" xfId="37295" xr:uid="{00000000-0005-0000-0000-0000629E0000}"/>
    <cellStyle name="Normal 4 9 4 3 3" xfId="37296" xr:uid="{00000000-0005-0000-0000-0000639E0000}"/>
    <cellStyle name="Normal 4 9 4 3 4" xfId="37297" xr:uid="{00000000-0005-0000-0000-0000649E0000}"/>
    <cellStyle name="Normal 4 9 4 4" xfId="37298" xr:uid="{00000000-0005-0000-0000-0000659E0000}"/>
    <cellStyle name="Normal 4 9 4 4 2" xfId="37299" xr:uid="{00000000-0005-0000-0000-0000669E0000}"/>
    <cellStyle name="Normal 4 9 4 4 2 2" xfId="37300" xr:uid="{00000000-0005-0000-0000-0000679E0000}"/>
    <cellStyle name="Normal 4 9 4 4 3" xfId="37301" xr:uid="{00000000-0005-0000-0000-0000689E0000}"/>
    <cellStyle name="Normal 4 9 4 4 4" xfId="37302" xr:uid="{00000000-0005-0000-0000-0000699E0000}"/>
    <cellStyle name="Normal 4 9 4 5" xfId="37303" xr:uid="{00000000-0005-0000-0000-00006A9E0000}"/>
    <cellStyle name="Normal 4 9 4 5 2" xfId="37304" xr:uid="{00000000-0005-0000-0000-00006B9E0000}"/>
    <cellStyle name="Normal 4 9 4 5 3" xfId="37305" xr:uid="{00000000-0005-0000-0000-00006C9E0000}"/>
    <cellStyle name="Normal 4 9 4 6" xfId="37306" xr:uid="{00000000-0005-0000-0000-00006D9E0000}"/>
    <cellStyle name="Normal 4 9 4 7" xfId="37307" xr:uid="{00000000-0005-0000-0000-00006E9E0000}"/>
    <cellStyle name="Normal 4 9 4 8" xfId="37308" xr:uid="{00000000-0005-0000-0000-00006F9E0000}"/>
    <cellStyle name="Normal 4 9 5" xfId="37309" xr:uid="{00000000-0005-0000-0000-0000709E0000}"/>
    <cellStyle name="Normal 4 9 5 2" xfId="37310" xr:uid="{00000000-0005-0000-0000-0000719E0000}"/>
    <cellStyle name="Normal 4 9 5 2 2" xfId="37311" xr:uid="{00000000-0005-0000-0000-0000729E0000}"/>
    <cellStyle name="Normal 4 9 5 3" xfId="37312" xr:uid="{00000000-0005-0000-0000-0000739E0000}"/>
    <cellStyle name="Normal 4 9 5 4" xfId="37313" xr:uid="{00000000-0005-0000-0000-0000749E0000}"/>
    <cellStyle name="Normal 4 9 6" xfId="37314" xr:uid="{00000000-0005-0000-0000-0000759E0000}"/>
    <cellStyle name="Normal 4 9 6 2" xfId="37315" xr:uid="{00000000-0005-0000-0000-0000769E0000}"/>
    <cellStyle name="Normal 4 9 6 2 2" xfId="37316" xr:uid="{00000000-0005-0000-0000-0000779E0000}"/>
    <cellStyle name="Normal 4 9 6 3" xfId="37317" xr:uid="{00000000-0005-0000-0000-0000789E0000}"/>
    <cellStyle name="Normal 4 9 6 4" xfId="37318" xr:uid="{00000000-0005-0000-0000-0000799E0000}"/>
    <cellStyle name="Normal 4 9 7" xfId="37319" xr:uid="{00000000-0005-0000-0000-00007A9E0000}"/>
    <cellStyle name="Normal 4 9 7 2" xfId="37320" xr:uid="{00000000-0005-0000-0000-00007B9E0000}"/>
    <cellStyle name="Normal 4 9 7 2 2" xfId="37321" xr:uid="{00000000-0005-0000-0000-00007C9E0000}"/>
    <cellStyle name="Normal 4 9 7 3" xfId="37322" xr:uid="{00000000-0005-0000-0000-00007D9E0000}"/>
    <cellStyle name="Normal 4 9 7 4" xfId="37323" xr:uid="{00000000-0005-0000-0000-00007E9E0000}"/>
    <cellStyle name="Normal 4 9 8" xfId="37324" xr:uid="{00000000-0005-0000-0000-00007F9E0000}"/>
    <cellStyle name="Normal 4 9 8 2" xfId="37325" xr:uid="{00000000-0005-0000-0000-0000809E0000}"/>
    <cellStyle name="Normal 4 9 8 2 2" xfId="37326" xr:uid="{00000000-0005-0000-0000-0000819E0000}"/>
    <cellStyle name="Normal 4 9 8 3" xfId="37327" xr:uid="{00000000-0005-0000-0000-0000829E0000}"/>
    <cellStyle name="Normal 4 9 9" xfId="37328" xr:uid="{00000000-0005-0000-0000-0000839E0000}"/>
    <cellStyle name="Normal 4 9 9 2" xfId="37329" xr:uid="{00000000-0005-0000-0000-0000849E0000}"/>
    <cellStyle name="Normal 40" xfId="274" xr:uid="{00000000-0005-0000-0000-0000859E0000}"/>
    <cellStyle name="Normal 40 2" xfId="37331" xr:uid="{00000000-0005-0000-0000-0000869E0000}"/>
    <cellStyle name="Normal 40 2 2" xfId="37332" xr:uid="{00000000-0005-0000-0000-0000879E0000}"/>
    <cellStyle name="Normal 40 2 2 2" xfId="37333" xr:uid="{00000000-0005-0000-0000-0000889E0000}"/>
    <cellStyle name="Normal 40 2 2 2 2" xfId="37334" xr:uid="{00000000-0005-0000-0000-0000899E0000}"/>
    <cellStyle name="Normal 40 2 2 2 3" xfId="37335" xr:uid="{00000000-0005-0000-0000-00008A9E0000}"/>
    <cellStyle name="Normal 40 2 2 3" xfId="37336" xr:uid="{00000000-0005-0000-0000-00008B9E0000}"/>
    <cellStyle name="Normal 40 2 2 3 2" xfId="37337" xr:uid="{00000000-0005-0000-0000-00008C9E0000}"/>
    <cellStyle name="Normal 40 2 2 4" xfId="37338" xr:uid="{00000000-0005-0000-0000-00008D9E0000}"/>
    <cellStyle name="Normal 40 2 3" xfId="37339" xr:uid="{00000000-0005-0000-0000-00008E9E0000}"/>
    <cellStyle name="Normal 40 2 4" xfId="37340" xr:uid="{00000000-0005-0000-0000-00008F9E0000}"/>
    <cellStyle name="Normal 40 2 5" xfId="37341" xr:uid="{00000000-0005-0000-0000-0000909E0000}"/>
    <cellStyle name="Normal 40 2 5 2" xfId="37342" xr:uid="{00000000-0005-0000-0000-0000919E0000}"/>
    <cellStyle name="Normal 40 3" xfId="37343" xr:uid="{00000000-0005-0000-0000-0000929E0000}"/>
    <cellStyle name="Normal 40 3 2" xfId="37344" xr:uid="{00000000-0005-0000-0000-0000939E0000}"/>
    <cellStyle name="Normal 40 3 2 2" xfId="37345" xr:uid="{00000000-0005-0000-0000-0000949E0000}"/>
    <cellStyle name="Normal 40 3 2 3" xfId="37346" xr:uid="{00000000-0005-0000-0000-0000959E0000}"/>
    <cellStyle name="Normal 40 3 3" xfId="37347" xr:uid="{00000000-0005-0000-0000-0000969E0000}"/>
    <cellStyle name="Normal 40 3 3 2" xfId="37348" xr:uid="{00000000-0005-0000-0000-0000979E0000}"/>
    <cellStyle name="Normal 40 3 4" xfId="37349" xr:uid="{00000000-0005-0000-0000-0000989E0000}"/>
    <cellStyle name="Normal 40 4" xfId="37350" xr:uid="{00000000-0005-0000-0000-0000999E0000}"/>
    <cellStyle name="Normal 40 5" xfId="37351" xr:uid="{00000000-0005-0000-0000-00009A9E0000}"/>
    <cellStyle name="Normal 40 6" xfId="37352" xr:uid="{00000000-0005-0000-0000-00009B9E0000}"/>
    <cellStyle name="Normal 40 6 2" xfId="37353" xr:uid="{00000000-0005-0000-0000-00009C9E0000}"/>
    <cellStyle name="Normal 40 7" xfId="37330" xr:uid="{00000000-0005-0000-0000-00009D9E0000}"/>
    <cellStyle name="Normal 41" xfId="275" xr:uid="{00000000-0005-0000-0000-00009E9E0000}"/>
    <cellStyle name="Normal 41 2" xfId="37355" xr:uid="{00000000-0005-0000-0000-00009F9E0000}"/>
    <cellStyle name="Normal 41 2 2" xfId="37356" xr:uid="{00000000-0005-0000-0000-0000A09E0000}"/>
    <cellStyle name="Normal 41 2 2 2" xfId="37357" xr:uid="{00000000-0005-0000-0000-0000A19E0000}"/>
    <cellStyle name="Normal 41 2 2 3" xfId="37358" xr:uid="{00000000-0005-0000-0000-0000A29E0000}"/>
    <cellStyle name="Normal 41 2 3" xfId="37359" xr:uid="{00000000-0005-0000-0000-0000A39E0000}"/>
    <cellStyle name="Normal 41 2 3 2" xfId="37360" xr:uid="{00000000-0005-0000-0000-0000A49E0000}"/>
    <cellStyle name="Normal 41 2 4" xfId="37361" xr:uid="{00000000-0005-0000-0000-0000A59E0000}"/>
    <cellStyle name="Normal 41 2 5" xfId="37362" xr:uid="{00000000-0005-0000-0000-0000A69E0000}"/>
    <cellStyle name="Normal 41 3" xfId="37363" xr:uid="{00000000-0005-0000-0000-0000A79E0000}"/>
    <cellStyle name="Normal 41 3 2" xfId="37364" xr:uid="{00000000-0005-0000-0000-0000A89E0000}"/>
    <cellStyle name="Normal 41 3 2 2" xfId="37365" xr:uid="{00000000-0005-0000-0000-0000A99E0000}"/>
    <cellStyle name="Normal 41 3 2 3" xfId="37366" xr:uid="{00000000-0005-0000-0000-0000AA9E0000}"/>
    <cellStyle name="Normal 41 3 3" xfId="37367" xr:uid="{00000000-0005-0000-0000-0000AB9E0000}"/>
    <cellStyle name="Normal 41 3 3 2" xfId="37368" xr:uid="{00000000-0005-0000-0000-0000AC9E0000}"/>
    <cellStyle name="Normal 41 3 4" xfId="37369" xr:uid="{00000000-0005-0000-0000-0000AD9E0000}"/>
    <cellStyle name="Normal 41 4" xfId="37370" xr:uid="{00000000-0005-0000-0000-0000AE9E0000}"/>
    <cellStyle name="Normal 41 5" xfId="37371" xr:uid="{00000000-0005-0000-0000-0000AF9E0000}"/>
    <cellStyle name="Normal 41 6" xfId="37372" xr:uid="{00000000-0005-0000-0000-0000B09E0000}"/>
    <cellStyle name="Normal 41 6 2" xfId="37373" xr:uid="{00000000-0005-0000-0000-0000B19E0000}"/>
    <cellStyle name="Normal 41 7" xfId="37354" xr:uid="{00000000-0005-0000-0000-0000B29E0000}"/>
    <cellStyle name="Normal 42" xfId="276" xr:uid="{00000000-0005-0000-0000-0000B39E0000}"/>
    <cellStyle name="Normal 42 2" xfId="37375" xr:uid="{00000000-0005-0000-0000-0000B49E0000}"/>
    <cellStyle name="Normal 42 2 2" xfId="37376" xr:uid="{00000000-0005-0000-0000-0000B59E0000}"/>
    <cellStyle name="Normal 42 2 2 2" xfId="37377" xr:uid="{00000000-0005-0000-0000-0000B69E0000}"/>
    <cellStyle name="Normal 42 2 2 3" xfId="37378" xr:uid="{00000000-0005-0000-0000-0000B79E0000}"/>
    <cellStyle name="Normal 42 2 3" xfId="37379" xr:uid="{00000000-0005-0000-0000-0000B89E0000}"/>
    <cellStyle name="Normal 42 2 3 2" xfId="37380" xr:uid="{00000000-0005-0000-0000-0000B99E0000}"/>
    <cellStyle name="Normal 42 2 4" xfId="37381" xr:uid="{00000000-0005-0000-0000-0000BA9E0000}"/>
    <cellStyle name="Normal 42 2 5" xfId="37382" xr:uid="{00000000-0005-0000-0000-0000BB9E0000}"/>
    <cellStyle name="Normal 42 3" xfId="37383" xr:uid="{00000000-0005-0000-0000-0000BC9E0000}"/>
    <cellStyle name="Normal 42 3 2" xfId="37384" xr:uid="{00000000-0005-0000-0000-0000BD9E0000}"/>
    <cellStyle name="Normal 42 3 2 2" xfId="37385" xr:uid="{00000000-0005-0000-0000-0000BE9E0000}"/>
    <cellStyle name="Normal 42 3 2 3" xfId="37386" xr:uid="{00000000-0005-0000-0000-0000BF9E0000}"/>
    <cellStyle name="Normal 42 3 3" xfId="37387" xr:uid="{00000000-0005-0000-0000-0000C09E0000}"/>
    <cellStyle name="Normal 42 3 3 2" xfId="37388" xr:uid="{00000000-0005-0000-0000-0000C19E0000}"/>
    <cellStyle name="Normal 42 3 4" xfId="37389" xr:uid="{00000000-0005-0000-0000-0000C29E0000}"/>
    <cellStyle name="Normal 42 4" xfId="37390" xr:uid="{00000000-0005-0000-0000-0000C39E0000}"/>
    <cellStyle name="Normal 42 5" xfId="37391" xr:uid="{00000000-0005-0000-0000-0000C49E0000}"/>
    <cellStyle name="Normal 42 6" xfId="37392" xr:uid="{00000000-0005-0000-0000-0000C59E0000}"/>
    <cellStyle name="Normal 42 6 2" xfId="37393" xr:uid="{00000000-0005-0000-0000-0000C69E0000}"/>
    <cellStyle name="Normal 42 7" xfId="37374" xr:uid="{00000000-0005-0000-0000-0000C79E0000}"/>
    <cellStyle name="Normal 43" xfId="298" xr:uid="{00000000-0005-0000-0000-0000C89E0000}"/>
    <cellStyle name="Normal 43 2" xfId="37395" xr:uid="{00000000-0005-0000-0000-0000C99E0000}"/>
    <cellStyle name="Normal 43 2 2" xfId="37396" xr:uid="{00000000-0005-0000-0000-0000CA9E0000}"/>
    <cellStyle name="Normal 43 2 2 2" xfId="37397" xr:uid="{00000000-0005-0000-0000-0000CB9E0000}"/>
    <cellStyle name="Normal 43 2 2 3" xfId="37398" xr:uid="{00000000-0005-0000-0000-0000CC9E0000}"/>
    <cellStyle name="Normal 43 2 3" xfId="37399" xr:uid="{00000000-0005-0000-0000-0000CD9E0000}"/>
    <cellStyle name="Normal 43 2 3 2" xfId="37400" xr:uid="{00000000-0005-0000-0000-0000CE9E0000}"/>
    <cellStyle name="Normal 43 2 4" xfId="37401" xr:uid="{00000000-0005-0000-0000-0000CF9E0000}"/>
    <cellStyle name="Normal 43 2 5" xfId="37402" xr:uid="{00000000-0005-0000-0000-0000D09E0000}"/>
    <cellStyle name="Normal 43 3" xfId="37403" xr:uid="{00000000-0005-0000-0000-0000D19E0000}"/>
    <cellStyle name="Normal 43 3 2" xfId="37404" xr:uid="{00000000-0005-0000-0000-0000D29E0000}"/>
    <cellStyle name="Normal 43 3 2 2" xfId="37405" xr:uid="{00000000-0005-0000-0000-0000D39E0000}"/>
    <cellStyle name="Normal 43 3 2 3" xfId="37406" xr:uid="{00000000-0005-0000-0000-0000D49E0000}"/>
    <cellStyle name="Normal 43 3 3" xfId="37407" xr:uid="{00000000-0005-0000-0000-0000D59E0000}"/>
    <cellStyle name="Normal 43 3 3 2" xfId="37408" xr:uid="{00000000-0005-0000-0000-0000D69E0000}"/>
    <cellStyle name="Normal 43 3 4" xfId="37409" xr:uid="{00000000-0005-0000-0000-0000D79E0000}"/>
    <cellStyle name="Normal 43 4" xfId="37410" xr:uid="{00000000-0005-0000-0000-0000D89E0000}"/>
    <cellStyle name="Normal 43 5" xfId="37411" xr:uid="{00000000-0005-0000-0000-0000D99E0000}"/>
    <cellStyle name="Normal 43 6" xfId="37412" xr:uid="{00000000-0005-0000-0000-0000DA9E0000}"/>
    <cellStyle name="Normal 43 6 2" xfId="37413" xr:uid="{00000000-0005-0000-0000-0000DB9E0000}"/>
    <cellStyle name="Normal 43 7" xfId="37394" xr:uid="{00000000-0005-0000-0000-0000DC9E0000}"/>
    <cellStyle name="Normal 44" xfId="37414" xr:uid="{00000000-0005-0000-0000-0000DD9E0000}"/>
    <cellStyle name="Normal 44 2" xfId="37415" xr:uid="{00000000-0005-0000-0000-0000DE9E0000}"/>
    <cellStyle name="Normal 44 2 2" xfId="37416" xr:uid="{00000000-0005-0000-0000-0000DF9E0000}"/>
    <cellStyle name="Normal 44 2 2 2" xfId="37417" xr:uid="{00000000-0005-0000-0000-0000E09E0000}"/>
    <cellStyle name="Normal 44 2 2 3" xfId="37418" xr:uid="{00000000-0005-0000-0000-0000E19E0000}"/>
    <cellStyle name="Normal 44 2 3" xfId="37419" xr:uid="{00000000-0005-0000-0000-0000E29E0000}"/>
    <cellStyle name="Normal 44 2 3 2" xfId="37420" xr:uid="{00000000-0005-0000-0000-0000E39E0000}"/>
    <cellStyle name="Normal 44 2 4" xfId="37421" xr:uid="{00000000-0005-0000-0000-0000E49E0000}"/>
    <cellStyle name="Normal 44 2 5" xfId="37422" xr:uid="{00000000-0005-0000-0000-0000E59E0000}"/>
    <cellStyle name="Normal 44 3" xfId="37423" xr:uid="{00000000-0005-0000-0000-0000E69E0000}"/>
    <cellStyle name="Normal 44 3 2" xfId="37424" xr:uid="{00000000-0005-0000-0000-0000E79E0000}"/>
    <cellStyle name="Normal 44 3 2 2" xfId="37425" xr:uid="{00000000-0005-0000-0000-0000E89E0000}"/>
    <cellStyle name="Normal 44 3 2 3" xfId="37426" xr:uid="{00000000-0005-0000-0000-0000E99E0000}"/>
    <cellStyle name="Normal 44 3 3" xfId="37427" xr:uid="{00000000-0005-0000-0000-0000EA9E0000}"/>
    <cellStyle name="Normal 44 3 3 2" xfId="37428" xr:uid="{00000000-0005-0000-0000-0000EB9E0000}"/>
    <cellStyle name="Normal 44 3 4" xfId="37429" xr:uid="{00000000-0005-0000-0000-0000EC9E0000}"/>
    <cellStyle name="Normal 44 4" xfId="37430" xr:uid="{00000000-0005-0000-0000-0000ED9E0000}"/>
    <cellStyle name="Normal 44 5" xfId="37431" xr:uid="{00000000-0005-0000-0000-0000EE9E0000}"/>
    <cellStyle name="Normal 44 6" xfId="37432" xr:uid="{00000000-0005-0000-0000-0000EF9E0000}"/>
    <cellStyle name="Normal 44 6 2" xfId="37433" xr:uid="{00000000-0005-0000-0000-0000F09E0000}"/>
    <cellStyle name="Normal 45" xfId="37434" xr:uid="{00000000-0005-0000-0000-0000F19E0000}"/>
    <cellStyle name="Normal 45 2" xfId="37435" xr:uid="{00000000-0005-0000-0000-0000F29E0000}"/>
    <cellStyle name="Normal 45 2 2" xfId="37436" xr:uid="{00000000-0005-0000-0000-0000F39E0000}"/>
    <cellStyle name="Normal 45 2 2 2" xfId="37437" xr:uid="{00000000-0005-0000-0000-0000F49E0000}"/>
    <cellStyle name="Normal 45 2 2 2 2" xfId="37438" xr:uid="{00000000-0005-0000-0000-0000F59E0000}"/>
    <cellStyle name="Normal 45 2 2 2 3" xfId="37439" xr:uid="{00000000-0005-0000-0000-0000F69E0000}"/>
    <cellStyle name="Normal 45 2 2 3" xfId="37440" xr:uid="{00000000-0005-0000-0000-0000F79E0000}"/>
    <cellStyle name="Normal 45 2 2 3 2" xfId="37441" xr:uid="{00000000-0005-0000-0000-0000F89E0000}"/>
    <cellStyle name="Normal 45 2 2 4" xfId="37442" xr:uid="{00000000-0005-0000-0000-0000F99E0000}"/>
    <cellStyle name="Normal 45 2 2 5" xfId="37443" xr:uid="{00000000-0005-0000-0000-0000FA9E0000}"/>
    <cellStyle name="Normal 45 2 3" xfId="37444" xr:uid="{00000000-0005-0000-0000-0000FB9E0000}"/>
    <cellStyle name="Normal 45 2 3 2" xfId="37445" xr:uid="{00000000-0005-0000-0000-0000FC9E0000}"/>
    <cellStyle name="Normal 45 2 3 3" xfId="37446" xr:uid="{00000000-0005-0000-0000-0000FD9E0000}"/>
    <cellStyle name="Normal 45 2 4" xfId="37447" xr:uid="{00000000-0005-0000-0000-0000FE9E0000}"/>
    <cellStyle name="Normal 45 2 4 2" xfId="37448" xr:uid="{00000000-0005-0000-0000-0000FF9E0000}"/>
    <cellStyle name="Normal 45 2 5" xfId="37449" xr:uid="{00000000-0005-0000-0000-0000009F0000}"/>
    <cellStyle name="Normal 45 2 6" xfId="37450" xr:uid="{00000000-0005-0000-0000-0000019F0000}"/>
    <cellStyle name="Normal 45 3" xfId="37451" xr:uid="{00000000-0005-0000-0000-0000029F0000}"/>
    <cellStyle name="Normal 45 4" xfId="37452" xr:uid="{00000000-0005-0000-0000-0000039F0000}"/>
    <cellStyle name="Normal 45 5" xfId="37453" xr:uid="{00000000-0005-0000-0000-0000049F0000}"/>
    <cellStyle name="Normal 45 6" xfId="37454" xr:uid="{00000000-0005-0000-0000-0000059F0000}"/>
    <cellStyle name="Normal 45 7" xfId="37455" xr:uid="{00000000-0005-0000-0000-0000069F0000}"/>
    <cellStyle name="Normal 45 8" xfId="37456" xr:uid="{00000000-0005-0000-0000-0000079F0000}"/>
    <cellStyle name="Normal 46" xfId="37457" xr:uid="{00000000-0005-0000-0000-0000089F0000}"/>
    <cellStyle name="Normal 46 2" xfId="37458" xr:uid="{00000000-0005-0000-0000-0000099F0000}"/>
    <cellStyle name="Normal 46 2 2" xfId="37459" xr:uid="{00000000-0005-0000-0000-00000A9F0000}"/>
    <cellStyle name="Normal 46 2 2 2" xfId="37460" xr:uid="{00000000-0005-0000-0000-00000B9F0000}"/>
    <cellStyle name="Normal 46 2 2 2 2" xfId="37461" xr:uid="{00000000-0005-0000-0000-00000C9F0000}"/>
    <cellStyle name="Normal 46 2 2 2 3" xfId="37462" xr:uid="{00000000-0005-0000-0000-00000D9F0000}"/>
    <cellStyle name="Normal 46 2 2 3" xfId="37463" xr:uid="{00000000-0005-0000-0000-00000E9F0000}"/>
    <cellStyle name="Normal 46 2 2 3 2" xfId="37464" xr:uid="{00000000-0005-0000-0000-00000F9F0000}"/>
    <cellStyle name="Normal 46 2 2 4" xfId="37465" xr:uid="{00000000-0005-0000-0000-0000109F0000}"/>
    <cellStyle name="Normal 46 2 2 5" xfId="37466" xr:uid="{00000000-0005-0000-0000-0000119F0000}"/>
    <cellStyle name="Normal 46 2 3" xfId="37467" xr:uid="{00000000-0005-0000-0000-0000129F0000}"/>
    <cellStyle name="Normal 46 2 3 2" xfId="37468" xr:uid="{00000000-0005-0000-0000-0000139F0000}"/>
    <cellStyle name="Normal 46 2 3 3" xfId="37469" xr:uid="{00000000-0005-0000-0000-0000149F0000}"/>
    <cellStyle name="Normal 46 2 4" xfId="37470" xr:uid="{00000000-0005-0000-0000-0000159F0000}"/>
    <cellStyle name="Normal 46 2 4 2" xfId="37471" xr:uid="{00000000-0005-0000-0000-0000169F0000}"/>
    <cellStyle name="Normal 46 2 5" xfId="37472" xr:uid="{00000000-0005-0000-0000-0000179F0000}"/>
    <cellStyle name="Normal 46 2 6" xfId="37473" xr:uid="{00000000-0005-0000-0000-0000189F0000}"/>
    <cellStyle name="Normal 46 3" xfId="37474" xr:uid="{00000000-0005-0000-0000-0000199F0000}"/>
    <cellStyle name="Normal 46 4" xfId="37475" xr:uid="{00000000-0005-0000-0000-00001A9F0000}"/>
    <cellStyle name="Normal 46 5" xfId="37476" xr:uid="{00000000-0005-0000-0000-00001B9F0000}"/>
    <cellStyle name="Normal 46 6" xfId="37477" xr:uid="{00000000-0005-0000-0000-00001C9F0000}"/>
    <cellStyle name="Normal 46 7" xfId="37478" xr:uid="{00000000-0005-0000-0000-00001D9F0000}"/>
    <cellStyle name="Normal 46 8" xfId="37479" xr:uid="{00000000-0005-0000-0000-00001E9F0000}"/>
    <cellStyle name="Normal 47" xfId="37480" xr:uid="{00000000-0005-0000-0000-00001F9F0000}"/>
    <cellStyle name="Normal 47 2" xfId="37481" xr:uid="{00000000-0005-0000-0000-0000209F0000}"/>
    <cellStyle name="Normal 47 3" xfId="37482" xr:uid="{00000000-0005-0000-0000-0000219F0000}"/>
    <cellStyle name="Normal 47 4" xfId="37483" xr:uid="{00000000-0005-0000-0000-0000229F0000}"/>
    <cellStyle name="Normal 47 5" xfId="37484" xr:uid="{00000000-0005-0000-0000-0000239F0000}"/>
    <cellStyle name="Normal 47 6" xfId="37485" xr:uid="{00000000-0005-0000-0000-0000249F0000}"/>
    <cellStyle name="Normal 48" xfId="37486" xr:uid="{00000000-0005-0000-0000-0000259F0000}"/>
    <cellStyle name="Normal 48 2" xfId="37487" xr:uid="{00000000-0005-0000-0000-0000269F0000}"/>
    <cellStyle name="Normal 48 3" xfId="37488" xr:uid="{00000000-0005-0000-0000-0000279F0000}"/>
    <cellStyle name="Normal 48 4" xfId="37489" xr:uid="{00000000-0005-0000-0000-0000289F0000}"/>
    <cellStyle name="Normal 48 5" xfId="37490" xr:uid="{00000000-0005-0000-0000-0000299F0000}"/>
    <cellStyle name="Normal 48 6" xfId="37491" xr:uid="{00000000-0005-0000-0000-00002A9F0000}"/>
    <cellStyle name="Normal 49" xfId="37492" xr:uid="{00000000-0005-0000-0000-00002B9F0000}"/>
    <cellStyle name="Normal 49 2" xfId="37493" xr:uid="{00000000-0005-0000-0000-00002C9F0000}"/>
    <cellStyle name="Normal 49 2 2" xfId="37494" xr:uid="{00000000-0005-0000-0000-00002D9F0000}"/>
    <cellStyle name="Normal 49 2 2 2" xfId="37495" xr:uid="{00000000-0005-0000-0000-00002E9F0000}"/>
    <cellStyle name="Normal 49 2 2 3" xfId="37496" xr:uid="{00000000-0005-0000-0000-00002F9F0000}"/>
    <cellStyle name="Normal 49 2 3" xfId="37497" xr:uid="{00000000-0005-0000-0000-0000309F0000}"/>
    <cellStyle name="Normal 49 2 3 2" xfId="37498" xr:uid="{00000000-0005-0000-0000-0000319F0000}"/>
    <cellStyle name="Normal 49 2 4" xfId="37499" xr:uid="{00000000-0005-0000-0000-0000329F0000}"/>
    <cellStyle name="Normal 49 2 5" xfId="37500" xr:uid="{00000000-0005-0000-0000-0000339F0000}"/>
    <cellStyle name="Normal 49 3" xfId="37501" xr:uid="{00000000-0005-0000-0000-0000349F0000}"/>
    <cellStyle name="Normal 49 3 2" xfId="37502" xr:uid="{00000000-0005-0000-0000-0000359F0000}"/>
    <cellStyle name="Normal 49 3 2 2" xfId="37503" xr:uid="{00000000-0005-0000-0000-0000369F0000}"/>
    <cellStyle name="Normal 49 3 2 3" xfId="37504" xr:uid="{00000000-0005-0000-0000-0000379F0000}"/>
    <cellStyle name="Normal 49 3 3" xfId="37505" xr:uid="{00000000-0005-0000-0000-0000389F0000}"/>
    <cellStyle name="Normal 49 3 3 2" xfId="37506" xr:uid="{00000000-0005-0000-0000-0000399F0000}"/>
    <cellStyle name="Normal 49 3 4" xfId="37507" xr:uid="{00000000-0005-0000-0000-00003A9F0000}"/>
    <cellStyle name="Normal 49 4" xfId="37508" xr:uid="{00000000-0005-0000-0000-00003B9F0000}"/>
    <cellStyle name="Normal 49 5" xfId="37509" xr:uid="{00000000-0005-0000-0000-00003C9F0000}"/>
    <cellStyle name="Normal 49 6" xfId="37510" xr:uid="{00000000-0005-0000-0000-00003D9F0000}"/>
    <cellStyle name="Normal 49 6 2" xfId="37511" xr:uid="{00000000-0005-0000-0000-00003E9F0000}"/>
    <cellStyle name="Normal 5" xfId="94" xr:uid="{00000000-0005-0000-0000-00003F9F0000}"/>
    <cellStyle name="Normal 5 10" xfId="37513" xr:uid="{00000000-0005-0000-0000-0000409F0000}"/>
    <cellStyle name="Normal 5 10 2" xfId="37514" xr:uid="{00000000-0005-0000-0000-0000419F0000}"/>
    <cellStyle name="Normal 5 10 2 2" xfId="37515" xr:uid="{00000000-0005-0000-0000-0000429F0000}"/>
    <cellStyle name="Normal 5 10 2 2 2" xfId="37516" xr:uid="{00000000-0005-0000-0000-0000439F0000}"/>
    <cellStyle name="Normal 5 10 2 3" xfId="37517" xr:uid="{00000000-0005-0000-0000-0000449F0000}"/>
    <cellStyle name="Normal 5 10 2 4" xfId="37518" xr:uid="{00000000-0005-0000-0000-0000459F0000}"/>
    <cellStyle name="Normal 5 10 3" xfId="37519" xr:uid="{00000000-0005-0000-0000-0000469F0000}"/>
    <cellStyle name="Normal 5 10 3 2" xfId="37520" xr:uid="{00000000-0005-0000-0000-0000479F0000}"/>
    <cellStyle name="Normal 5 10 3 2 2" xfId="37521" xr:uid="{00000000-0005-0000-0000-0000489F0000}"/>
    <cellStyle name="Normal 5 10 3 3" xfId="37522" xr:uid="{00000000-0005-0000-0000-0000499F0000}"/>
    <cellStyle name="Normal 5 10 3 4" xfId="37523" xr:uid="{00000000-0005-0000-0000-00004A9F0000}"/>
    <cellStyle name="Normal 5 10 4" xfId="37524" xr:uid="{00000000-0005-0000-0000-00004B9F0000}"/>
    <cellStyle name="Normal 5 10 4 2" xfId="37525" xr:uid="{00000000-0005-0000-0000-00004C9F0000}"/>
    <cellStyle name="Normal 5 10 4 2 2" xfId="37526" xr:uid="{00000000-0005-0000-0000-00004D9F0000}"/>
    <cellStyle name="Normal 5 10 4 3" xfId="37527" xr:uid="{00000000-0005-0000-0000-00004E9F0000}"/>
    <cellStyle name="Normal 5 10 4 4" xfId="37528" xr:uid="{00000000-0005-0000-0000-00004F9F0000}"/>
    <cellStyle name="Normal 5 10 5" xfId="37529" xr:uid="{00000000-0005-0000-0000-0000509F0000}"/>
    <cellStyle name="Normal 5 10 5 2" xfId="37530" xr:uid="{00000000-0005-0000-0000-0000519F0000}"/>
    <cellStyle name="Normal 5 10 5 2 2" xfId="37531" xr:uid="{00000000-0005-0000-0000-0000529F0000}"/>
    <cellStyle name="Normal 5 10 5 3" xfId="37532" xr:uid="{00000000-0005-0000-0000-0000539F0000}"/>
    <cellStyle name="Normal 5 10 6" xfId="37533" xr:uid="{00000000-0005-0000-0000-0000549F0000}"/>
    <cellStyle name="Normal 5 10 6 2" xfId="37534" xr:uid="{00000000-0005-0000-0000-0000559F0000}"/>
    <cellStyle name="Normal 5 10 7" xfId="37535" xr:uid="{00000000-0005-0000-0000-0000569F0000}"/>
    <cellStyle name="Normal 5 10 8" xfId="37536" xr:uid="{00000000-0005-0000-0000-0000579F0000}"/>
    <cellStyle name="Normal 5 11" xfId="37537" xr:uid="{00000000-0005-0000-0000-0000589F0000}"/>
    <cellStyle name="Normal 5 12" xfId="37538" xr:uid="{00000000-0005-0000-0000-0000599F0000}"/>
    <cellStyle name="Normal 5 12 2" xfId="37539" xr:uid="{00000000-0005-0000-0000-00005A9F0000}"/>
    <cellStyle name="Normal 5 12 3" xfId="37540" xr:uid="{00000000-0005-0000-0000-00005B9F0000}"/>
    <cellStyle name="Normal 5 13" xfId="37541" xr:uid="{00000000-0005-0000-0000-00005C9F0000}"/>
    <cellStyle name="Normal 5 14" xfId="37512" xr:uid="{00000000-0005-0000-0000-00005D9F0000}"/>
    <cellStyle name="Normal 5 15" xfId="202" xr:uid="{00000000-0005-0000-0000-00005E9F0000}"/>
    <cellStyle name="Normal 5 2" xfId="163" xr:uid="{00000000-0005-0000-0000-00005F9F0000}"/>
    <cellStyle name="Normal 5 2 10" xfId="222" xr:uid="{00000000-0005-0000-0000-0000609F0000}"/>
    <cellStyle name="Normal 5 2 2" xfId="37543" xr:uid="{00000000-0005-0000-0000-0000619F0000}"/>
    <cellStyle name="Normal 5 2 2 2" xfId="37544" xr:uid="{00000000-0005-0000-0000-0000629F0000}"/>
    <cellStyle name="Normal 5 2 2 3" xfId="37545" xr:uid="{00000000-0005-0000-0000-0000639F0000}"/>
    <cellStyle name="Normal 5 2 2 4" xfId="37546" xr:uid="{00000000-0005-0000-0000-0000649F0000}"/>
    <cellStyle name="Normal 5 2 2 5" xfId="37547" xr:uid="{00000000-0005-0000-0000-0000659F0000}"/>
    <cellStyle name="Normal 5 2 2 6" xfId="37548" xr:uid="{00000000-0005-0000-0000-0000669F0000}"/>
    <cellStyle name="Normal 5 2 3" xfId="37549" xr:uid="{00000000-0005-0000-0000-0000679F0000}"/>
    <cellStyle name="Normal 5 2 3 2" xfId="37550" xr:uid="{00000000-0005-0000-0000-0000689F0000}"/>
    <cellStyle name="Normal 5 2 3 3" xfId="37551" xr:uid="{00000000-0005-0000-0000-0000699F0000}"/>
    <cellStyle name="Normal 5 2 4" xfId="37552" xr:uid="{00000000-0005-0000-0000-00006A9F0000}"/>
    <cellStyle name="Normal 5 2 5" xfId="37553" xr:uid="{00000000-0005-0000-0000-00006B9F0000}"/>
    <cellStyle name="Normal 5 2 6" xfId="37554" xr:uid="{00000000-0005-0000-0000-00006C9F0000}"/>
    <cellStyle name="Normal 5 2 7" xfId="37555" xr:uid="{00000000-0005-0000-0000-00006D9F0000}"/>
    <cellStyle name="Normal 5 2 8" xfId="37556" xr:uid="{00000000-0005-0000-0000-00006E9F0000}"/>
    <cellStyle name="Normal 5 2 9" xfId="37542" xr:uid="{00000000-0005-0000-0000-00006F9F0000}"/>
    <cellStyle name="Normal 5 3" xfId="282" xr:uid="{00000000-0005-0000-0000-0000709F0000}"/>
    <cellStyle name="Normal 5 3 2" xfId="37558" xr:uid="{00000000-0005-0000-0000-0000719F0000}"/>
    <cellStyle name="Normal 5 3 3" xfId="37559" xr:uid="{00000000-0005-0000-0000-0000729F0000}"/>
    <cellStyle name="Normal 5 3 4" xfId="37560" xr:uid="{00000000-0005-0000-0000-0000739F0000}"/>
    <cellStyle name="Normal 5 3 5" xfId="37561" xr:uid="{00000000-0005-0000-0000-0000749F0000}"/>
    <cellStyle name="Normal 5 3 6" xfId="37562" xr:uid="{00000000-0005-0000-0000-0000759F0000}"/>
    <cellStyle name="Normal 5 3 7" xfId="37563" xr:uid="{00000000-0005-0000-0000-0000769F0000}"/>
    <cellStyle name="Normal 5 3 8" xfId="37557" xr:uid="{00000000-0005-0000-0000-0000779F0000}"/>
    <cellStyle name="Normal 5 4" xfId="37564" xr:uid="{00000000-0005-0000-0000-0000789F0000}"/>
    <cellStyle name="Normal 5 4 2" xfId="37565" xr:uid="{00000000-0005-0000-0000-0000799F0000}"/>
    <cellStyle name="Normal 5 4 2 2" xfId="37566" xr:uid="{00000000-0005-0000-0000-00007A9F0000}"/>
    <cellStyle name="Normal 5 4 2 2 2" xfId="37567" xr:uid="{00000000-0005-0000-0000-00007B9F0000}"/>
    <cellStyle name="Normal 5 4 2 2 3" xfId="37568" xr:uid="{00000000-0005-0000-0000-00007C9F0000}"/>
    <cellStyle name="Normal 5 4 2 3" xfId="37569" xr:uid="{00000000-0005-0000-0000-00007D9F0000}"/>
    <cellStyle name="Normal 5 4 2 3 2" xfId="37570" xr:uid="{00000000-0005-0000-0000-00007E9F0000}"/>
    <cellStyle name="Normal 5 4 2 4" xfId="37571" xr:uid="{00000000-0005-0000-0000-00007F9F0000}"/>
    <cellStyle name="Normal 5 4 2 5" xfId="37572" xr:uid="{00000000-0005-0000-0000-0000809F0000}"/>
    <cellStyle name="Normal 5 4 3" xfId="37573" xr:uid="{00000000-0005-0000-0000-0000819F0000}"/>
    <cellStyle name="Normal 5 4 3 2" xfId="37574" xr:uid="{00000000-0005-0000-0000-0000829F0000}"/>
    <cellStyle name="Normal 5 4 3 2 2" xfId="37575" xr:uid="{00000000-0005-0000-0000-0000839F0000}"/>
    <cellStyle name="Normal 5 4 3 2 3" xfId="37576" xr:uid="{00000000-0005-0000-0000-0000849F0000}"/>
    <cellStyle name="Normal 5 4 3 3" xfId="37577" xr:uid="{00000000-0005-0000-0000-0000859F0000}"/>
    <cellStyle name="Normal 5 4 3 3 2" xfId="37578" xr:uid="{00000000-0005-0000-0000-0000869F0000}"/>
    <cellStyle name="Normal 5 4 3 4" xfId="37579" xr:uid="{00000000-0005-0000-0000-0000879F0000}"/>
    <cellStyle name="Normal 5 4 4" xfId="37580" xr:uid="{00000000-0005-0000-0000-0000889F0000}"/>
    <cellStyle name="Normal 5 4 5" xfId="37581" xr:uid="{00000000-0005-0000-0000-0000899F0000}"/>
    <cellStyle name="Normal 5 4 6" xfId="37582" xr:uid="{00000000-0005-0000-0000-00008A9F0000}"/>
    <cellStyle name="Normal 5 4 6 2" xfId="37583" xr:uid="{00000000-0005-0000-0000-00008B9F0000}"/>
    <cellStyle name="Normal 5 5" xfId="37584" xr:uid="{00000000-0005-0000-0000-00008C9F0000}"/>
    <cellStyle name="Normal 5 5 10" xfId="37585" xr:uid="{00000000-0005-0000-0000-00008D9F0000}"/>
    <cellStyle name="Normal 5 5 10 2" xfId="37586" xr:uid="{00000000-0005-0000-0000-00008E9F0000}"/>
    <cellStyle name="Normal 5 5 10 2 2" xfId="37587" xr:uid="{00000000-0005-0000-0000-00008F9F0000}"/>
    <cellStyle name="Normal 5 5 10 3" xfId="37588" xr:uid="{00000000-0005-0000-0000-0000909F0000}"/>
    <cellStyle name="Normal 5 5 10 4" xfId="37589" xr:uid="{00000000-0005-0000-0000-0000919F0000}"/>
    <cellStyle name="Normal 5 5 11" xfId="37590" xr:uid="{00000000-0005-0000-0000-0000929F0000}"/>
    <cellStyle name="Normal 5 5 11 2" xfId="37591" xr:uid="{00000000-0005-0000-0000-0000939F0000}"/>
    <cellStyle name="Normal 5 5 11 2 2" xfId="37592" xr:uid="{00000000-0005-0000-0000-0000949F0000}"/>
    <cellStyle name="Normal 5 5 11 3" xfId="37593" xr:uid="{00000000-0005-0000-0000-0000959F0000}"/>
    <cellStyle name="Normal 5 5 11 4" xfId="37594" xr:uid="{00000000-0005-0000-0000-0000969F0000}"/>
    <cellStyle name="Normal 5 5 12" xfId="37595" xr:uid="{00000000-0005-0000-0000-0000979F0000}"/>
    <cellStyle name="Normal 5 5 12 2" xfId="37596" xr:uid="{00000000-0005-0000-0000-0000989F0000}"/>
    <cellStyle name="Normal 5 5 12 2 2" xfId="37597" xr:uid="{00000000-0005-0000-0000-0000999F0000}"/>
    <cellStyle name="Normal 5 5 12 3" xfId="37598" xr:uid="{00000000-0005-0000-0000-00009A9F0000}"/>
    <cellStyle name="Normal 5 5 12 4" xfId="37599" xr:uid="{00000000-0005-0000-0000-00009B9F0000}"/>
    <cellStyle name="Normal 5 5 13" xfId="37600" xr:uid="{00000000-0005-0000-0000-00009C9F0000}"/>
    <cellStyle name="Normal 5 5 13 2" xfId="37601" xr:uid="{00000000-0005-0000-0000-00009D9F0000}"/>
    <cellStyle name="Normal 5 5 13 2 2" xfId="37602" xr:uid="{00000000-0005-0000-0000-00009E9F0000}"/>
    <cellStyle name="Normal 5 5 13 3" xfId="37603" xr:uid="{00000000-0005-0000-0000-00009F9F0000}"/>
    <cellStyle name="Normal 5 5 14" xfId="37604" xr:uid="{00000000-0005-0000-0000-0000A09F0000}"/>
    <cellStyle name="Normal 5 5 14 2" xfId="37605" xr:uid="{00000000-0005-0000-0000-0000A19F0000}"/>
    <cellStyle name="Normal 5 5 15" xfId="37606" xr:uid="{00000000-0005-0000-0000-0000A29F0000}"/>
    <cellStyle name="Normal 5 5 16" xfId="37607" xr:uid="{00000000-0005-0000-0000-0000A39F0000}"/>
    <cellStyle name="Normal 5 5 2" xfId="37608" xr:uid="{00000000-0005-0000-0000-0000A49F0000}"/>
    <cellStyle name="Normal 5 5 2 10" xfId="37609" xr:uid="{00000000-0005-0000-0000-0000A59F0000}"/>
    <cellStyle name="Normal 5 5 2 10 2" xfId="37610" xr:uid="{00000000-0005-0000-0000-0000A69F0000}"/>
    <cellStyle name="Normal 5 5 2 10 2 2" xfId="37611" xr:uid="{00000000-0005-0000-0000-0000A79F0000}"/>
    <cellStyle name="Normal 5 5 2 10 3" xfId="37612" xr:uid="{00000000-0005-0000-0000-0000A89F0000}"/>
    <cellStyle name="Normal 5 5 2 10 4" xfId="37613" xr:uid="{00000000-0005-0000-0000-0000A99F0000}"/>
    <cellStyle name="Normal 5 5 2 11" xfId="37614" xr:uid="{00000000-0005-0000-0000-0000AA9F0000}"/>
    <cellStyle name="Normal 5 5 2 11 2" xfId="37615" xr:uid="{00000000-0005-0000-0000-0000AB9F0000}"/>
    <cellStyle name="Normal 5 5 2 11 3" xfId="37616" xr:uid="{00000000-0005-0000-0000-0000AC9F0000}"/>
    <cellStyle name="Normal 5 5 2 12" xfId="37617" xr:uid="{00000000-0005-0000-0000-0000AD9F0000}"/>
    <cellStyle name="Normal 5 5 2 13" xfId="37618" xr:uid="{00000000-0005-0000-0000-0000AE9F0000}"/>
    <cellStyle name="Normal 5 5 2 14" xfId="37619" xr:uid="{00000000-0005-0000-0000-0000AF9F0000}"/>
    <cellStyle name="Normal 5 5 2 2" xfId="37620" xr:uid="{00000000-0005-0000-0000-0000B09F0000}"/>
    <cellStyle name="Normal 5 5 2 2 10" xfId="37621" xr:uid="{00000000-0005-0000-0000-0000B19F0000}"/>
    <cellStyle name="Normal 5 5 2 2 10 2" xfId="37622" xr:uid="{00000000-0005-0000-0000-0000B29F0000}"/>
    <cellStyle name="Normal 5 5 2 2 10 3" xfId="37623" xr:uid="{00000000-0005-0000-0000-0000B39F0000}"/>
    <cellStyle name="Normal 5 5 2 2 11" xfId="37624" xr:uid="{00000000-0005-0000-0000-0000B49F0000}"/>
    <cellStyle name="Normal 5 5 2 2 12" xfId="37625" xr:uid="{00000000-0005-0000-0000-0000B59F0000}"/>
    <cellStyle name="Normal 5 5 2 2 13" xfId="37626" xr:uid="{00000000-0005-0000-0000-0000B69F0000}"/>
    <cellStyle name="Normal 5 5 2 2 2" xfId="37627" xr:uid="{00000000-0005-0000-0000-0000B79F0000}"/>
    <cellStyle name="Normal 5 5 2 2 2 10" xfId="37628" xr:uid="{00000000-0005-0000-0000-0000B89F0000}"/>
    <cellStyle name="Normal 5 5 2 2 2 2" xfId="37629" xr:uid="{00000000-0005-0000-0000-0000B99F0000}"/>
    <cellStyle name="Normal 5 5 2 2 2 2 2" xfId="37630" xr:uid="{00000000-0005-0000-0000-0000BA9F0000}"/>
    <cellStyle name="Normal 5 5 2 2 2 2 2 2" xfId="37631" xr:uid="{00000000-0005-0000-0000-0000BB9F0000}"/>
    <cellStyle name="Normal 5 5 2 2 2 2 2 2 2" xfId="37632" xr:uid="{00000000-0005-0000-0000-0000BC9F0000}"/>
    <cellStyle name="Normal 5 5 2 2 2 2 2 3" xfId="37633" xr:uid="{00000000-0005-0000-0000-0000BD9F0000}"/>
    <cellStyle name="Normal 5 5 2 2 2 2 2 4" xfId="37634" xr:uid="{00000000-0005-0000-0000-0000BE9F0000}"/>
    <cellStyle name="Normal 5 5 2 2 2 2 3" xfId="37635" xr:uid="{00000000-0005-0000-0000-0000BF9F0000}"/>
    <cellStyle name="Normal 5 5 2 2 2 2 3 2" xfId="37636" xr:uid="{00000000-0005-0000-0000-0000C09F0000}"/>
    <cellStyle name="Normal 5 5 2 2 2 2 3 2 2" xfId="37637" xr:uid="{00000000-0005-0000-0000-0000C19F0000}"/>
    <cellStyle name="Normal 5 5 2 2 2 2 3 3" xfId="37638" xr:uid="{00000000-0005-0000-0000-0000C29F0000}"/>
    <cellStyle name="Normal 5 5 2 2 2 2 3 4" xfId="37639" xr:uid="{00000000-0005-0000-0000-0000C39F0000}"/>
    <cellStyle name="Normal 5 5 2 2 2 2 4" xfId="37640" xr:uid="{00000000-0005-0000-0000-0000C49F0000}"/>
    <cellStyle name="Normal 5 5 2 2 2 2 4 2" xfId="37641" xr:uid="{00000000-0005-0000-0000-0000C59F0000}"/>
    <cellStyle name="Normal 5 5 2 2 2 2 4 2 2" xfId="37642" xr:uid="{00000000-0005-0000-0000-0000C69F0000}"/>
    <cellStyle name="Normal 5 5 2 2 2 2 4 3" xfId="37643" xr:uid="{00000000-0005-0000-0000-0000C79F0000}"/>
    <cellStyle name="Normal 5 5 2 2 2 2 4 4" xfId="37644" xr:uid="{00000000-0005-0000-0000-0000C89F0000}"/>
    <cellStyle name="Normal 5 5 2 2 2 2 5" xfId="37645" xr:uid="{00000000-0005-0000-0000-0000C99F0000}"/>
    <cellStyle name="Normal 5 5 2 2 2 2 5 2" xfId="37646" xr:uid="{00000000-0005-0000-0000-0000CA9F0000}"/>
    <cellStyle name="Normal 5 5 2 2 2 2 5 2 2" xfId="37647" xr:uid="{00000000-0005-0000-0000-0000CB9F0000}"/>
    <cellStyle name="Normal 5 5 2 2 2 2 5 3" xfId="37648" xr:uid="{00000000-0005-0000-0000-0000CC9F0000}"/>
    <cellStyle name="Normal 5 5 2 2 2 2 5 4" xfId="37649" xr:uid="{00000000-0005-0000-0000-0000CD9F0000}"/>
    <cellStyle name="Normal 5 5 2 2 2 2 6" xfId="37650" xr:uid="{00000000-0005-0000-0000-0000CE9F0000}"/>
    <cellStyle name="Normal 5 5 2 2 2 2 6 2" xfId="37651" xr:uid="{00000000-0005-0000-0000-0000CF9F0000}"/>
    <cellStyle name="Normal 5 5 2 2 2 2 6 2 2" xfId="37652" xr:uid="{00000000-0005-0000-0000-0000D09F0000}"/>
    <cellStyle name="Normal 5 5 2 2 2 2 6 3" xfId="37653" xr:uid="{00000000-0005-0000-0000-0000D19F0000}"/>
    <cellStyle name="Normal 5 5 2 2 2 2 7" xfId="37654" xr:uid="{00000000-0005-0000-0000-0000D29F0000}"/>
    <cellStyle name="Normal 5 5 2 2 2 2 7 2" xfId="37655" xr:uid="{00000000-0005-0000-0000-0000D39F0000}"/>
    <cellStyle name="Normal 5 5 2 2 2 2 8" xfId="37656" xr:uid="{00000000-0005-0000-0000-0000D49F0000}"/>
    <cellStyle name="Normal 5 5 2 2 2 2 9" xfId="37657" xr:uid="{00000000-0005-0000-0000-0000D59F0000}"/>
    <cellStyle name="Normal 5 5 2 2 2 3" xfId="37658" xr:uid="{00000000-0005-0000-0000-0000D69F0000}"/>
    <cellStyle name="Normal 5 5 2 2 2 3 2" xfId="37659" xr:uid="{00000000-0005-0000-0000-0000D79F0000}"/>
    <cellStyle name="Normal 5 5 2 2 2 3 2 2" xfId="37660" xr:uid="{00000000-0005-0000-0000-0000D89F0000}"/>
    <cellStyle name="Normal 5 5 2 2 2 3 2 2 2" xfId="37661" xr:uid="{00000000-0005-0000-0000-0000D99F0000}"/>
    <cellStyle name="Normal 5 5 2 2 2 3 2 3" xfId="37662" xr:uid="{00000000-0005-0000-0000-0000DA9F0000}"/>
    <cellStyle name="Normal 5 5 2 2 2 3 2 4" xfId="37663" xr:uid="{00000000-0005-0000-0000-0000DB9F0000}"/>
    <cellStyle name="Normal 5 5 2 2 2 3 3" xfId="37664" xr:uid="{00000000-0005-0000-0000-0000DC9F0000}"/>
    <cellStyle name="Normal 5 5 2 2 2 3 3 2" xfId="37665" xr:uid="{00000000-0005-0000-0000-0000DD9F0000}"/>
    <cellStyle name="Normal 5 5 2 2 2 3 3 2 2" xfId="37666" xr:uid="{00000000-0005-0000-0000-0000DE9F0000}"/>
    <cellStyle name="Normal 5 5 2 2 2 3 3 3" xfId="37667" xr:uid="{00000000-0005-0000-0000-0000DF9F0000}"/>
    <cellStyle name="Normal 5 5 2 2 2 3 3 4" xfId="37668" xr:uid="{00000000-0005-0000-0000-0000E09F0000}"/>
    <cellStyle name="Normal 5 5 2 2 2 3 4" xfId="37669" xr:uid="{00000000-0005-0000-0000-0000E19F0000}"/>
    <cellStyle name="Normal 5 5 2 2 2 3 4 2" xfId="37670" xr:uid="{00000000-0005-0000-0000-0000E29F0000}"/>
    <cellStyle name="Normal 5 5 2 2 2 3 4 2 2" xfId="37671" xr:uid="{00000000-0005-0000-0000-0000E39F0000}"/>
    <cellStyle name="Normal 5 5 2 2 2 3 4 3" xfId="37672" xr:uid="{00000000-0005-0000-0000-0000E49F0000}"/>
    <cellStyle name="Normal 5 5 2 2 2 3 4 4" xfId="37673" xr:uid="{00000000-0005-0000-0000-0000E59F0000}"/>
    <cellStyle name="Normal 5 5 2 2 2 3 5" xfId="37674" xr:uid="{00000000-0005-0000-0000-0000E69F0000}"/>
    <cellStyle name="Normal 5 5 2 2 2 3 5 2" xfId="37675" xr:uid="{00000000-0005-0000-0000-0000E79F0000}"/>
    <cellStyle name="Normal 5 5 2 2 2 3 5 3" xfId="37676" xr:uid="{00000000-0005-0000-0000-0000E89F0000}"/>
    <cellStyle name="Normal 5 5 2 2 2 3 6" xfId="37677" xr:uid="{00000000-0005-0000-0000-0000E99F0000}"/>
    <cellStyle name="Normal 5 5 2 2 2 3 7" xfId="37678" xr:uid="{00000000-0005-0000-0000-0000EA9F0000}"/>
    <cellStyle name="Normal 5 5 2 2 2 3 8" xfId="37679" xr:uid="{00000000-0005-0000-0000-0000EB9F0000}"/>
    <cellStyle name="Normal 5 5 2 2 2 4" xfId="37680" xr:uid="{00000000-0005-0000-0000-0000EC9F0000}"/>
    <cellStyle name="Normal 5 5 2 2 2 4 2" xfId="37681" xr:uid="{00000000-0005-0000-0000-0000ED9F0000}"/>
    <cellStyle name="Normal 5 5 2 2 2 4 2 2" xfId="37682" xr:uid="{00000000-0005-0000-0000-0000EE9F0000}"/>
    <cellStyle name="Normal 5 5 2 2 2 4 3" xfId="37683" xr:uid="{00000000-0005-0000-0000-0000EF9F0000}"/>
    <cellStyle name="Normal 5 5 2 2 2 4 4" xfId="37684" xr:uid="{00000000-0005-0000-0000-0000F09F0000}"/>
    <cellStyle name="Normal 5 5 2 2 2 5" xfId="37685" xr:uid="{00000000-0005-0000-0000-0000F19F0000}"/>
    <cellStyle name="Normal 5 5 2 2 2 5 2" xfId="37686" xr:uid="{00000000-0005-0000-0000-0000F29F0000}"/>
    <cellStyle name="Normal 5 5 2 2 2 5 2 2" xfId="37687" xr:uid="{00000000-0005-0000-0000-0000F39F0000}"/>
    <cellStyle name="Normal 5 5 2 2 2 5 3" xfId="37688" xr:uid="{00000000-0005-0000-0000-0000F49F0000}"/>
    <cellStyle name="Normal 5 5 2 2 2 5 4" xfId="37689" xr:uid="{00000000-0005-0000-0000-0000F59F0000}"/>
    <cellStyle name="Normal 5 5 2 2 2 6" xfId="37690" xr:uid="{00000000-0005-0000-0000-0000F69F0000}"/>
    <cellStyle name="Normal 5 5 2 2 2 6 2" xfId="37691" xr:uid="{00000000-0005-0000-0000-0000F79F0000}"/>
    <cellStyle name="Normal 5 5 2 2 2 6 2 2" xfId="37692" xr:uid="{00000000-0005-0000-0000-0000F89F0000}"/>
    <cellStyle name="Normal 5 5 2 2 2 6 3" xfId="37693" xr:uid="{00000000-0005-0000-0000-0000F99F0000}"/>
    <cellStyle name="Normal 5 5 2 2 2 6 4" xfId="37694" xr:uid="{00000000-0005-0000-0000-0000FA9F0000}"/>
    <cellStyle name="Normal 5 5 2 2 2 7" xfId="37695" xr:uid="{00000000-0005-0000-0000-0000FB9F0000}"/>
    <cellStyle name="Normal 5 5 2 2 2 7 2" xfId="37696" xr:uid="{00000000-0005-0000-0000-0000FC9F0000}"/>
    <cellStyle name="Normal 5 5 2 2 2 7 2 2" xfId="37697" xr:uid="{00000000-0005-0000-0000-0000FD9F0000}"/>
    <cellStyle name="Normal 5 5 2 2 2 7 3" xfId="37698" xr:uid="{00000000-0005-0000-0000-0000FE9F0000}"/>
    <cellStyle name="Normal 5 5 2 2 2 8" xfId="37699" xr:uid="{00000000-0005-0000-0000-0000FF9F0000}"/>
    <cellStyle name="Normal 5 5 2 2 2 8 2" xfId="37700" xr:uid="{00000000-0005-0000-0000-000000A00000}"/>
    <cellStyle name="Normal 5 5 2 2 2 9" xfId="37701" xr:uid="{00000000-0005-0000-0000-000001A00000}"/>
    <cellStyle name="Normal 5 5 2 2 3" xfId="37702" xr:uid="{00000000-0005-0000-0000-000002A00000}"/>
    <cellStyle name="Normal 5 5 2 2 3 2" xfId="37703" xr:uid="{00000000-0005-0000-0000-000003A00000}"/>
    <cellStyle name="Normal 5 5 2 2 3 2 2" xfId="37704" xr:uid="{00000000-0005-0000-0000-000004A00000}"/>
    <cellStyle name="Normal 5 5 2 2 3 2 2 2" xfId="37705" xr:uid="{00000000-0005-0000-0000-000005A00000}"/>
    <cellStyle name="Normal 5 5 2 2 3 2 2 2 2" xfId="37706" xr:uid="{00000000-0005-0000-0000-000006A00000}"/>
    <cellStyle name="Normal 5 5 2 2 3 2 2 3" xfId="37707" xr:uid="{00000000-0005-0000-0000-000007A00000}"/>
    <cellStyle name="Normal 5 5 2 2 3 2 2 4" xfId="37708" xr:uid="{00000000-0005-0000-0000-000008A00000}"/>
    <cellStyle name="Normal 5 5 2 2 3 2 3" xfId="37709" xr:uid="{00000000-0005-0000-0000-000009A00000}"/>
    <cellStyle name="Normal 5 5 2 2 3 2 3 2" xfId="37710" xr:uid="{00000000-0005-0000-0000-00000AA00000}"/>
    <cellStyle name="Normal 5 5 2 2 3 2 3 2 2" xfId="37711" xr:uid="{00000000-0005-0000-0000-00000BA00000}"/>
    <cellStyle name="Normal 5 5 2 2 3 2 3 3" xfId="37712" xr:uid="{00000000-0005-0000-0000-00000CA00000}"/>
    <cellStyle name="Normal 5 5 2 2 3 2 3 4" xfId="37713" xr:uid="{00000000-0005-0000-0000-00000DA00000}"/>
    <cellStyle name="Normal 5 5 2 2 3 2 4" xfId="37714" xr:uid="{00000000-0005-0000-0000-00000EA00000}"/>
    <cellStyle name="Normal 5 5 2 2 3 2 4 2" xfId="37715" xr:uid="{00000000-0005-0000-0000-00000FA00000}"/>
    <cellStyle name="Normal 5 5 2 2 3 2 4 2 2" xfId="37716" xr:uid="{00000000-0005-0000-0000-000010A00000}"/>
    <cellStyle name="Normal 5 5 2 2 3 2 4 3" xfId="37717" xr:uid="{00000000-0005-0000-0000-000011A00000}"/>
    <cellStyle name="Normal 5 5 2 2 3 2 4 4" xfId="37718" xr:uid="{00000000-0005-0000-0000-000012A00000}"/>
    <cellStyle name="Normal 5 5 2 2 3 2 5" xfId="37719" xr:uid="{00000000-0005-0000-0000-000013A00000}"/>
    <cellStyle name="Normal 5 5 2 2 3 2 5 2" xfId="37720" xr:uid="{00000000-0005-0000-0000-000014A00000}"/>
    <cellStyle name="Normal 5 5 2 2 3 2 5 3" xfId="37721" xr:uid="{00000000-0005-0000-0000-000015A00000}"/>
    <cellStyle name="Normal 5 5 2 2 3 2 6" xfId="37722" xr:uid="{00000000-0005-0000-0000-000016A00000}"/>
    <cellStyle name="Normal 5 5 2 2 3 2 7" xfId="37723" xr:uid="{00000000-0005-0000-0000-000017A00000}"/>
    <cellStyle name="Normal 5 5 2 2 3 2 8" xfId="37724" xr:uid="{00000000-0005-0000-0000-000018A00000}"/>
    <cellStyle name="Normal 5 5 2 2 3 3" xfId="37725" xr:uid="{00000000-0005-0000-0000-000019A00000}"/>
    <cellStyle name="Normal 5 5 2 2 3 3 2" xfId="37726" xr:uid="{00000000-0005-0000-0000-00001AA00000}"/>
    <cellStyle name="Normal 5 5 2 2 3 3 2 2" xfId="37727" xr:uid="{00000000-0005-0000-0000-00001BA00000}"/>
    <cellStyle name="Normal 5 5 2 2 3 3 3" xfId="37728" xr:uid="{00000000-0005-0000-0000-00001CA00000}"/>
    <cellStyle name="Normal 5 5 2 2 3 3 4" xfId="37729" xr:uid="{00000000-0005-0000-0000-00001DA00000}"/>
    <cellStyle name="Normal 5 5 2 2 3 4" xfId="37730" xr:uid="{00000000-0005-0000-0000-00001EA00000}"/>
    <cellStyle name="Normal 5 5 2 2 3 4 2" xfId="37731" xr:uid="{00000000-0005-0000-0000-00001FA00000}"/>
    <cellStyle name="Normal 5 5 2 2 3 4 2 2" xfId="37732" xr:uid="{00000000-0005-0000-0000-000020A00000}"/>
    <cellStyle name="Normal 5 5 2 2 3 4 3" xfId="37733" xr:uid="{00000000-0005-0000-0000-000021A00000}"/>
    <cellStyle name="Normal 5 5 2 2 3 4 4" xfId="37734" xr:uid="{00000000-0005-0000-0000-000022A00000}"/>
    <cellStyle name="Normal 5 5 2 2 3 5" xfId="37735" xr:uid="{00000000-0005-0000-0000-000023A00000}"/>
    <cellStyle name="Normal 5 5 2 2 3 5 2" xfId="37736" xr:uid="{00000000-0005-0000-0000-000024A00000}"/>
    <cellStyle name="Normal 5 5 2 2 3 5 2 2" xfId="37737" xr:uid="{00000000-0005-0000-0000-000025A00000}"/>
    <cellStyle name="Normal 5 5 2 2 3 5 3" xfId="37738" xr:uid="{00000000-0005-0000-0000-000026A00000}"/>
    <cellStyle name="Normal 5 5 2 2 3 5 4" xfId="37739" xr:uid="{00000000-0005-0000-0000-000027A00000}"/>
    <cellStyle name="Normal 5 5 2 2 3 6" xfId="37740" xr:uid="{00000000-0005-0000-0000-000028A00000}"/>
    <cellStyle name="Normal 5 5 2 2 3 6 2" xfId="37741" xr:uid="{00000000-0005-0000-0000-000029A00000}"/>
    <cellStyle name="Normal 5 5 2 2 3 6 2 2" xfId="37742" xr:uid="{00000000-0005-0000-0000-00002AA00000}"/>
    <cellStyle name="Normal 5 5 2 2 3 6 3" xfId="37743" xr:uid="{00000000-0005-0000-0000-00002BA00000}"/>
    <cellStyle name="Normal 5 5 2 2 3 7" xfId="37744" xr:uid="{00000000-0005-0000-0000-00002CA00000}"/>
    <cellStyle name="Normal 5 5 2 2 3 7 2" xfId="37745" xr:uid="{00000000-0005-0000-0000-00002DA00000}"/>
    <cellStyle name="Normal 5 5 2 2 3 8" xfId="37746" xr:uid="{00000000-0005-0000-0000-00002EA00000}"/>
    <cellStyle name="Normal 5 5 2 2 3 9" xfId="37747" xr:uid="{00000000-0005-0000-0000-00002FA00000}"/>
    <cellStyle name="Normal 5 5 2 2 4" xfId="37748" xr:uid="{00000000-0005-0000-0000-000030A00000}"/>
    <cellStyle name="Normal 5 5 2 2 4 2" xfId="37749" xr:uid="{00000000-0005-0000-0000-000031A00000}"/>
    <cellStyle name="Normal 5 5 2 2 4 2 2" xfId="37750" xr:uid="{00000000-0005-0000-0000-000032A00000}"/>
    <cellStyle name="Normal 5 5 2 2 4 2 2 2" xfId="37751" xr:uid="{00000000-0005-0000-0000-000033A00000}"/>
    <cellStyle name="Normal 5 5 2 2 4 2 3" xfId="37752" xr:uid="{00000000-0005-0000-0000-000034A00000}"/>
    <cellStyle name="Normal 5 5 2 2 4 2 4" xfId="37753" xr:uid="{00000000-0005-0000-0000-000035A00000}"/>
    <cellStyle name="Normal 5 5 2 2 4 3" xfId="37754" xr:uid="{00000000-0005-0000-0000-000036A00000}"/>
    <cellStyle name="Normal 5 5 2 2 4 3 2" xfId="37755" xr:uid="{00000000-0005-0000-0000-000037A00000}"/>
    <cellStyle name="Normal 5 5 2 2 4 3 2 2" xfId="37756" xr:uid="{00000000-0005-0000-0000-000038A00000}"/>
    <cellStyle name="Normal 5 5 2 2 4 3 3" xfId="37757" xr:uid="{00000000-0005-0000-0000-000039A00000}"/>
    <cellStyle name="Normal 5 5 2 2 4 3 4" xfId="37758" xr:uid="{00000000-0005-0000-0000-00003AA00000}"/>
    <cellStyle name="Normal 5 5 2 2 4 4" xfId="37759" xr:uid="{00000000-0005-0000-0000-00003BA00000}"/>
    <cellStyle name="Normal 5 5 2 2 4 4 2" xfId="37760" xr:uid="{00000000-0005-0000-0000-00003CA00000}"/>
    <cellStyle name="Normal 5 5 2 2 4 4 2 2" xfId="37761" xr:uid="{00000000-0005-0000-0000-00003DA00000}"/>
    <cellStyle name="Normal 5 5 2 2 4 4 3" xfId="37762" xr:uid="{00000000-0005-0000-0000-00003EA00000}"/>
    <cellStyle name="Normal 5 5 2 2 4 4 4" xfId="37763" xr:uid="{00000000-0005-0000-0000-00003FA00000}"/>
    <cellStyle name="Normal 5 5 2 2 4 5" xfId="37764" xr:uid="{00000000-0005-0000-0000-000040A00000}"/>
    <cellStyle name="Normal 5 5 2 2 4 5 2" xfId="37765" xr:uid="{00000000-0005-0000-0000-000041A00000}"/>
    <cellStyle name="Normal 5 5 2 2 4 5 2 2" xfId="37766" xr:uid="{00000000-0005-0000-0000-000042A00000}"/>
    <cellStyle name="Normal 5 5 2 2 4 5 3" xfId="37767" xr:uid="{00000000-0005-0000-0000-000043A00000}"/>
    <cellStyle name="Normal 5 5 2 2 4 5 4" xfId="37768" xr:uid="{00000000-0005-0000-0000-000044A00000}"/>
    <cellStyle name="Normal 5 5 2 2 4 6" xfId="37769" xr:uid="{00000000-0005-0000-0000-000045A00000}"/>
    <cellStyle name="Normal 5 5 2 2 4 6 2" xfId="37770" xr:uid="{00000000-0005-0000-0000-000046A00000}"/>
    <cellStyle name="Normal 5 5 2 2 4 6 2 2" xfId="37771" xr:uid="{00000000-0005-0000-0000-000047A00000}"/>
    <cellStyle name="Normal 5 5 2 2 4 6 3" xfId="37772" xr:uid="{00000000-0005-0000-0000-000048A00000}"/>
    <cellStyle name="Normal 5 5 2 2 4 7" xfId="37773" xr:uid="{00000000-0005-0000-0000-000049A00000}"/>
    <cellStyle name="Normal 5 5 2 2 4 7 2" xfId="37774" xr:uid="{00000000-0005-0000-0000-00004AA00000}"/>
    <cellStyle name="Normal 5 5 2 2 4 8" xfId="37775" xr:uid="{00000000-0005-0000-0000-00004BA00000}"/>
    <cellStyle name="Normal 5 5 2 2 4 9" xfId="37776" xr:uid="{00000000-0005-0000-0000-00004CA00000}"/>
    <cellStyle name="Normal 5 5 2 2 5" xfId="37777" xr:uid="{00000000-0005-0000-0000-00004DA00000}"/>
    <cellStyle name="Normal 5 5 2 2 5 2" xfId="37778" xr:uid="{00000000-0005-0000-0000-00004EA00000}"/>
    <cellStyle name="Normal 5 5 2 2 5 2 2" xfId="37779" xr:uid="{00000000-0005-0000-0000-00004FA00000}"/>
    <cellStyle name="Normal 5 5 2 2 5 2 2 2" xfId="37780" xr:uid="{00000000-0005-0000-0000-000050A00000}"/>
    <cellStyle name="Normal 5 5 2 2 5 2 3" xfId="37781" xr:uid="{00000000-0005-0000-0000-000051A00000}"/>
    <cellStyle name="Normal 5 5 2 2 5 2 4" xfId="37782" xr:uid="{00000000-0005-0000-0000-000052A00000}"/>
    <cellStyle name="Normal 5 5 2 2 5 3" xfId="37783" xr:uid="{00000000-0005-0000-0000-000053A00000}"/>
    <cellStyle name="Normal 5 5 2 2 5 3 2" xfId="37784" xr:uid="{00000000-0005-0000-0000-000054A00000}"/>
    <cellStyle name="Normal 5 5 2 2 5 3 2 2" xfId="37785" xr:uid="{00000000-0005-0000-0000-000055A00000}"/>
    <cellStyle name="Normal 5 5 2 2 5 3 3" xfId="37786" xr:uid="{00000000-0005-0000-0000-000056A00000}"/>
    <cellStyle name="Normal 5 5 2 2 5 3 4" xfId="37787" xr:uid="{00000000-0005-0000-0000-000057A00000}"/>
    <cellStyle name="Normal 5 5 2 2 5 4" xfId="37788" xr:uid="{00000000-0005-0000-0000-000058A00000}"/>
    <cellStyle name="Normal 5 5 2 2 5 4 2" xfId="37789" xr:uid="{00000000-0005-0000-0000-000059A00000}"/>
    <cellStyle name="Normal 5 5 2 2 5 4 2 2" xfId="37790" xr:uid="{00000000-0005-0000-0000-00005AA00000}"/>
    <cellStyle name="Normal 5 5 2 2 5 4 3" xfId="37791" xr:uid="{00000000-0005-0000-0000-00005BA00000}"/>
    <cellStyle name="Normal 5 5 2 2 5 4 4" xfId="37792" xr:uid="{00000000-0005-0000-0000-00005CA00000}"/>
    <cellStyle name="Normal 5 5 2 2 5 5" xfId="37793" xr:uid="{00000000-0005-0000-0000-00005DA00000}"/>
    <cellStyle name="Normal 5 5 2 2 5 5 2" xfId="37794" xr:uid="{00000000-0005-0000-0000-00005EA00000}"/>
    <cellStyle name="Normal 5 5 2 2 5 5 2 2" xfId="37795" xr:uid="{00000000-0005-0000-0000-00005FA00000}"/>
    <cellStyle name="Normal 5 5 2 2 5 5 3" xfId="37796" xr:uid="{00000000-0005-0000-0000-000060A00000}"/>
    <cellStyle name="Normal 5 5 2 2 5 6" xfId="37797" xr:uid="{00000000-0005-0000-0000-000061A00000}"/>
    <cellStyle name="Normal 5 5 2 2 5 6 2" xfId="37798" xr:uid="{00000000-0005-0000-0000-000062A00000}"/>
    <cellStyle name="Normal 5 5 2 2 5 7" xfId="37799" xr:uid="{00000000-0005-0000-0000-000063A00000}"/>
    <cellStyle name="Normal 5 5 2 2 5 8" xfId="37800" xr:uid="{00000000-0005-0000-0000-000064A00000}"/>
    <cellStyle name="Normal 5 5 2 2 6" xfId="37801" xr:uid="{00000000-0005-0000-0000-000065A00000}"/>
    <cellStyle name="Normal 5 5 2 2 7" xfId="37802" xr:uid="{00000000-0005-0000-0000-000066A00000}"/>
    <cellStyle name="Normal 5 5 2 2 7 2" xfId="37803" xr:uid="{00000000-0005-0000-0000-000067A00000}"/>
    <cellStyle name="Normal 5 5 2 2 7 2 2" xfId="37804" xr:uid="{00000000-0005-0000-0000-000068A00000}"/>
    <cellStyle name="Normal 5 5 2 2 7 3" xfId="37805" xr:uid="{00000000-0005-0000-0000-000069A00000}"/>
    <cellStyle name="Normal 5 5 2 2 7 4" xfId="37806" xr:uid="{00000000-0005-0000-0000-00006AA00000}"/>
    <cellStyle name="Normal 5 5 2 2 8" xfId="37807" xr:uid="{00000000-0005-0000-0000-00006BA00000}"/>
    <cellStyle name="Normal 5 5 2 2 8 2" xfId="37808" xr:uid="{00000000-0005-0000-0000-00006CA00000}"/>
    <cellStyle name="Normal 5 5 2 2 8 2 2" xfId="37809" xr:uid="{00000000-0005-0000-0000-00006DA00000}"/>
    <cellStyle name="Normal 5 5 2 2 8 3" xfId="37810" xr:uid="{00000000-0005-0000-0000-00006EA00000}"/>
    <cellStyle name="Normal 5 5 2 2 8 4" xfId="37811" xr:uid="{00000000-0005-0000-0000-00006FA00000}"/>
    <cellStyle name="Normal 5 5 2 2 9" xfId="37812" xr:uid="{00000000-0005-0000-0000-000070A00000}"/>
    <cellStyle name="Normal 5 5 2 2 9 2" xfId="37813" xr:uid="{00000000-0005-0000-0000-000071A00000}"/>
    <cellStyle name="Normal 5 5 2 2 9 2 2" xfId="37814" xr:uid="{00000000-0005-0000-0000-000072A00000}"/>
    <cellStyle name="Normal 5 5 2 2 9 3" xfId="37815" xr:uid="{00000000-0005-0000-0000-000073A00000}"/>
    <cellStyle name="Normal 5 5 2 2 9 4" xfId="37816" xr:uid="{00000000-0005-0000-0000-000074A00000}"/>
    <cellStyle name="Normal 5 5 2 3" xfId="37817" xr:uid="{00000000-0005-0000-0000-000075A00000}"/>
    <cellStyle name="Normal 5 5 2 3 10" xfId="37818" xr:uid="{00000000-0005-0000-0000-000076A00000}"/>
    <cellStyle name="Normal 5 5 2 3 11" xfId="37819" xr:uid="{00000000-0005-0000-0000-000077A00000}"/>
    <cellStyle name="Normal 5 5 2 3 12" xfId="37820" xr:uid="{00000000-0005-0000-0000-000078A00000}"/>
    <cellStyle name="Normal 5 5 2 3 2" xfId="37821" xr:uid="{00000000-0005-0000-0000-000079A00000}"/>
    <cellStyle name="Normal 5 5 2 3 2 2" xfId="37822" xr:uid="{00000000-0005-0000-0000-00007AA00000}"/>
    <cellStyle name="Normal 5 5 2 3 2 2 2" xfId="37823" xr:uid="{00000000-0005-0000-0000-00007BA00000}"/>
    <cellStyle name="Normal 5 5 2 3 2 2 2 2" xfId="37824" xr:uid="{00000000-0005-0000-0000-00007CA00000}"/>
    <cellStyle name="Normal 5 5 2 3 2 2 2 2 2" xfId="37825" xr:uid="{00000000-0005-0000-0000-00007DA00000}"/>
    <cellStyle name="Normal 5 5 2 3 2 2 2 3" xfId="37826" xr:uid="{00000000-0005-0000-0000-00007EA00000}"/>
    <cellStyle name="Normal 5 5 2 3 2 2 2 4" xfId="37827" xr:uid="{00000000-0005-0000-0000-00007FA00000}"/>
    <cellStyle name="Normal 5 5 2 3 2 2 3" xfId="37828" xr:uid="{00000000-0005-0000-0000-000080A00000}"/>
    <cellStyle name="Normal 5 5 2 3 2 2 3 2" xfId="37829" xr:uid="{00000000-0005-0000-0000-000081A00000}"/>
    <cellStyle name="Normal 5 5 2 3 2 2 3 2 2" xfId="37830" xr:uid="{00000000-0005-0000-0000-000082A00000}"/>
    <cellStyle name="Normal 5 5 2 3 2 2 3 3" xfId="37831" xr:uid="{00000000-0005-0000-0000-000083A00000}"/>
    <cellStyle name="Normal 5 5 2 3 2 2 3 4" xfId="37832" xr:uid="{00000000-0005-0000-0000-000084A00000}"/>
    <cellStyle name="Normal 5 5 2 3 2 2 4" xfId="37833" xr:uid="{00000000-0005-0000-0000-000085A00000}"/>
    <cellStyle name="Normal 5 5 2 3 2 2 4 2" xfId="37834" xr:uid="{00000000-0005-0000-0000-000086A00000}"/>
    <cellStyle name="Normal 5 5 2 3 2 2 4 2 2" xfId="37835" xr:uid="{00000000-0005-0000-0000-000087A00000}"/>
    <cellStyle name="Normal 5 5 2 3 2 2 4 3" xfId="37836" xr:uid="{00000000-0005-0000-0000-000088A00000}"/>
    <cellStyle name="Normal 5 5 2 3 2 2 4 4" xfId="37837" xr:uid="{00000000-0005-0000-0000-000089A00000}"/>
    <cellStyle name="Normal 5 5 2 3 2 2 5" xfId="37838" xr:uid="{00000000-0005-0000-0000-00008AA00000}"/>
    <cellStyle name="Normal 5 5 2 3 2 2 5 2" xfId="37839" xr:uid="{00000000-0005-0000-0000-00008BA00000}"/>
    <cellStyle name="Normal 5 5 2 3 2 2 5 3" xfId="37840" xr:uid="{00000000-0005-0000-0000-00008CA00000}"/>
    <cellStyle name="Normal 5 5 2 3 2 2 6" xfId="37841" xr:uid="{00000000-0005-0000-0000-00008DA00000}"/>
    <cellStyle name="Normal 5 5 2 3 2 2 7" xfId="37842" xr:uid="{00000000-0005-0000-0000-00008EA00000}"/>
    <cellStyle name="Normal 5 5 2 3 2 2 8" xfId="37843" xr:uid="{00000000-0005-0000-0000-00008FA00000}"/>
    <cellStyle name="Normal 5 5 2 3 2 3" xfId="37844" xr:uid="{00000000-0005-0000-0000-000090A00000}"/>
    <cellStyle name="Normal 5 5 2 3 2 3 2" xfId="37845" xr:uid="{00000000-0005-0000-0000-000091A00000}"/>
    <cellStyle name="Normal 5 5 2 3 2 3 2 2" xfId="37846" xr:uid="{00000000-0005-0000-0000-000092A00000}"/>
    <cellStyle name="Normal 5 5 2 3 2 3 3" xfId="37847" xr:uid="{00000000-0005-0000-0000-000093A00000}"/>
    <cellStyle name="Normal 5 5 2 3 2 3 4" xfId="37848" xr:uid="{00000000-0005-0000-0000-000094A00000}"/>
    <cellStyle name="Normal 5 5 2 3 2 4" xfId="37849" xr:uid="{00000000-0005-0000-0000-000095A00000}"/>
    <cellStyle name="Normal 5 5 2 3 2 4 2" xfId="37850" xr:uid="{00000000-0005-0000-0000-000096A00000}"/>
    <cellStyle name="Normal 5 5 2 3 2 4 2 2" xfId="37851" xr:uid="{00000000-0005-0000-0000-000097A00000}"/>
    <cellStyle name="Normal 5 5 2 3 2 4 3" xfId="37852" xr:uid="{00000000-0005-0000-0000-000098A00000}"/>
    <cellStyle name="Normal 5 5 2 3 2 4 4" xfId="37853" xr:uid="{00000000-0005-0000-0000-000099A00000}"/>
    <cellStyle name="Normal 5 5 2 3 2 5" xfId="37854" xr:uid="{00000000-0005-0000-0000-00009AA00000}"/>
    <cellStyle name="Normal 5 5 2 3 2 5 2" xfId="37855" xr:uid="{00000000-0005-0000-0000-00009BA00000}"/>
    <cellStyle name="Normal 5 5 2 3 2 5 2 2" xfId="37856" xr:uid="{00000000-0005-0000-0000-00009CA00000}"/>
    <cellStyle name="Normal 5 5 2 3 2 5 3" xfId="37857" xr:uid="{00000000-0005-0000-0000-00009DA00000}"/>
    <cellStyle name="Normal 5 5 2 3 2 5 4" xfId="37858" xr:uid="{00000000-0005-0000-0000-00009EA00000}"/>
    <cellStyle name="Normal 5 5 2 3 2 6" xfId="37859" xr:uid="{00000000-0005-0000-0000-00009FA00000}"/>
    <cellStyle name="Normal 5 5 2 3 2 6 2" xfId="37860" xr:uid="{00000000-0005-0000-0000-0000A0A00000}"/>
    <cellStyle name="Normal 5 5 2 3 2 6 2 2" xfId="37861" xr:uid="{00000000-0005-0000-0000-0000A1A00000}"/>
    <cellStyle name="Normal 5 5 2 3 2 6 3" xfId="37862" xr:uid="{00000000-0005-0000-0000-0000A2A00000}"/>
    <cellStyle name="Normal 5 5 2 3 2 7" xfId="37863" xr:uid="{00000000-0005-0000-0000-0000A3A00000}"/>
    <cellStyle name="Normal 5 5 2 3 2 7 2" xfId="37864" xr:uid="{00000000-0005-0000-0000-0000A4A00000}"/>
    <cellStyle name="Normal 5 5 2 3 2 8" xfId="37865" xr:uid="{00000000-0005-0000-0000-0000A5A00000}"/>
    <cellStyle name="Normal 5 5 2 3 2 9" xfId="37866" xr:uid="{00000000-0005-0000-0000-0000A6A00000}"/>
    <cellStyle name="Normal 5 5 2 3 3" xfId="37867" xr:uid="{00000000-0005-0000-0000-0000A7A00000}"/>
    <cellStyle name="Normal 5 5 2 3 3 2" xfId="37868" xr:uid="{00000000-0005-0000-0000-0000A8A00000}"/>
    <cellStyle name="Normal 5 5 2 3 3 2 2" xfId="37869" xr:uid="{00000000-0005-0000-0000-0000A9A00000}"/>
    <cellStyle name="Normal 5 5 2 3 3 2 2 2" xfId="37870" xr:uid="{00000000-0005-0000-0000-0000AAA00000}"/>
    <cellStyle name="Normal 5 5 2 3 3 2 3" xfId="37871" xr:uid="{00000000-0005-0000-0000-0000ABA00000}"/>
    <cellStyle name="Normal 5 5 2 3 3 2 4" xfId="37872" xr:uid="{00000000-0005-0000-0000-0000ACA00000}"/>
    <cellStyle name="Normal 5 5 2 3 3 3" xfId="37873" xr:uid="{00000000-0005-0000-0000-0000ADA00000}"/>
    <cellStyle name="Normal 5 5 2 3 3 3 2" xfId="37874" xr:uid="{00000000-0005-0000-0000-0000AEA00000}"/>
    <cellStyle name="Normal 5 5 2 3 3 3 2 2" xfId="37875" xr:uid="{00000000-0005-0000-0000-0000AFA00000}"/>
    <cellStyle name="Normal 5 5 2 3 3 3 3" xfId="37876" xr:uid="{00000000-0005-0000-0000-0000B0A00000}"/>
    <cellStyle name="Normal 5 5 2 3 3 3 4" xfId="37877" xr:uid="{00000000-0005-0000-0000-0000B1A00000}"/>
    <cellStyle name="Normal 5 5 2 3 3 4" xfId="37878" xr:uid="{00000000-0005-0000-0000-0000B2A00000}"/>
    <cellStyle name="Normal 5 5 2 3 3 4 2" xfId="37879" xr:uid="{00000000-0005-0000-0000-0000B3A00000}"/>
    <cellStyle name="Normal 5 5 2 3 3 4 2 2" xfId="37880" xr:uid="{00000000-0005-0000-0000-0000B4A00000}"/>
    <cellStyle name="Normal 5 5 2 3 3 4 3" xfId="37881" xr:uid="{00000000-0005-0000-0000-0000B5A00000}"/>
    <cellStyle name="Normal 5 5 2 3 3 4 4" xfId="37882" xr:uid="{00000000-0005-0000-0000-0000B6A00000}"/>
    <cellStyle name="Normal 5 5 2 3 3 5" xfId="37883" xr:uid="{00000000-0005-0000-0000-0000B7A00000}"/>
    <cellStyle name="Normal 5 5 2 3 3 5 2" xfId="37884" xr:uid="{00000000-0005-0000-0000-0000B8A00000}"/>
    <cellStyle name="Normal 5 5 2 3 3 5 2 2" xfId="37885" xr:uid="{00000000-0005-0000-0000-0000B9A00000}"/>
    <cellStyle name="Normal 5 5 2 3 3 5 3" xfId="37886" xr:uid="{00000000-0005-0000-0000-0000BAA00000}"/>
    <cellStyle name="Normal 5 5 2 3 3 5 4" xfId="37887" xr:uid="{00000000-0005-0000-0000-0000BBA00000}"/>
    <cellStyle name="Normal 5 5 2 3 3 6" xfId="37888" xr:uid="{00000000-0005-0000-0000-0000BCA00000}"/>
    <cellStyle name="Normal 5 5 2 3 3 6 2" xfId="37889" xr:uid="{00000000-0005-0000-0000-0000BDA00000}"/>
    <cellStyle name="Normal 5 5 2 3 3 6 2 2" xfId="37890" xr:uid="{00000000-0005-0000-0000-0000BEA00000}"/>
    <cellStyle name="Normal 5 5 2 3 3 6 3" xfId="37891" xr:uid="{00000000-0005-0000-0000-0000BFA00000}"/>
    <cellStyle name="Normal 5 5 2 3 3 7" xfId="37892" xr:uid="{00000000-0005-0000-0000-0000C0A00000}"/>
    <cellStyle name="Normal 5 5 2 3 3 7 2" xfId="37893" xr:uid="{00000000-0005-0000-0000-0000C1A00000}"/>
    <cellStyle name="Normal 5 5 2 3 3 8" xfId="37894" xr:uid="{00000000-0005-0000-0000-0000C2A00000}"/>
    <cellStyle name="Normal 5 5 2 3 3 9" xfId="37895" xr:uid="{00000000-0005-0000-0000-0000C3A00000}"/>
    <cellStyle name="Normal 5 5 2 3 4" xfId="37896" xr:uid="{00000000-0005-0000-0000-0000C4A00000}"/>
    <cellStyle name="Normal 5 5 2 3 4 2" xfId="37897" xr:uid="{00000000-0005-0000-0000-0000C5A00000}"/>
    <cellStyle name="Normal 5 5 2 3 4 2 2" xfId="37898" xr:uid="{00000000-0005-0000-0000-0000C6A00000}"/>
    <cellStyle name="Normal 5 5 2 3 4 2 2 2" xfId="37899" xr:uid="{00000000-0005-0000-0000-0000C7A00000}"/>
    <cellStyle name="Normal 5 5 2 3 4 2 3" xfId="37900" xr:uid="{00000000-0005-0000-0000-0000C8A00000}"/>
    <cellStyle name="Normal 5 5 2 3 4 2 4" xfId="37901" xr:uid="{00000000-0005-0000-0000-0000C9A00000}"/>
    <cellStyle name="Normal 5 5 2 3 4 3" xfId="37902" xr:uid="{00000000-0005-0000-0000-0000CAA00000}"/>
    <cellStyle name="Normal 5 5 2 3 4 3 2" xfId="37903" xr:uid="{00000000-0005-0000-0000-0000CBA00000}"/>
    <cellStyle name="Normal 5 5 2 3 4 3 2 2" xfId="37904" xr:uid="{00000000-0005-0000-0000-0000CCA00000}"/>
    <cellStyle name="Normal 5 5 2 3 4 3 3" xfId="37905" xr:uid="{00000000-0005-0000-0000-0000CDA00000}"/>
    <cellStyle name="Normal 5 5 2 3 4 3 4" xfId="37906" xr:uid="{00000000-0005-0000-0000-0000CEA00000}"/>
    <cellStyle name="Normal 5 5 2 3 4 4" xfId="37907" xr:uid="{00000000-0005-0000-0000-0000CFA00000}"/>
    <cellStyle name="Normal 5 5 2 3 4 4 2" xfId="37908" xr:uid="{00000000-0005-0000-0000-0000D0A00000}"/>
    <cellStyle name="Normal 5 5 2 3 4 4 2 2" xfId="37909" xr:uid="{00000000-0005-0000-0000-0000D1A00000}"/>
    <cellStyle name="Normal 5 5 2 3 4 4 3" xfId="37910" xr:uid="{00000000-0005-0000-0000-0000D2A00000}"/>
    <cellStyle name="Normal 5 5 2 3 4 4 4" xfId="37911" xr:uid="{00000000-0005-0000-0000-0000D3A00000}"/>
    <cellStyle name="Normal 5 5 2 3 4 5" xfId="37912" xr:uid="{00000000-0005-0000-0000-0000D4A00000}"/>
    <cellStyle name="Normal 5 5 2 3 4 5 2" xfId="37913" xr:uid="{00000000-0005-0000-0000-0000D5A00000}"/>
    <cellStyle name="Normal 5 5 2 3 4 5 2 2" xfId="37914" xr:uid="{00000000-0005-0000-0000-0000D6A00000}"/>
    <cellStyle name="Normal 5 5 2 3 4 5 3" xfId="37915" xr:uid="{00000000-0005-0000-0000-0000D7A00000}"/>
    <cellStyle name="Normal 5 5 2 3 4 6" xfId="37916" xr:uid="{00000000-0005-0000-0000-0000D8A00000}"/>
    <cellStyle name="Normal 5 5 2 3 4 6 2" xfId="37917" xr:uid="{00000000-0005-0000-0000-0000D9A00000}"/>
    <cellStyle name="Normal 5 5 2 3 4 7" xfId="37918" xr:uid="{00000000-0005-0000-0000-0000DAA00000}"/>
    <cellStyle name="Normal 5 5 2 3 4 8" xfId="37919" xr:uid="{00000000-0005-0000-0000-0000DBA00000}"/>
    <cellStyle name="Normal 5 5 2 3 5" xfId="37920" xr:uid="{00000000-0005-0000-0000-0000DCA00000}"/>
    <cellStyle name="Normal 5 5 2 3 6" xfId="37921" xr:uid="{00000000-0005-0000-0000-0000DDA00000}"/>
    <cellStyle name="Normal 5 5 2 3 6 2" xfId="37922" xr:uid="{00000000-0005-0000-0000-0000DEA00000}"/>
    <cellStyle name="Normal 5 5 2 3 6 2 2" xfId="37923" xr:uid="{00000000-0005-0000-0000-0000DFA00000}"/>
    <cellStyle name="Normal 5 5 2 3 6 3" xfId="37924" xr:uid="{00000000-0005-0000-0000-0000E0A00000}"/>
    <cellStyle name="Normal 5 5 2 3 6 4" xfId="37925" xr:uid="{00000000-0005-0000-0000-0000E1A00000}"/>
    <cellStyle name="Normal 5 5 2 3 7" xfId="37926" xr:uid="{00000000-0005-0000-0000-0000E2A00000}"/>
    <cellStyle name="Normal 5 5 2 3 7 2" xfId="37927" xr:uid="{00000000-0005-0000-0000-0000E3A00000}"/>
    <cellStyle name="Normal 5 5 2 3 7 2 2" xfId="37928" xr:uid="{00000000-0005-0000-0000-0000E4A00000}"/>
    <cellStyle name="Normal 5 5 2 3 7 3" xfId="37929" xr:uid="{00000000-0005-0000-0000-0000E5A00000}"/>
    <cellStyle name="Normal 5 5 2 3 7 4" xfId="37930" xr:uid="{00000000-0005-0000-0000-0000E6A00000}"/>
    <cellStyle name="Normal 5 5 2 3 8" xfId="37931" xr:uid="{00000000-0005-0000-0000-0000E7A00000}"/>
    <cellStyle name="Normal 5 5 2 3 8 2" xfId="37932" xr:uid="{00000000-0005-0000-0000-0000E8A00000}"/>
    <cellStyle name="Normal 5 5 2 3 8 2 2" xfId="37933" xr:uid="{00000000-0005-0000-0000-0000E9A00000}"/>
    <cellStyle name="Normal 5 5 2 3 8 3" xfId="37934" xr:uid="{00000000-0005-0000-0000-0000EAA00000}"/>
    <cellStyle name="Normal 5 5 2 3 8 4" xfId="37935" xr:uid="{00000000-0005-0000-0000-0000EBA00000}"/>
    <cellStyle name="Normal 5 5 2 3 9" xfId="37936" xr:uid="{00000000-0005-0000-0000-0000ECA00000}"/>
    <cellStyle name="Normal 5 5 2 3 9 2" xfId="37937" xr:uid="{00000000-0005-0000-0000-0000EDA00000}"/>
    <cellStyle name="Normal 5 5 2 3 9 3" xfId="37938" xr:uid="{00000000-0005-0000-0000-0000EEA00000}"/>
    <cellStyle name="Normal 5 5 2 4" xfId="37939" xr:uid="{00000000-0005-0000-0000-0000EFA00000}"/>
    <cellStyle name="Normal 5 5 2 4 2" xfId="37940" xr:uid="{00000000-0005-0000-0000-0000F0A00000}"/>
    <cellStyle name="Normal 5 5 2 4 2 2" xfId="37941" xr:uid="{00000000-0005-0000-0000-0000F1A00000}"/>
    <cellStyle name="Normal 5 5 2 4 2 2 2" xfId="37942" xr:uid="{00000000-0005-0000-0000-0000F2A00000}"/>
    <cellStyle name="Normal 5 5 2 4 2 2 2 2" xfId="37943" xr:uid="{00000000-0005-0000-0000-0000F3A00000}"/>
    <cellStyle name="Normal 5 5 2 4 2 2 3" xfId="37944" xr:uid="{00000000-0005-0000-0000-0000F4A00000}"/>
    <cellStyle name="Normal 5 5 2 4 2 2 4" xfId="37945" xr:uid="{00000000-0005-0000-0000-0000F5A00000}"/>
    <cellStyle name="Normal 5 5 2 4 2 3" xfId="37946" xr:uid="{00000000-0005-0000-0000-0000F6A00000}"/>
    <cellStyle name="Normal 5 5 2 4 2 3 2" xfId="37947" xr:uid="{00000000-0005-0000-0000-0000F7A00000}"/>
    <cellStyle name="Normal 5 5 2 4 2 3 2 2" xfId="37948" xr:uid="{00000000-0005-0000-0000-0000F8A00000}"/>
    <cellStyle name="Normal 5 5 2 4 2 3 3" xfId="37949" xr:uid="{00000000-0005-0000-0000-0000F9A00000}"/>
    <cellStyle name="Normal 5 5 2 4 2 3 4" xfId="37950" xr:uid="{00000000-0005-0000-0000-0000FAA00000}"/>
    <cellStyle name="Normal 5 5 2 4 2 4" xfId="37951" xr:uid="{00000000-0005-0000-0000-0000FBA00000}"/>
    <cellStyle name="Normal 5 5 2 4 2 4 2" xfId="37952" xr:uid="{00000000-0005-0000-0000-0000FCA00000}"/>
    <cellStyle name="Normal 5 5 2 4 2 4 2 2" xfId="37953" xr:uid="{00000000-0005-0000-0000-0000FDA00000}"/>
    <cellStyle name="Normal 5 5 2 4 2 4 3" xfId="37954" xr:uid="{00000000-0005-0000-0000-0000FEA00000}"/>
    <cellStyle name="Normal 5 5 2 4 2 4 4" xfId="37955" xr:uid="{00000000-0005-0000-0000-0000FFA00000}"/>
    <cellStyle name="Normal 5 5 2 4 2 5" xfId="37956" xr:uid="{00000000-0005-0000-0000-000000A10000}"/>
    <cellStyle name="Normal 5 5 2 4 2 5 2" xfId="37957" xr:uid="{00000000-0005-0000-0000-000001A10000}"/>
    <cellStyle name="Normal 5 5 2 4 2 5 3" xfId="37958" xr:uid="{00000000-0005-0000-0000-000002A10000}"/>
    <cellStyle name="Normal 5 5 2 4 2 6" xfId="37959" xr:uid="{00000000-0005-0000-0000-000003A10000}"/>
    <cellStyle name="Normal 5 5 2 4 2 7" xfId="37960" xr:uid="{00000000-0005-0000-0000-000004A10000}"/>
    <cellStyle name="Normal 5 5 2 4 2 8" xfId="37961" xr:uid="{00000000-0005-0000-0000-000005A10000}"/>
    <cellStyle name="Normal 5 5 2 4 3" xfId="37962" xr:uid="{00000000-0005-0000-0000-000006A10000}"/>
    <cellStyle name="Normal 5 5 2 4 3 2" xfId="37963" xr:uid="{00000000-0005-0000-0000-000007A10000}"/>
    <cellStyle name="Normal 5 5 2 4 3 2 2" xfId="37964" xr:uid="{00000000-0005-0000-0000-000008A10000}"/>
    <cellStyle name="Normal 5 5 2 4 3 3" xfId="37965" xr:uid="{00000000-0005-0000-0000-000009A10000}"/>
    <cellStyle name="Normal 5 5 2 4 3 4" xfId="37966" xr:uid="{00000000-0005-0000-0000-00000AA10000}"/>
    <cellStyle name="Normal 5 5 2 4 4" xfId="37967" xr:uid="{00000000-0005-0000-0000-00000BA10000}"/>
    <cellStyle name="Normal 5 5 2 4 4 2" xfId="37968" xr:uid="{00000000-0005-0000-0000-00000CA10000}"/>
    <cellStyle name="Normal 5 5 2 4 4 2 2" xfId="37969" xr:uid="{00000000-0005-0000-0000-00000DA10000}"/>
    <cellStyle name="Normal 5 5 2 4 4 3" xfId="37970" xr:uid="{00000000-0005-0000-0000-00000EA10000}"/>
    <cellStyle name="Normal 5 5 2 4 4 4" xfId="37971" xr:uid="{00000000-0005-0000-0000-00000FA10000}"/>
    <cellStyle name="Normal 5 5 2 4 5" xfId="37972" xr:uid="{00000000-0005-0000-0000-000010A10000}"/>
    <cellStyle name="Normal 5 5 2 4 5 2" xfId="37973" xr:uid="{00000000-0005-0000-0000-000011A10000}"/>
    <cellStyle name="Normal 5 5 2 4 5 2 2" xfId="37974" xr:uid="{00000000-0005-0000-0000-000012A10000}"/>
    <cellStyle name="Normal 5 5 2 4 5 3" xfId="37975" xr:uid="{00000000-0005-0000-0000-000013A10000}"/>
    <cellStyle name="Normal 5 5 2 4 5 4" xfId="37976" xr:uid="{00000000-0005-0000-0000-000014A10000}"/>
    <cellStyle name="Normal 5 5 2 4 6" xfId="37977" xr:uid="{00000000-0005-0000-0000-000015A10000}"/>
    <cellStyle name="Normal 5 5 2 4 6 2" xfId="37978" xr:uid="{00000000-0005-0000-0000-000016A10000}"/>
    <cellStyle name="Normal 5 5 2 4 6 2 2" xfId="37979" xr:uid="{00000000-0005-0000-0000-000017A10000}"/>
    <cellStyle name="Normal 5 5 2 4 6 3" xfId="37980" xr:uid="{00000000-0005-0000-0000-000018A10000}"/>
    <cellStyle name="Normal 5 5 2 4 7" xfId="37981" xr:uid="{00000000-0005-0000-0000-000019A10000}"/>
    <cellStyle name="Normal 5 5 2 4 7 2" xfId="37982" xr:uid="{00000000-0005-0000-0000-00001AA10000}"/>
    <cellStyle name="Normal 5 5 2 4 8" xfId="37983" xr:uid="{00000000-0005-0000-0000-00001BA10000}"/>
    <cellStyle name="Normal 5 5 2 4 9" xfId="37984" xr:uid="{00000000-0005-0000-0000-00001CA10000}"/>
    <cellStyle name="Normal 5 5 2 5" xfId="37985" xr:uid="{00000000-0005-0000-0000-00001DA10000}"/>
    <cellStyle name="Normal 5 5 2 5 2" xfId="37986" xr:uid="{00000000-0005-0000-0000-00001EA10000}"/>
    <cellStyle name="Normal 5 5 2 5 2 2" xfId="37987" xr:uid="{00000000-0005-0000-0000-00001FA10000}"/>
    <cellStyle name="Normal 5 5 2 5 2 2 2" xfId="37988" xr:uid="{00000000-0005-0000-0000-000020A10000}"/>
    <cellStyle name="Normal 5 5 2 5 2 3" xfId="37989" xr:uid="{00000000-0005-0000-0000-000021A10000}"/>
    <cellStyle name="Normal 5 5 2 5 2 4" xfId="37990" xr:uid="{00000000-0005-0000-0000-000022A10000}"/>
    <cellStyle name="Normal 5 5 2 5 3" xfId="37991" xr:uid="{00000000-0005-0000-0000-000023A10000}"/>
    <cellStyle name="Normal 5 5 2 5 3 2" xfId="37992" xr:uid="{00000000-0005-0000-0000-000024A10000}"/>
    <cellStyle name="Normal 5 5 2 5 3 2 2" xfId="37993" xr:uid="{00000000-0005-0000-0000-000025A10000}"/>
    <cellStyle name="Normal 5 5 2 5 3 3" xfId="37994" xr:uid="{00000000-0005-0000-0000-000026A10000}"/>
    <cellStyle name="Normal 5 5 2 5 3 4" xfId="37995" xr:uid="{00000000-0005-0000-0000-000027A10000}"/>
    <cellStyle name="Normal 5 5 2 5 4" xfId="37996" xr:uid="{00000000-0005-0000-0000-000028A10000}"/>
    <cellStyle name="Normal 5 5 2 5 4 2" xfId="37997" xr:uid="{00000000-0005-0000-0000-000029A10000}"/>
    <cellStyle name="Normal 5 5 2 5 4 2 2" xfId="37998" xr:uid="{00000000-0005-0000-0000-00002AA10000}"/>
    <cellStyle name="Normal 5 5 2 5 4 3" xfId="37999" xr:uid="{00000000-0005-0000-0000-00002BA10000}"/>
    <cellStyle name="Normal 5 5 2 5 4 4" xfId="38000" xr:uid="{00000000-0005-0000-0000-00002CA10000}"/>
    <cellStyle name="Normal 5 5 2 5 5" xfId="38001" xr:uid="{00000000-0005-0000-0000-00002DA10000}"/>
    <cellStyle name="Normal 5 5 2 5 5 2" xfId="38002" xr:uid="{00000000-0005-0000-0000-00002EA10000}"/>
    <cellStyle name="Normal 5 5 2 5 5 2 2" xfId="38003" xr:uid="{00000000-0005-0000-0000-00002FA10000}"/>
    <cellStyle name="Normal 5 5 2 5 5 3" xfId="38004" xr:uid="{00000000-0005-0000-0000-000030A10000}"/>
    <cellStyle name="Normal 5 5 2 5 5 4" xfId="38005" xr:uid="{00000000-0005-0000-0000-000031A10000}"/>
    <cellStyle name="Normal 5 5 2 5 6" xfId="38006" xr:uid="{00000000-0005-0000-0000-000032A10000}"/>
    <cellStyle name="Normal 5 5 2 5 6 2" xfId="38007" xr:uid="{00000000-0005-0000-0000-000033A10000}"/>
    <cellStyle name="Normal 5 5 2 5 6 2 2" xfId="38008" xr:uid="{00000000-0005-0000-0000-000034A10000}"/>
    <cellStyle name="Normal 5 5 2 5 6 3" xfId="38009" xr:uid="{00000000-0005-0000-0000-000035A10000}"/>
    <cellStyle name="Normal 5 5 2 5 7" xfId="38010" xr:uid="{00000000-0005-0000-0000-000036A10000}"/>
    <cellStyle name="Normal 5 5 2 5 7 2" xfId="38011" xr:uid="{00000000-0005-0000-0000-000037A10000}"/>
    <cellStyle name="Normal 5 5 2 5 8" xfId="38012" xr:uid="{00000000-0005-0000-0000-000038A10000}"/>
    <cellStyle name="Normal 5 5 2 5 9" xfId="38013" xr:uid="{00000000-0005-0000-0000-000039A10000}"/>
    <cellStyle name="Normal 5 5 2 6" xfId="38014" xr:uid="{00000000-0005-0000-0000-00003AA10000}"/>
    <cellStyle name="Normal 5 5 2 6 2" xfId="38015" xr:uid="{00000000-0005-0000-0000-00003BA10000}"/>
    <cellStyle name="Normal 5 5 2 6 2 2" xfId="38016" xr:uid="{00000000-0005-0000-0000-00003CA10000}"/>
    <cellStyle name="Normal 5 5 2 6 2 2 2" xfId="38017" xr:uid="{00000000-0005-0000-0000-00003DA10000}"/>
    <cellStyle name="Normal 5 5 2 6 2 3" xfId="38018" xr:uid="{00000000-0005-0000-0000-00003EA10000}"/>
    <cellStyle name="Normal 5 5 2 6 2 4" xfId="38019" xr:uid="{00000000-0005-0000-0000-00003FA10000}"/>
    <cellStyle name="Normal 5 5 2 6 3" xfId="38020" xr:uid="{00000000-0005-0000-0000-000040A10000}"/>
    <cellStyle name="Normal 5 5 2 6 3 2" xfId="38021" xr:uid="{00000000-0005-0000-0000-000041A10000}"/>
    <cellStyle name="Normal 5 5 2 6 3 2 2" xfId="38022" xr:uid="{00000000-0005-0000-0000-000042A10000}"/>
    <cellStyle name="Normal 5 5 2 6 3 3" xfId="38023" xr:uid="{00000000-0005-0000-0000-000043A10000}"/>
    <cellStyle name="Normal 5 5 2 6 3 4" xfId="38024" xr:uid="{00000000-0005-0000-0000-000044A10000}"/>
    <cellStyle name="Normal 5 5 2 6 4" xfId="38025" xr:uid="{00000000-0005-0000-0000-000045A10000}"/>
    <cellStyle name="Normal 5 5 2 6 4 2" xfId="38026" xr:uid="{00000000-0005-0000-0000-000046A10000}"/>
    <cellStyle name="Normal 5 5 2 6 4 2 2" xfId="38027" xr:uid="{00000000-0005-0000-0000-000047A10000}"/>
    <cellStyle name="Normal 5 5 2 6 4 3" xfId="38028" xr:uid="{00000000-0005-0000-0000-000048A10000}"/>
    <cellStyle name="Normal 5 5 2 6 4 4" xfId="38029" xr:uid="{00000000-0005-0000-0000-000049A10000}"/>
    <cellStyle name="Normal 5 5 2 6 5" xfId="38030" xr:uid="{00000000-0005-0000-0000-00004AA10000}"/>
    <cellStyle name="Normal 5 5 2 6 5 2" xfId="38031" xr:uid="{00000000-0005-0000-0000-00004BA10000}"/>
    <cellStyle name="Normal 5 5 2 6 5 2 2" xfId="38032" xr:uid="{00000000-0005-0000-0000-00004CA10000}"/>
    <cellStyle name="Normal 5 5 2 6 5 3" xfId="38033" xr:uid="{00000000-0005-0000-0000-00004DA10000}"/>
    <cellStyle name="Normal 5 5 2 6 6" xfId="38034" xr:uid="{00000000-0005-0000-0000-00004EA10000}"/>
    <cellStyle name="Normal 5 5 2 6 6 2" xfId="38035" xr:uid="{00000000-0005-0000-0000-00004FA10000}"/>
    <cellStyle name="Normal 5 5 2 6 7" xfId="38036" xr:uid="{00000000-0005-0000-0000-000050A10000}"/>
    <cellStyle name="Normal 5 5 2 6 8" xfId="38037" xr:uid="{00000000-0005-0000-0000-000051A10000}"/>
    <cellStyle name="Normal 5 5 2 7" xfId="38038" xr:uid="{00000000-0005-0000-0000-000052A10000}"/>
    <cellStyle name="Normal 5 5 2 8" xfId="38039" xr:uid="{00000000-0005-0000-0000-000053A10000}"/>
    <cellStyle name="Normal 5 5 2 8 2" xfId="38040" xr:uid="{00000000-0005-0000-0000-000054A10000}"/>
    <cellStyle name="Normal 5 5 2 8 2 2" xfId="38041" xr:uid="{00000000-0005-0000-0000-000055A10000}"/>
    <cellStyle name="Normal 5 5 2 8 3" xfId="38042" xr:uid="{00000000-0005-0000-0000-000056A10000}"/>
    <cellStyle name="Normal 5 5 2 8 4" xfId="38043" xr:uid="{00000000-0005-0000-0000-000057A10000}"/>
    <cellStyle name="Normal 5 5 2 9" xfId="38044" xr:uid="{00000000-0005-0000-0000-000058A10000}"/>
    <cellStyle name="Normal 5 5 2 9 2" xfId="38045" xr:uid="{00000000-0005-0000-0000-000059A10000}"/>
    <cellStyle name="Normal 5 5 2 9 2 2" xfId="38046" xr:uid="{00000000-0005-0000-0000-00005AA10000}"/>
    <cellStyle name="Normal 5 5 2 9 3" xfId="38047" xr:uid="{00000000-0005-0000-0000-00005BA10000}"/>
    <cellStyle name="Normal 5 5 2 9 4" xfId="38048" xr:uid="{00000000-0005-0000-0000-00005CA10000}"/>
    <cellStyle name="Normal 5 5 3" xfId="38049" xr:uid="{00000000-0005-0000-0000-00005DA10000}"/>
    <cellStyle name="Normal 5 5 3 10" xfId="38050" xr:uid="{00000000-0005-0000-0000-00005EA10000}"/>
    <cellStyle name="Normal 5 5 3 10 2" xfId="38051" xr:uid="{00000000-0005-0000-0000-00005FA10000}"/>
    <cellStyle name="Normal 5 5 3 10 3" xfId="38052" xr:uid="{00000000-0005-0000-0000-000060A10000}"/>
    <cellStyle name="Normal 5 5 3 11" xfId="38053" xr:uid="{00000000-0005-0000-0000-000061A10000}"/>
    <cellStyle name="Normal 5 5 3 12" xfId="38054" xr:uid="{00000000-0005-0000-0000-000062A10000}"/>
    <cellStyle name="Normal 5 5 3 13" xfId="38055" xr:uid="{00000000-0005-0000-0000-000063A10000}"/>
    <cellStyle name="Normal 5 5 3 2" xfId="38056" xr:uid="{00000000-0005-0000-0000-000064A10000}"/>
    <cellStyle name="Normal 5 5 3 2 10" xfId="38057" xr:uid="{00000000-0005-0000-0000-000065A10000}"/>
    <cellStyle name="Normal 5 5 3 2 11" xfId="38058" xr:uid="{00000000-0005-0000-0000-000066A10000}"/>
    <cellStyle name="Normal 5 5 3 2 2" xfId="38059" xr:uid="{00000000-0005-0000-0000-000067A10000}"/>
    <cellStyle name="Normal 5 5 3 2 2 2" xfId="38060" xr:uid="{00000000-0005-0000-0000-000068A10000}"/>
    <cellStyle name="Normal 5 5 3 2 2 2 2" xfId="38061" xr:uid="{00000000-0005-0000-0000-000069A10000}"/>
    <cellStyle name="Normal 5 5 3 2 2 2 2 2" xfId="38062" xr:uid="{00000000-0005-0000-0000-00006AA10000}"/>
    <cellStyle name="Normal 5 5 3 2 2 2 2 2 2" xfId="38063" xr:uid="{00000000-0005-0000-0000-00006BA10000}"/>
    <cellStyle name="Normal 5 5 3 2 2 2 2 3" xfId="38064" xr:uid="{00000000-0005-0000-0000-00006CA10000}"/>
    <cellStyle name="Normal 5 5 3 2 2 2 2 4" xfId="38065" xr:uid="{00000000-0005-0000-0000-00006DA10000}"/>
    <cellStyle name="Normal 5 5 3 2 2 2 3" xfId="38066" xr:uid="{00000000-0005-0000-0000-00006EA10000}"/>
    <cellStyle name="Normal 5 5 3 2 2 2 3 2" xfId="38067" xr:uid="{00000000-0005-0000-0000-00006FA10000}"/>
    <cellStyle name="Normal 5 5 3 2 2 2 3 2 2" xfId="38068" xr:uid="{00000000-0005-0000-0000-000070A10000}"/>
    <cellStyle name="Normal 5 5 3 2 2 2 3 3" xfId="38069" xr:uid="{00000000-0005-0000-0000-000071A10000}"/>
    <cellStyle name="Normal 5 5 3 2 2 2 3 4" xfId="38070" xr:uid="{00000000-0005-0000-0000-000072A10000}"/>
    <cellStyle name="Normal 5 5 3 2 2 2 4" xfId="38071" xr:uid="{00000000-0005-0000-0000-000073A10000}"/>
    <cellStyle name="Normal 5 5 3 2 2 2 4 2" xfId="38072" xr:uid="{00000000-0005-0000-0000-000074A10000}"/>
    <cellStyle name="Normal 5 5 3 2 2 2 4 2 2" xfId="38073" xr:uid="{00000000-0005-0000-0000-000075A10000}"/>
    <cellStyle name="Normal 5 5 3 2 2 2 4 3" xfId="38074" xr:uid="{00000000-0005-0000-0000-000076A10000}"/>
    <cellStyle name="Normal 5 5 3 2 2 2 4 4" xfId="38075" xr:uid="{00000000-0005-0000-0000-000077A10000}"/>
    <cellStyle name="Normal 5 5 3 2 2 2 5" xfId="38076" xr:uid="{00000000-0005-0000-0000-000078A10000}"/>
    <cellStyle name="Normal 5 5 3 2 2 2 5 2" xfId="38077" xr:uid="{00000000-0005-0000-0000-000079A10000}"/>
    <cellStyle name="Normal 5 5 3 2 2 2 5 3" xfId="38078" xr:uid="{00000000-0005-0000-0000-00007AA10000}"/>
    <cellStyle name="Normal 5 5 3 2 2 2 6" xfId="38079" xr:uid="{00000000-0005-0000-0000-00007BA10000}"/>
    <cellStyle name="Normal 5 5 3 2 2 2 7" xfId="38080" xr:uid="{00000000-0005-0000-0000-00007CA10000}"/>
    <cellStyle name="Normal 5 5 3 2 2 2 8" xfId="38081" xr:uid="{00000000-0005-0000-0000-00007DA10000}"/>
    <cellStyle name="Normal 5 5 3 2 2 3" xfId="38082" xr:uid="{00000000-0005-0000-0000-00007EA10000}"/>
    <cellStyle name="Normal 5 5 3 2 2 3 2" xfId="38083" xr:uid="{00000000-0005-0000-0000-00007FA10000}"/>
    <cellStyle name="Normal 5 5 3 2 2 3 2 2" xfId="38084" xr:uid="{00000000-0005-0000-0000-000080A10000}"/>
    <cellStyle name="Normal 5 5 3 2 2 3 3" xfId="38085" xr:uid="{00000000-0005-0000-0000-000081A10000}"/>
    <cellStyle name="Normal 5 5 3 2 2 3 4" xfId="38086" xr:uid="{00000000-0005-0000-0000-000082A10000}"/>
    <cellStyle name="Normal 5 5 3 2 2 4" xfId="38087" xr:uid="{00000000-0005-0000-0000-000083A10000}"/>
    <cellStyle name="Normal 5 5 3 2 2 4 2" xfId="38088" xr:uid="{00000000-0005-0000-0000-000084A10000}"/>
    <cellStyle name="Normal 5 5 3 2 2 4 2 2" xfId="38089" xr:uid="{00000000-0005-0000-0000-000085A10000}"/>
    <cellStyle name="Normal 5 5 3 2 2 4 3" xfId="38090" xr:uid="{00000000-0005-0000-0000-000086A10000}"/>
    <cellStyle name="Normal 5 5 3 2 2 4 4" xfId="38091" xr:uid="{00000000-0005-0000-0000-000087A10000}"/>
    <cellStyle name="Normal 5 5 3 2 2 5" xfId="38092" xr:uid="{00000000-0005-0000-0000-000088A10000}"/>
    <cellStyle name="Normal 5 5 3 2 2 5 2" xfId="38093" xr:uid="{00000000-0005-0000-0000-000089A10000}"/>
    <cellStyle name="Normal 5 5 3 2 2 5 2 2" xfId="38094" xr:uid="{00000000-0005-0000-0000-00008AA10000}"/>
    <cellStyle name="Normal 5 5 3 2 2 5 3" xfId="38095" xr:uid="{00000000-0005-0000-0000-00008BA10000}"/>
    <cellStyle name="Normal 5 5 3 2 2 5 4" xfId="38096" xr:uid="{00000000-0005-0000-0000-00008CA10000}"/>
    <cellStyle name="Normal 5 5 3 2 2 6" xfId="38097" xr:uid="{00000000-0005-0000-0000-00008DA10000}"/>
    <cellStyle name="Normal 5 5 3 2 2 6 2" xfId="38098" xr:uid="{00000000-0005-0000-0000-00008EA10000}"/>
    <cellStyle name="Normal 5 5 3 2 2 6 2 2" xfId="38099" xr:uid="{00000000-0005-0000-0000-00008FA10000}"/>
    <cellStyle name="Normal 5 5 3 2 2 6 3" xfId="38100" xr:uid="{00000000-0005-0000-0000-000090A10000}"/>
    <cellStyle name="Normal 5 5 3 2 2 7" xfId="38101" xr:uid="{00000000-0005-0000-0000-000091A10000}"/>
    <cellStyle name="Normal 5 5 3 2 2 7 2" xfId="38102" xr:uid="{00000000-0005-0000-0000-000092A10000}"/>
    <cellStyle name="Normal 5 5 3 2 2 8" xfId="38103" xr:uid="{00000000-0005-0000-0000-000093A10000}"/>
    <cellStyle name="Normal 5 5 3 2 2 9" xfId="38104" xr:uid="{00000000-0005-0000-0000-000094A10000}"/>
    <cellStyle name="Normal 5 5 3 2 3" xfId="38105" xr:uid="{00000000-0005-0000-0000-000095A10000}"/>
    <cellStyle name="Normal 5 5 3 2 3 2" xfId="38106" xr:uid="{00000000-0005-0000-0000-000096A10000}"/>
    <cellStyle name="Normal 5 5 3 2 3 2 2" xfId="38107" xr:uid="{00000000-0005-0000-0000-000097A10000}"/>
    <cellStyle name="Normal 5 5 3 2 3 2 2 2" xfId="38108" xr:uid="{00000000-0005-0000-0000-000098A10000}"/>
    <cellStyle name="Normal 5 5 3 2 3 2 3" xfId="38109" xr:uid="{00000000-0005-0000-0000-000099A10000}"/>
    <cellStyle name="Normal 5 5 3 2 3 2 4" xfId="38110" xr:uid="{00000000-0005-0000-0000-00009AA10000}"/>
    <cellStyle name="Normal 5 5 3 2 3 3" xfId="38111" xr:uid="{00000000-0005-0000-0000-00009BA10000}"/>
    <cellStyle name="Normal 5 5 3 2 3 3 2" xfId="38112" xr:uid="{00000000-0005-0000-0000-00009CA10000}"/>
    <cellStyle name="Normal 5 5 3 2 3 3 2 2" xfId="38113" xr:uid="{00000000-0005-0000-0000-00009DA10000}"/>
    <cellStyle name="Normal 5 5 3 2 3 3 3" xfId="38114" xr:uid="{00000000-0005-0000-0000-00009EA10000}"/>
    <cellStyle name="Normal 5 5 3 2 3 3 4" xfId="38115" xr:uid="{00000000-0005-0000-0000-00009FA10000}"/>
    <cellStyle name="Normal 5 5 3 2 3 4" xfId="38116" xr:uid="{00000000-0005-0000-0000-0000A0A10000}"/>
    <cellStyle name="Normal 5 5 3 2 3 4 2" xfId="38117" xr:uid="{00000000-0005-0000-0000-0000A1A10000}"/>
    <cellStyle name="Normal 5 5 3 2 3 4 2 2" xfId="38118" xr:uid="{00000000-0005-0000-0000-0000A2A10000}"/>
    <cellStyle name="Normal 5 5 3 2 3 4 3" xfId="38119" xr:uid="{00000000-0005-0000-0000-0000A3A10000}"/>
    <cellStyle name="Normal 5 5 3 2 3 4 4" xfId="38120" xr:uid="{00000000-0005-0000-0000-0000A4A10000}"/>
    <cellStyle name="Normal 5 5 3 2 3 5" xfId="38121" xr:uid="{00000000-0005-0000-0000-0000A5A10000}"/>
    <cellStyle name="Normal 5 5 3 2 3 5 2" xfId="38122" xr:uid="{00000000-0005-0000-0000-0000A6A10000}"/>
    <cellStyle name="Normal 5 5 3 2 3 5 2 2" xfId="38123" xr:uid="{00000000-0005-0000-0000-0000A7A10000}"/>
    <cellStyle name="Normal 5 5 3 2 3 5 3" xfId="38124" xr:uid="{00000000-0005-0000-0000-0000A8A10000}"/>
    <cellStyle name="Normal 5 5 3 2 3 5 4" xfId="38125" xr:uid="{00000000-0005-0000-0000-0000A9A10000}"/>
    <cellStyle name="Normal 5 5 3 2 3 6" xfId="38126" xr:uid="{00000000-0005-0000-0000-0000AAA10000}"/>
    <cellStyle name="Normal 5 5 3 2 3 6 2" xfId="38127" xr:uid="{00000000-0005-0000-0000-0000ABA10000}"/>
    <cellStyle name="Normal 5 5 3 2 3 6 2 2" xfId="38128" xr:uid="{00000000-0005-0000-0000-0000ACA10000}"/>
    <cellStyle name="Normal 5 5 3 2 3 6 3" xfId="38129" xr:uid="{00000000-0005-0000-0000-0000ADA10000}"/>
    <cellStyle name="Normal 5 5 3 2 3 7" xfId="38130" xr:uid="{00000000-0005-0000-0000-0000AEA10000}"/>
    <cellStyle name="Normal 5 5 3 2 3 7 2" xfId="38131" xr:uid="{00000000-0005-0000-0000-0000AFA10000}"/>
    <cellStyle name="Normal 5 5 3 2 3 8" xfId="38132" xr:uid="{00000000-0005-0000-0000-0000B0A10000}"/>
    <cellStyle name="Normal 5 5 3 2 3 9" xfId="38133" xr:uid="{00000000-0005-0000-0000-0000B1A10000}"/>
    <cellStyle name="Normal 5 5 3 2 4" xfId="38134" xr:uid="{00000000-0005-0000-0000-0000B2A10000}"/>
    <cellStyle name="Normal 5 5 3 2 4 2" xfId="38135" xr:uid="{00000000-0005-0000-0000-0000B3A10000}"/>
    <cellStyle name="Normal 5 5 3 2 4 2 2" xfId="38136" xr:uid="{00000000-0005-0000-0000-0000B4A10000}"/>
    <cellStyle name="Normal 5 5 3 2 4 2 2 2" xfId="38137" xr:uid="{00000000-0005-0000-0000-0000B5A10000}"/>
    <cellStyle name="Normal 5 5 3 2 4 2 3" xfId="38138" xr:uid="{00000000-0005-0000-0000-0000B6A10000}"/>
    <cellStyle name="Normal 5 5 3 2 4 2 4" xfId="38139" xr:uid="{00000000-0005-0000-0000-0000B7A10000}"/>
    <cellStyle name="Normal 5 5 3 2 4 3" xfId="38140" xr:uid="{00000000-0005-0000-0000-0000B8A10000}"/>
    <cellStyle name="Normal 5 5 3 2 4 3 2" xfId="38141" xr:uid="{00000000-0005-0000-0000-0000B9A10000}"/>
    <cellStyle name="Normal 5 5 3 2 4 3 2 2" xfId="38142" xr:uid="{00000000-0005-0000-0000-0000BAA10000}"/>
    <cellStyle name="Normal 5 5 3 2 4 3 3" xfId="38143" xr:uid="{00000000-0005-0000-0000-0000BBA10000}"/>
    <cellStyle name="Normal 5 5 3 2 4 3 4" xfId="38144" xr:uid="{00000000-0005-0000-0000-0000BCA10000}"/>
    <cellStyle name="Normal 5 5 3 2 4 4" xfId="38145" xr:uid="{00000000-0005-0000-0000-0000BDA10000}"/>
    <cellStyle name="Normal 5 5 3 2 4 4 2" xfId="38146" xr:uid="{00000000-0005-0000-0000-0000BEA10000}"/>
    <cellStyle name="Normal 5 5 3 2 4 4 2 2" xfId="38147" xr:uid="{00000000-0005-0000-0000-0000BFA10000}"/>
    <cellStyle name="Normal 5 5 3 2 4 4 3" xfId="38148" xr:uid="{00000000-0005-0000-0000-0000C0A10000}"/>
    <cellStyle name="Normal 5 5 3 2 4 4 4" xfId="38149" xr:uid="{00000000-0005-0000-0000-0000C1A10000}"/>
    <cellStyle name="Normal 5 5 3 2 4 5" xfId="38150" xr:uid="{00000000-0005-0000-0000-0000C2A10000}"/>
    <cellStyle name="Normal 5 5 3 2 4 5 2" xfId="38151" xr:uid="{00000000-0005-0000-0000-0000C3A10000}"/>
    <cellStyle name="Normal 5 5 3 2 4 5 3" xfId="38152" xr:uid="{00000000-0005-0000-0000-0000C4A10000}"/>
    <cellStyle name="Normal 5 5 3 2 4 6" xfId="38153" xr:uid="{00000000-0005-0000-0000-0000C5A10000}"/>
    <cellStyle name="Normal 5 5 3 2 4 7" xfId="38154" xr:uid="{00000000-0005-0000-0000-0000C6A10000}"/>
    <cellStyle name="Normal 5 5 3 2 4 8" xfId="38155" xr:uid="{00000000-0005-0000-0000-0000C7A10000}"/>
    <cellStyle name="Normal 5 5 3 2 5" xfId="38156" xr:uid="{00000000-0005-0000-0000-0000C8A10000}"/>
    <cellStyle name="Normal 5 5 3 2 5 2" xfId="38157" xr:uid="{00000000-0005-0000-0000-0000C9A10000}"/>
    <cellStyle name="Normal 5 5 3 2 5 2 2" xfId="38158" xr:uid="{00000000-0005-0000-0000-0000CAA10000}"/>
    <cellStyle name="Normal 5 5 3 2 5 3" xfId="38159" xr:uid="{00000000-0005-0000-0000-0000CBA10000}"/>
    <cellStyle name="Normal 5 5 3 2 5 4" xfId="38160" xr:uid="{00000000-0005-0000-0000-0000CCA10000}"/>
    <cellStyle name="Normal 5 5 3 2 6" xfId="38161" xr:uid="{00000000-0005-0000-0000-0000CDA10000}"/>
    <cellStyle name="Normal 5 5 3 2 6 2" xfId="38162" xr:uid="{00000000-0005-0000-0000-0000CEA10000}"/>
    <cellStyle name="Normal 5 5 3 2 6 2 2" xfId="38163" xr:uid="{00000000-0005-0000-0000-0000CFA10000}"/>
    <cellStyle name="Normal 5 5 3 2 6 3" xfId="38164" xr:uid="{00000000-0005-0000-0000-0000D0A10000}"/>
    <cellStyle name="Normal 5 5 3 2 6 4" xfId="38165" xr:uid="{00000000-0005-0000-0000-0000D1A10000}"/>
    <cellStyle name="Normal 5 5 3 2 7" xfId="38166" xr:uid="{00000000-0005-0000-0000-0000D2A10000}"/>
    <cellStyle name="Normal 5 5 3 2 7 2" xfId="38167" xr:uid="{00000000-0005-0000-0000-0000D3A10000}"/>
    <cellStyle name="Normal 5 5 3 2 7 2 2" xfId="38168" xr:uid="{00000000-0005-0000-0000-0000D4A10000}"/>
    <cellStyle name="Normal 5 5 3 2 7 3" xfId="38169" xr:uid="{00000000-0005-0000-0000-0000D5A10000}"/>
    <cellStyle name="Normal 5 5 3 2 7 4" xfId="38170" xr:uid="{00000000-0005-0000-0000-0000D6A10000}"/>
    <cellStyle name="Normal 5 5 3 2 8" xfId="38171" xr:uid="{00000000-0005-0000-0000-0000D7A10000}"/>
    <cellStyle name="Normal 5 5 3 2 8 2" xfId="38172" xr:uid="{00000000-0005-0000-0000-0000D8A10000}"/>
    <cellStyle name="Normal 5 5 3 2 8 2 2" xfId="38173" xr:uid="{00000000-0005-0000-0000-0000D9A10000}"/>
    <cellStyle name="Normal 5 5 3 2 8 3" xfId="38174" xr:uid="{00000000-0005-0000-0000-0000DAA10000}"/>
    <cellStyle name="Normal 5 5 3 2 9" xfId="38175" xr:uid="{00000000-0005-0000-0000-0000DBA10000}"/>
    <cellStyle name="Normal 5 5 3 2 9 2" xfId="38176" xr:uid="{00000000-0005-0000-0000-0000DCA10000}"/>
    <cellStyle name="Normal 5 5 3 3" xfId="38177" xr:uid="{00000000-0005-0000-0000-0000DDA10000}"/>
    <cellStyle name="Normal 5 5 3 3 2" xfId="38178" xr:uid="{00000000-0005-0000-0000-0000DEA10000}"/>
    <cellStyle name="Normal 5 5 3 3 2 2" xfId="38179" xr:uid="{00000000-0005-0000-0000-0000DFA10000}"/>
    <cellStyle name="Normal 5 5 3 3 2 2 2" xfId="38180" xr:uid="{00000000-0005-0000-0000-0000E0A10000}"/>
    <cellStyle name="Normal 5 5 3 3 2 2 2 2" xfId="38181" xr:uid="{00000000-0005-0000-0000-0000E1A10000}"/>
    <cellStyle name="Normal 5 5 3 3 2 2 3" xfId="38182" xr:uid="{00000000-0005-0000-0000-0000E2A10000}"/>
    <cellStyle name="Normal 5 5 3 3 2 2 4" xfId="38183" xr:uid="{00000000-0005-0000-0000-0000E3A10000}"/>
    <cellStyle name="Normal 5 5 3 3 2 3" xfId="38184" xr:uid="{00000000-0005-0000-0000-0000E4A10000}"/>
    <cellStyle name="Normal 5 5 3 3 2 3 2" xfId="38185" xr:uid="{00000000-0005-0000-0000-0000E5A10000}"/>
    <cellStyle name="Normal 5 5 3 3 2 3 2 2" xfId="38186" xr:uid="{00000000-0005-0000-0000-0000E6A10000}"/>
    <cellStyle name="Normal 5 5 3 3 2 3 3" xfId="38187" xr:uid="{00000000-0005-0000-0000-0000E7A10000}"/>
    <cellStyle name="Normal 5 5 3 3 2 3 4" xfId="38188" xr:uid="{00000000-0005-0000-0000-0000E8A10000}"/>
    <cellStyle name="Normal 5 5 3 3 2 4" xfId="38189" xr:uid="{00000000-0005-0000-0000-0000E9A10000}"/>
    <cellStyle name="Normal 5 5 3 3 2 4 2" xfId="38190" xr:uid="{00000000-0005-0000-0000-0000EAA10000}"/>
    <cellStyle name="Normal 5 5 3 3 2 4 2 2" xfId="38191" xr:uid="{00000000-0005-0000-0000-0000EBA10000}"/>
    <cellStyle name="Normal 5 5 3 3 2 4 3" xfId="38192" xr:uid="{00000000-0005-0000-0000-0000ECA10000}"/>
    <cellStyle name="Normal 5 5 3 3 2 4 4" xfId="38193" xr:uid="{00000000-0005-0000-0000-0000EDA10000}"/>
    <cellStyle name="Normal 5 5 3 3 2 5" xfId="38194" xr:uid="{00000000-0005-0000-0000-0000EEA10000}"/>
    <cellStyle name="Normal 5 5 3 3 2 5 2" xfId="38195" xr:uid="{00000000-0005-0000-0000-0000EFA10000}"/>
    <cellStyle name="Normal 5 5 3 3 2 5 3" xfId="38196" xr:uid="{00000000-0005-0000-0000-0000F0A10000}"/>
    <cellStyle name="Normal 5 5 3 3 2 6" xfId="38197" xr:uid="{00000000-0005-0000-0000-0000F1A10000}"/>
    <cellStyle name="Normal 5 5 3 3 2 7" xfId="38198" xr:uid="{00000000-0005-0000-0000-0000F2A10000}"/>
    <cellStyle name="Normal 5 5 3 3 2 8" xfId="38199" xr:uid="{00000000-0005-0000-0000-0000F3A10000}"/>
    <cellStyle name="Normal 5 5 3 3 3" xfId="38200" xr:uid="{00000000-0005-0000-0000-0000F4A10000}"/>
    <cellStyle name="Normal 5 5 3 3 3 2" xfId="38201" xr:uid="{00000000-0005-0000-0000-0000F5A10000}"/>
    <cellStyle name="Normal 5 5 3 3 3 2 2" xfId="38202" xr:uid="{00000000-0005-0000-0000-0000F6A10000}"/>
    <cellStyle name="Normal 5 5 3 3 3 3" xfId="38203" xr:uid="{00000000-0005-0000-0000-0000F7A10000}"/>
    <cellStyle name="Normal 5 5 3 3 3 4" xfId="38204" xr:uid="{00000000-0005-0000-0000-0000F8A10000}"/>
    <cellStyle name="Normal 5 5 3 3 4" xfId="38205" xr:uid="{00000000-0005-0000-0000-0000F9A10000}"/>
    <cellStyle name="Normal 5 5 3 3 4 2" xfId="38206" xr:uid="{00000000-0005-0000-0000-0000FAA10000}"/>
    <cellStyle name="Normal 5 5 3 3 4 2 2" xfId="38207" xr:uid="{00000000-0005-0000-0000-0000FBA10000}"/>
    <cellStyle name="Normal 5 5 3 3 4 3" xfId="38208" xr:uid="{00000000-0005-0000-0000-0000FCA10000}"/>
    <cellStyle name="Normal 5 5 3 3 4 4" xfId="38209" xr:uid="{00000000-0005-0000-0000-0000FDA10000}"/>
    <cellStyle name="Normal 5 5 3 3 5" xfId="38210" xr:uid="{00000000-0005-0000-0000-0000FEA10000}"/>
    <cellStyle name="Normal 5 5 3 3 5 2" xfId="38211" xr:uid="{00000000-0005-0000-0000-0000FFA10000}"/>
    <cellStyle name="Normal 5 5 3 3 5 2 2" xfId="38212" xr:uid="{00000000-0005-0000-0000-000000A20000}"/>
    <cellStyle name="Normal 5 5 3 3 5 3" xfId="38213" xr:uid="{00000000-0005-0000-0000-000001A20000}"/>
    <cellStyle name="Normal 5 5 3 3 5 4" xfId="38214" xr:uid="{00000000-0005-0000-0000-000002A20000}"/>
    <cellStyle name="Normal 5 5 3 3 6" xfId="38215" xr:uid="{00000000-0005-0000-0000-000003A20000}"/>
    <cellStyle name="Normal 5 5 3 3 6 2" xfId="38216" xr:uid="{00000000-0005-0000-0000-000004A20000}"/>
    <cellStyle name="Normal 5 5 3 3 6 2 2" xfId="38217" xr:uid="{00000000-0005-0000-0000-000005A20000}"/>
    <cellStyle name="Normal 5 5 3 3 6 3" xfId="38218" xr:uid="{00000000-0005-0000-0000-000006A20000}"/>
    <cellStyle name="Normal 5 5 3 3 7" xfId="38219" xr:uid="{00000000-0005-0000-0000-000007A20000}"/>
    <cellStyle name="Normal 5 5 3 3 7 2" xfId="38220" xr:uid="{00000000-0005-0000-0000-000008A20000}"/>
    <cellStyle name="Normal 5 5 3 3 8" xfId="38221" xr:uid="{00000000-0005-0000-0000-000009A20000}"/>
    <cellStyle name="Normal 5 5 3 3 9" xfId="38222" xr:uid="{00000000-0005-0000-0000-00000AA20000}"/>
    <cellStyle name="Normal 5 5 3 4" xfId="38223" xr:uid="{00000000-0005-0000-0000-00000BA20000}"/>
    <cellStyle name="Normal 5 5 3 4 2" xfId="38224" xr:uid="{00000000-0005-0000-0000-00000CA20000}"/>
    <cellStyle name="Normal 5 5 3 4 2 2" xfId="38225" xr:uid="{00000000-0005-0000-0000-00000DA20000}"/>
    <cellStyle name="Normal 5 5 3 4 2 2 2" xfId="38226" xr:uid="{00000000-0005-0000-0000-00000EA20000}"/>
    <cellStyle name="Normal 5 5 3 4 2 3" xfId="38227" xr:uid="{00000000-0005-0000-0000-00000FA20000}"/>
    <cellStyle name="Normal 5 5 3 4 2 4" xfId="38228" xr:uid="{00000000-0005-0000-0000-000010A20000}"/>
    <cellStyle name="Normal 5 5 3 4 3" xfId="38229" xr:uid="{00000000-0005-0000-0000-000011A20000}"/>
    <cellStyle name="Normal 5 5 3 4 3 2" xfId="38230" xr:uid="{00000000-0005-0000-0000-000012A20000}"/>
    <cellStyle name="Normal 5 5 3 4 3 2 2" xfId="38231" xr:uid="{00000000-0005-0000-0000-000013A20000}"/>
    <cellStyle name="Normal 5 5 3 4 3 3" xfId="38232" xr:uid="{00000000-0005-0000-0000-000014A20000}"/>
    <cellStyle name="Normal 5 5 3 4 3 4" xfId="38233" xr:uid="{00000000-0005-0000-0000-000015A20000}"/>
    <cellStyle name="Normal 5 5 3 4 4" xfId="38234" xr:uid="{00000000-0005-0000-0000-000016A20000}"/>
    <cellStyle name="Normal 5 5 3 4 4 2" xfId="38235" xr:uid="{00000000-0005-0000-0000-000017A20000}"/>
    <cellStyle name="Normal 5 5 3 4 4 2 2" xfId="38236" xr:uid="{00000000-0005-0000-0000-000018A20000}"/>
    <cellStyle name="Normal 5 5 3 4 4 3" xfId="38237" xr:uid="{00000000-0005-0000-0000-000019A20000}"/>
    <cellStyle name="Normal 5 5 3 4 4 4" xfId="38238" xr:uid="{00000000-0005-0000-0000-00001AA20000}"/>
    <cellStyle name="Normal 5 5 3 4 5" xfId="38239" xr:uid="{00000000-0005-0000-0000-00001BA20000}"/>
    <cellStyle name="Normal 5 5 3 4 5 2" xfId="38240" xr:uid="{00000000-0005-0000-0000-00001CA20000}"/>
    <cellStyle name="Normal 5 5 3 4 5 2 2" xfId="38241" xr:uid="{00000000-0005-0000-0000-00001DA20000}"/>
    <cellStyle name="Normal 5 5 3 4 5 3" xfId="38242" xr:uid="{00000000-0005-0000-0000-00001EA20000}"/>
    <cellStyle name="Normal 5 5 3 4 5 4" xfId="38243" xr:uid="{00000000-0005-0000-0000-00001FA20000}"/>
    <cellStyle name="Normal 5 5 3 4 6" xfId="38244" xr:uid="{00000000-0005-0000-0000-000020A20000}"/>
    <cellStyle name="Normal 5 5 3 4 6 2" xfId="38245" xr:uid="{00000000-0005-0000-0000-000021A20000}"/>
    <cellStyle name="Normal 5 5 3 4 6 2 2" xfId="38246" xr:uid="{00000000-0005-0000-0000-000022A20000}"/>
    <cellStyle name="Normal 5 5 3 4 6 3" xfId="38247" xr:uid="{00000000-0005-0000-0000-000023A20000}"/>
    <cellStyle name="Normal 5 5 3 4 7" xfId="38248" xr:uid="{00000000-0005-0000-0000-000024A20000}"/>
    <cellStyle name="Normal 5 5 3 4 7 2" xfId="38249" xr:uid="{00000000-0005-0000-0000-000025A20000}"/>
    <cellStyle name="Normal 5 5 3 4 8" xfId="38250" xr:uid="{00000000-0005-0000-0000-000026A20000}"/>
    <cellStyle name="Normal 5 5 3 4 9" xfId="38251" xr:uid="{00000000-0005-0000-0000-000027A20000}"/>
    <cellStyle name="Normal 5 5 3 5" xfId="38252" xr:uid="{00000000-0005-0000-0000-000028A20000}"/>
    <cellStyle name="Normal 5 5 3 5 2" xfId="38253" xr:uid="{00000000-0005-0000-0000-000029A20000}"/>
    <cellStyle name="Normal 5 5 3 5 2 2" xfId="38254" xr:uid="{00000000-0005-0000-0000-00002AA20000}"/>
    <cellStyle name="Normal 5 5 3 5 2 2 2" xfId="38255" xr:uid="{00000000-0005-0000-0000-00002BA20000}"/>
    <cellStyle name="Normal 5 5 3 5 2 3" xfId="38256" xr:uid="{00000000-0005-0000-0000-00002CA20000}"/>
    <cellStyle name="Normal 5 5 3 5 2 4" xfId="38257" xr:uid="{00000000-0005-0000-0000-00002DA20000}"/>
    <cellStyle name="Normal 5 5 3 5 3" xfId="38258" xr:uid="{00000000-0005-0000-0000-00002EA20000}"/>
    <cellStyle name="Normal 5 5 3 5 3 2" xfId="38259" xr:uid="{00000000-0005-0000-0000-00002FA20000}"/>
    <cellStyle name="Normal 5 5 3 5 3 2 2" xfId="38260" xr:uid="{00000000-0005-0000-0000-000030A20000}"/>
    <cellStyle name="Normal 5 5 3 5 3 3" xfId="38261" xr:uid="{00000000-0005-0000-0000-000031A20000}"/>
    <cellStyle name="Normal 5 5 3 5 3 4" xfId="38262" xr:uid="{00000000-0005-0000-0000-000032A20000}"/>
    <cellStyle name="Normal 5 5 3 5 4" xfId="38263" xr:uid="{00000000-0005-0000-0000-000033A20000}"/>
    <cellStyle name="Normal 5 5 3 5 4 2" xfId="38264" xr:uid="{00000000-0005-0000-0000-000034A20000}"/>
    <cellStyle name="Normal 5 5 3 5 4 2 2" xfId="38265" xr:uid="{00000000-0005-0000-0000-000035A20000}"/>
    <cellStyle name="Normal 5 5 3 5 4 3" xfId="38266" xr:uid="{00000000-0005-0000-0000-000036A20000}"/>
    <cellStyle name="Normal 5 5 3 5 4 4" xfId="38267" xr:uid="{00000000-0005-0000-0000-000037A20000}"/>
    <cellStyle name="Normal 5 5 3 5 5" xfId="38268" xr:uid="{00000000-0005-0000-0000-000038A20000}"/>
    <cellStyle name="Normal 5 5 3 5 5 2" xfId="38269" xr:uid="{00000000-0005-0000-0000-000039A20000}"/>
    <cellStyle name="Normal 5 5 3 5 5 2 2" xfId="38270" xr:uid="{00000000-0005-0000-0000-00003AA20000}"/>
    <cellStyle name="Normal 5 5 3 5 5 3" xfId="38271" xr:uid="{00000000-0005-0000-0000-00003BA20000}"/>
    <cellStyle name="Normal 5 5 3 5 6" xfId="38272" xr:uid="{00000000-0005-0000-0000-00003CA20000}"/>
    <cellStyle name="Normal 5 5 3 5 6 2" xfId="38273" xr:uid="{00000000-0005-0000-0000-00003DA20000}"/>
    <cellStyle name="Normal 5 5 3 5 7" xfId="38274" xr:uid="{00000000-0005-0000-0000-00003EA20000}"/>
    <cellStyle name="Normal 5 5 3 5 8" xfId="38275" xr:uid="{00000000-0005-0000-0000-00003FA20000}"/>
    <cellStyle name="Normal 5 5 3 6" xfId="38276" xr:uid="{00000000-0005-0000-0000-000040A20000}"/>
    <cellStyle name="Normal 5 5 3 7" xfId="38277" xr:uid="{00000000-0005-0000-0000-000041A20000}"/>
    <cellStyle name="Normal 5 5 3 7 2" xfId="38278" xr:uid="{00000000-0005-0000-0000-000042A20000}"/>
    <cellStyle name="Normal 5 5 3 7 2 2" xfId="38279" xr:uid="{00000000-0005-0000-0000-000043A20000}"/>
    <cellStyle name="Normal 5 5 3 7 3" xfId="38280" xr:uid="{00000000-0005-0000-0000-000044A20000}"/>
    <cellStyle name="Normal 5 5 3 7 4" xfId="38281" xr:uid="{00000000-0005-0000-0000-000045A20000}"/>
    <cellStyle name="Normal 5 5 3 8" xfId="38282" xr:uid="{00000000-0005-0000-0000-000046A20000}"/>
    <cellStyle name="Normal 5 5 3 8 2" xfId="38283" xr:uid="{00000000-0005-0000-0000-000047A20000}"/>
    <cellStyle name="Normal 5 5 3 8 2 2" xfId="38284" xr:uid="{00000000-0005-0000-0000-000048A20000}"/>
    <cellStyle name="Normal 5 5 3 8 3" xfId="38285" xr:uid="{00000000-0005-0000-0000-000049A20000}"/>
    <cellStyle name="Normal 5 5 3 8 4" xfId="38286" xr:uid="{00000000-0005-0000-0000-00004AA20000}"/>
    <cellStyle name="Normal 5 5 3 9" xfId="38287" xr:uid="{00000000-0005-0000-0000-00004BA20000}"/>
    <cellStyle name="Normal 5 5 3 9 2" xfId="38288" xr:uid="{00000000-0005-0000-0000-00004CA20000}"/>
    <cellStyle name="Normal 5 5 3 9 2 2" xfId="38289" xr:uid="{00000000-0005-0000-0000-00004DA20000}"/>
    <cellStyle name="Normal 5 5 3 9 3" xfId="38290" xr:uid="{00000000-0005-0000-0000-00004EA20000}"/>
    <cellStyle name="Normal 5 5 3 9 4" xfId="38291" xr:uid="{00000000-0005-0000-0000-00004FA20000}"/>
    <cellStyle name="Normal 5 5 4" xfId="38292" xr:uid="{00000000-0005-0000-0000-000050A20000}"/>
    <cellStyle name="Normal 5 5 4 10" xfId="38293" xr:uid="{00000000-0005-0000-0000-000051A20000}"/>
    <cellStyle name="Normal 5 5 4 10 2" xfId="38294" xr:uid="{00000000-0005-0000-0000-000052A20000}"/>
    <cellStyle name="Normal 5 5 4 10 3" xfId="38295" xr:uid="{00000000-0005-0000-0000-000053A20000}"/>
    <cellStyle name="Normal 5 5 4 11" xfId="38296" xr:uid="{00000000-0005-0000-0000-000054A20000}"/>
    <cellStyle name="Normal 5 5 4 12" xfId="38297" xr:uid="{00000000-0005-0000-0000-000055A20000}"/>
    <cellStyle name="Normal 5 5 4 13" xfId="38298" xr:uid="{00000000-0005-0000-0000-000056A20000}"/>
    <cellStyle name="Normal 5 5 4 2" xfId="38299" xr:uid="{00000000-0005-0000-0000-000057A20000}"/>
    <cellStyle name="Normal 5 5 4 2 10" xfId="38300" xr:uid="{00000000-0005-0000-0000-000058A20000}"/>
    <cellStyle name="Normal 5 5 4 2 2" xfId="38301" xr:uid="{00000000-0005-0000-0000-000059A20000}"/>
    <cellStyle name="Normal 5 5 4 2 2 2" xfId="38302" xr:uid="{00000000-0005-0000-0000-00005AA20000}"/>
    <cellStyle name="Normal 5 5 4 2 2 2 2" xfId="38303" xr:uid="{00000000-0005-0000-0000-00005BA20000}"/>
    <cellStyle name="Normal 5 5 4 2 2 2 2 2" xfId="38304" xr:uid="{00000000-0005-0000-0000-00005CA20000}"/>
    <cellStyle name="Normal 5 5 4 2 2 2 3" xfId="38305" xr:uid="{00000000-0005-0000-0000-00005DA20000}"/>
    <cellStyle name="Normal 5 5 4 2 2 2 4" xfId="38306" xr:uid="{00000000-0005-0000-0000-00005EA20000}"/>
    <cellStyle name="Normal 5 5 4 2 2 3" xfId="38307" xr:uid="{00000000-0005-0000-0000-00005FA20000}"/>
    <cellStyle name="Normal 5 5 4 2 2 3 2" xfId="38308" xr:uid="{00000000-0005-0000-0000-000060A20000}"/>
    <cellStyle name="Normal 5 5 4 2 2 3 2 2" xfId="38309" xr:uid="{00000000-0005-0000-0000-000061A20000}"/>
    <cellStyle name="Normal 5 5 4 2 2 3 3" xfId="38310" xr:uid="{00000000-0005-0000-0000-000062A20000}"/>
    <cellStyle name="Normal 5 5 4 2 2 3 4" xfId="38311" xr:uid="{00000000-0005-0000-0000-000063A20000}"/>
    <cellStyle name="Normal 5 5 4 2 2 4" xfId="38312" xr:uid="{00000000-0005-0000-0000-000064A20000}"/>
    <cellStyle name="Normal 5 5 4 2 2 4 2" xfId="38313" xr:uid="{00000000-0005-0000-0000-000065A20000}"/>
    <cellStyle name="Normal 5 5 4 2 2 4 2 2" xfId="38314" xr:uid="{00000000-0005-0000-0000-000066A20000}"/>
    <cellStyle name="Normal 5 5 4 2 2 4 3" xfId="38315" xr:uid="{00000000-0005-0000-0000-000067A20000}"/>
    <cellStyle name="Normal 5 5 4 2 2 4 4" xfId="38316" xr:uid="{00000000-0005-0000-0000-000068A20000}"/>
    <cellStyle name="Normal 5 5 4 2 2 5" xfId="38317" xr:uid="{00000000-0005-0000-0000-000069A20000}"/>
    <cellStyle name="Normal 5 5 4 2 2 5 2" xfId="38318" xr:uid="{00000000-0005-0000-0000-00006AA20000}"/>
    <cellStyle name="Normal 5 5 4 2 2 5 2 2" xfId="38319" xr:uid="{00000000-0005-0000-0000-00006BA20000}"/>
    <cellStyle name="Normal 5 5 4 2 2 5 3" xfId="38320" xr:uid="{00000000-0005-0000-0000-00006CA20000}"/>
    <cellStyle name="Normal 5 5 4 2 2 5 4" xfId="38321" xr:uid="{00000000-0005-0000-0000-00006DA20000}"/>
    <cellStyle name="Normal 5 5 4 2 2 6" xfId="38322" xr:uid="{00000000-0005-0000-0000-00006EA20000}"/>
    <cellStyle name="Normal 5 5 4 2 2 6 2" xfId="38323" xr:uid="{00000000-0005-0000-0000-00006FA20000}"/>
    <cellStyle name="Normal 5 5 4 2 2 6 2 2" xfId="38324" xr:uid="{00000000-0005-0000-0000-000070A20000}"/>
    <cellStyle name="Normal 5 5 4 2 2 6 3" xfId="38325" xr:uid="{00000000-0005-0000-0000-000071A20000}"/>
    <cellStyle name="Normal 5 5 4 2 2 7" xfId="38326" xr:uid="{00000000-0005-0000-0000-000072A20000}"/>
    <cellStyle name="Normal 5 5 4 2 2 7 2" xfId="38327" xr:uid="{00000000-0005-0000-0000-000073A20000}"/>
    <cellStyle name="Normal 5 5 4 2 2 8" xfId="38328" xr:uid="{00000000-0005-0000-0000-000074A20000}"/>
    <cellStyle name="Normal 5 5 4 2 2 9" xfId="38329" xr:uid="{00000000-0005-0000-0000-000075A20000}"/>
    <cellStyle name="Normal 5 5 4 2 3" xfId="38330" xr:uid="{00000000-0005-0000-0000-000076A20000}"/>
    <cellStyle name="Normal 5 5 4 2 3 2" xfId="38331" xr:uid="{00000000-0005-0000-0000-000077A20000}"/>
    <cellStyle name="Normal 5 5 4 2 3 2 2" xfId="38332" xr:uid="{00000000-0005-0000-0000-000078A20000}"/>
    <cellStyle name="Normal 5 5 4 2 3 2 2 2" xfId="38333" xr:uid="{00000000-0005-0000-0000-000079A20000}"/>
    <cellStyle name="Normal 5 5 4 2 3 2 3" xfId="38334" xr:uid="{00000000-0005-0000-0000-00007AA20000}"/>
    <cellStyle name="Normal 5 5 4 2 3 2 4" xfId="38335" xr:uid="{00000000-0005-0000-0000-00007BA20000}"/>
    <cellStyle name="Normal 5 5 4 2 3 3" xfId="38336" xr:uid="{00000000-0005-0000-0000-00007CA20000}"/>
    <cellStyle name="Normal 5 5 4 2 3 3 2" xfId="38337" xr:uid="{00000000-0005-0000-0000-00007DA20000}"/>
    <cellStyle name="Normal 5 5 4 2 3 3 2 2" xfId="38338" xr:uid="{00000000-0005-0000-0000-00007EA20000}"/>
    <cellStyle name="Normal 5 5 4 2 3 3 3" xfId="38339" xr:uid="{00000000-0005-0000-0000-00007FA20000}"/>
    <cellStyle name="Normal 5 5 4 2 3 3 4" xfId="38340" xr:uid="{00000000-0005-0000-0000-000080A20000}"/>
    <cellStyle name="Normal 5 5 4 2 3 4" xfId="38341" xr:uid="{00000000-0005-0000-0000-000081A20000}"/>
    <cellStyle name="Normal 5 5 4 2 3 4 2" xfId="38342" xr:uid="{00000000-0005-0000-0000-000082A20000}"/>
    <cellStyle name="Normal 5 5 4 2 3 4 2 2" xfId="38343" xr:uid="{00000000-0005-0000-0000-000083A20000}"/>
    <cellStyle name="Normal 5 5 4 2 3 4 3" xfId="38344" xr:uid="{00000000-0005-0000-0000-000084A20000}"/>
    <cellStyle name="Normal 5 5 4 2 3 4 4" xfId="38345" xr:uid="{00000000-0005-0000-0000-000085A20000}"/>
    <cellStyle name="Normal 5 5 4 2 3 5" xfId="38346" xr:uid="{00000000-0005-0000-0000-000086A20000}"/>
    <cellStyle name="Normal 5 5 4 2 3 5 2" xfId="38347" xr:uid="{00000000-0005-0000-0000-000087A20000}"/>
    <cellStyle name="Normal 5 5 4 2 3 5 3" xfId="38348" xr:uid="{00000000-0005-0000-0000-000088A20000}"/>
    <cellStyle name="Normal 5 5 4 2 3 6" xfId="38349" xr:uid="{00000000-0005-0000-0000-000089A20000}"/>
    <cellStyle name="Normal 5 5 4 2 3 7" xfId="38350" xr:uid="{00000000-0005-0000-0000-00008AA20000}"/>
    <cellStyle name="Normal 5 5 4 2 3 8" xfId="38351" xr:uid="{00000000-0005-0000-0000-00008BA20000}"/>
    <cellStyle name="Normal 5 5 4 2 4" xfId="38352" xr:uid="{00000000-0005-0000-0000-00008CA20000}"/>
    <cellStyle name="Normal 5 5 4 2 4 2" xfId="38353" xr:uid="{00000000-0005-0000-0000-00008DA20000}"/>
    <cellStyle name="Normal 5 5 4 2 4 2 2" xfId="38354" xr:uid="{00000000-0005-0000-0000-00008EA20000}"/>
    <cellStyle name="Normal 5 5 4 2 4 3" xfId="38355" xr:uid="{00000000-0005-0000-0000-00008FA20000}"/>
    <cellStyle name="Normal 5 5 4 2 4 4" xfId="38356" xr:uid="{00000000-0005-0000-0000-000090A20000}"/>
    <cellStyle name="Normal 5 5 4 2 5" xfId="38357" xr:uid="{00000000-0005-0000-0000-000091A20000}"/>
    <cellStyle name="Normal 5 5 4 2 5 2" xfId="38358" xr:uid="{00000000-0005-0000-0000-000092A20000}"/>
    <cellStyle name="Normal 5 5 4 2 5 2 2" xfId="38359" xr:uid="{00000000-0005-0000-0000-000093A20000}"/>
    <cellStyle name="Normal 5 5 4 2 5 3" xfId="38360" xr:uid="{00000000-0005-0000-0000-000094A20000}"/>
    <cellStyle name="Normal 5 5 4 2 5 4" xfId="38361" xr:uid="{00000000-0005-0000-0000-000095A20000}"/>
    <cellStyle name="Normal 5 5 4 2 6" xfId="38362" xr:uid="{00000000-0005-0000-0000-000096A20000}"/>
    <cellStyle name="Normal 5 5 4 2 6 2" xfId="38363" xr:uid="{00000000-0005-0000-0000-000097A20000}"/>
    <cellStyle name="Normal 5 5 4 2 6 2 2" xfId="38364" xr:uid="{00000000-0005-0000-0000-000098A20000}"/>
    <cellStyle name="Normal 5 5 4 2 6 3" xfId="38365" xr:uid="{00000000-0005-0000-0000-000099A20000}"/>
    <cellStyle name="Normal 5 5 4 2 6 4" xfId="38366" xr:uid="{00000000-0005-0000-0000-00009AA20000}"/>
    <cellStyle name="Normal 5 5 4 2 7" xfId="38367" xr:uid="{00000000-0005-0000-0000-00009BA20000}"/>
    <cellStyle name="Normal 5 5 4 2 7 2" xfId="38368" xr:uid="{00000000-0005-0000-0000-00009CA20000}"/>
    <cellStyle name="Normal 5 5 4 2 7 2 2" xfId="38369" xr:uid="{00000000-0005-0000-0000-00009DA20000}"/>
    <cellStyle name="Normal 5 5 4 2 7 3" xfId="38370" xr:uid="{00000000-0005-0000-0000-00009EA20000}"/>
    <cellStyle name="Normal 5 5 4 2 8" xfId="38371" xr:uid="{00000000-0005-0000-0000-00009FA20000}"/>
    <cellStyle name="Normal 5 5 4 2 8 2" xfId="38372" xr:uid="{00000000-0005-0000-0000-0000A0A20000}"/>
    <cellStyle name="Normal 5 5 4 2 9" xfId="38373" xr:uid="{00000000-0005-0000-0000-0000A1A20000}"/>
    <cellStyle name="Normal 5 5 4 3" xfId="38374" xr:uid="{00000000-0005-0000-0000-0000A2A20000}"/>
    <cellStyle name="Normal 5 5 4 3 2" xfId="38375" xr:uid="{00000000-0005-0000-0000-0000A3A20000}"/>
    <cellStyle name="Normal 5 5 4 3 2 2" xfId="38376" xr:uid="{00000000-0005-0000-0000-0000A4A20000}"/>
    <cellStyle name="Normal 5 5 4 3 2 2 2" xfId="38377" xr:uid="{00000000-0005-0000-0000-0000A5A20000}"/>
    <cellStyle name="Normal 5 5 4 3 2 2 2 2" xfId="38378" xr:uid="{00000000-0005-0000-0000-0000A6A20000}"/>
    <cellStyle name="Normal 5 5 4 3 2 2 3" xfId="38379" xr:uid="{00000000-0005-0000-0000-0000A7A20000}"/>
    <cellStyle name="Normal 5 5 4 3 2 2 4" xfId="38380" xr:uid="{00000000-0005-0000-0000-0000A8A20000}"/>
    <cellStyle name="Normal 5 5 4 3 2 3" xfId="38381" xr:uid="{00000000-0005-0000-0000-0000A9A20000}"/>
    <cellStyle name="Normal 5 5 4 3 2 3 2" xfId="38382" xr:uid="{00000000-0005-0000-0000-0000AAA20000}"/>
    <cellStyle name="Normal 5 5 4 3 2 3 2 2" xfId="38383" xr:uid="{00000000-0005-0000-0000-0000ABA20000}"/>
    <cellStyle name="Normal 5 5 4 3 2 3 3" xfId="38384" xr:uid="{00000000-0005-0000-0000-0000ACA20000}"/>
    <cellStyle name="Normal 5 5 4 3 2 3 4" xfId="38385" xr:uid="{00000000-0005-0000-0000-0000ADA20000}"/>
    <cellStyle name="Normal 5 5 4 3 2 4" xfId="38386" xr:uid="{00000000-0005-0000-0000-0000AEA20000}"/>
    <cellStyle name="Normal 5 5 4 3 2 4 2" xfId="38387" xr:uid="{00000000-0005-0000-0000-0000AFA20000}"/>
    <cellStyle name="Normal 5 5 4 3 2 4 2 2" xfId="38388" xr:uid="{00000000-0005-0000-0000-0000B0A20000}"/>
    <cellStyle name="Normal 5 5 4 3 2 4 3" xfId="38389" xr:uid="{00000000-0005-0000-0000-0000B1A20000}"/>
    <cellStyle name="Normal 5 5 4 3 2 4 4" xfId="38390" xr:uid="{00000000-0005-0000-0000-0000B2A20000}"/>
    <cellStyle name="Normal 5 5 4 3 2 5" xfId="38391" xr:uid="{00000000-0005-0000-0000-0000B3A20000}"/>
    <cellStyle name="Normal 5 5 4 3 2 5 2" xfId="38392" xr:uid="{00000000-0005-0000-0000-0000B4A20000}"/>
    <cellStyle name="Normal 5 5 4 3 2 5 3" xfId="38393" xr:uid="{00000000-0005-0000-0000-0000B5A20000}"/>
    <cellStyle name="Normal 5 5 4 3 2 6" xfId="38394" xr:uid="{00000000-0005-0000-0000-0000B6A20000}"/>
    <cellStyle name="Normal 5 5 4 3 2 7" xfId="38395" xr:uid="{00000000-0005-0000-0000-0000B7A20000}"/>
    <cellStyle name="Normal 5 5 4 3 2 8" xfId="38396" xr:uid="{00000000-0005-0000-0000-0000B8A20000}"/>
    <cellStyle name="Normal 5 5 4 3 3" xfId="38397" xr:uid="{00000000-0005-0000-0000-0000B9A20000}"/>
    <cellStyle name="Normal 5 5 4 3 3 2" xfId="38398" xr:uid="{00000000-0005-0000-0000-0000BAA20000}"/>
    <cellStyle name="Normal 5 5 4 3 3 2 2" xfId="38399" xr:uid="{00000000-0005-0000-0000-0000BBA20000}"/>
    <cellStyle name="Normal 5 5 4 3 3 3" xfId="38400" xr:uid="{00000000-0005-0000-0000-0000BCA20000}"/>
    <cellStyle name="Normal 5 5 4 3 3 4" xfId="38401" xr:uid="{00000000-0005-0000-0000-0000BDA20000}"/>
    <cellStyle name="Normal 5 5 4 3 4" xfId="38402" xr:uid="{00000000-0005-0000-0000-0000BEA20000}"/>
    <cellStyle name="Normal 5 5 4 3 4 2" xfId="38403" xr:uid="{00000000-0005-0000-0000-0000BFA20000}"/>
    <cellStyle name="Normal 5 5 4 3 4 2 2" xfId="38404" xr:uid="{00000000-0005-0000-0000-0000C0A20000}"/>
    <cellStyle name="Normal 5 5 4 3 4 3" xfId="38405" xr:uid="{00000000-0005-0000-0000-0000C1A20000}"/>
    <cellStyle name="Normal 5 5 4 3 4 4" xfId="38406" xr:uid="{00000000-0005-0000-0000-0000C2A20000}"/>
    <cellStyle name="Normal 5 5 4 3 5" xfId="38407" xr:uid="{00000000-0005-0000-0000-0000C3A20000}"/>
    <cellStyle name="Normal 5 5 4 3 5 2" xfId="38408" xr:uid="{00000000-0005-0000-0000-0000C4A20000}"/>
    <cellStyle name="Normal 5 5 4 3 5 2 2" xfId="38409" xr:uid="{00000000-0005-0000-0000-0000C5A20000}"/>
    <cellStyle name="Normal 5 5 4 3 5 3" xfId="38410" xr:uid="{00000000-0005-0000-0000-0000C6A20000}"/>
    <cellStyle name="Normal 5 5 4 3 5 4" xfId="38411" xr:uid="{00000000-0005-0000-0000-0000C7A20000}"/>
    <cellStyle name="Normal 5 5 4 3 6" xfId="38412" xr:uid="{00000000-0005-0000-0000-0000C8A20000}"/>
    <cellStyle name="Normal 5 5 4 3 6 2" xfId="38413" xr:uid="{00000000-0005-0000-0000-0000C9A20000}"/>
    <cellStyle name="Normal 5 5 4 3 6 2 2" xfId="38414" xr:uid="{00000000-0005-0000-0000-0000CAA20000}"/>
    <cellStyle name="Normal 5 5 4 3 6 3" xfId="38415" xr:uid="{00000000-0005-0000-0000-0000CBA20000}"/>
    <cellStyle name="Normal 5 5 4 3 7" xfId="38416" xr:uid="{00000000-0005-0000-0000-0000CCA20000}"/>
    <cellStyle name="Normal 5 5 4 3 7 2" xfId="38417" xr:uid="{00000000-0005-0000-0000-0000CDA20000}"/>
    <cellStyle name="Normal 5 5 4 3 8" xfId="38418" xr:uid="{00000000-0005-0000-0000-0000CEA20000}"/>
    <cellStyle name="Normal 5 5 4 3 9" xfId="38419" xr:uid="{00000000-0005-0000-0000-0000CFA20000}"/>
    <cellStyle name="Normal 5 5 4 4" xfId="38420" xr:uid="{00000000-0005-0000-0000-0000D0A20000}"/>
    <cellStyle name="Normal 5 5 4 4 2" xfId="38421" xr:uid="{00000000-0005-0000-0000-0000D1A20000}"/>
    <cellStyle name="Normal 5 5 4 4 2 2" xfId="38422" xr:uid="{00000000-0005-0000-0000-0000D2A20000}"/>
    <cellStyle name="Normal 5 5 4 4 2 2 2" xfId="38423" xr:uid="{00000000-0005-0000-0000-0000D3A20000}"/>
    <cellStyle name="Normal 5 5 4 4 2 3" xfId="38424" xr:uid="{00000000-0005-0000-0000-0000D4A20000}"/>
    <cellStyle name="Normal 5 5 4 4 2 4" xfId="38425" xr:uid="{00000000-0005-0000-0000-0000D5A20000}"/>
    <cellStyle name="Normal 5 5 4 4 3" xfId="38426" xr:uid="{00000000-0005-0000-0000-0000D6A20000}"/>
    <cellStyle name="Normal 5 5 4 4 3 2" xfId="38427" xr:uid="{00000000-0005-0000-0000-0000D7A20000}"/>
    <cellStyle name="Normal 5 5 4 4 3 2 2" xfId="38428" xr:uid="{00000000-0005-0000-0000-0000D8A20000}"/>
    <cellStyle name="Normal 5 5 4 4 3 3" xfId="38429" xr:uid="{00000000-0005-0000-0000-0000D9A20000}"/>
    <cellStyle name="Normal 5 5 4 4 3 4" xfId="38430" xr:uid="{00000000-0005-0000-0000-0000DAA20000}"/>
    <cellStyle name="Normal 5 5 4 4 4" xfId="38431" xr:uid="{00000000-0005-0000-0000-0000DBA20000}"/>
    <cellStyle name="Normal 5 5 4 4 4 2" xfId="38432" xr:uid="{00000000-0005-0000-0000-0000DCA20000}"/>
    <cellStyle name="Normal 5 5 4 4 4 2 2" xfId="38433" xr:uid="{00000000-0005-0000-0000-0000DDA20000}"/>
    <cellStyle name="Normal 5 5 4 4 4 3" xfId="38434" xr:uid="{00000000-0005-0000-0000-0000DEA20000}"/>
    <cellStyle name="Normal 5 5 4 4 4 4" xfId="38435" xr:uid="{00000000-0005-0000-0000-0000DFA20000}"/>
    <cellStyle name="Normal 5 5 4 4 5" xfId="38436" xr:uid="{00000000-0005-0000-0000-0000E0A20000}"/>
    <cellStyle name="Normal 5 5 4 4 5 2" xfId="38437" xr:uid="{00000000-0005-0000-0000-0000E1A20000}"/>
    <cellStyle name="Normal 5 5 4 4 5 2 2" xfId="38438" xr:uid="{00000000-0005-0000-0000-0000E2A20000}"/>
    <cellStyle name="Normal 5 5 4 4 5 3" xfId="38439" xr:uid="{00000000-0005-0000-0000-0000E3A20000}"/>
    <cellStyle name="Normal 5 5 4 4 5 4" xfId="38440" xr:uid="{00000000-0005-0000-0000-0000E4A20000}"/>
    <cellStyle name="Normal 5 5 4 4 6" xfId="38441" xr:uid="{00000000-0005-0000-0000-0000E5A20000}"/>
    <cellStyle name="Normal 5 5 4 4 6 2" xfId="38442" xr:uid="{00000000-0005-0000-0000-0000E6A20000}"/>
    <cellStyle name="Normal 5 5 4 4 6 2 2" xfId="38443" xr:uid="{00000000-0005-0000-0000-0000E7A20000}"/>
    <cellStyle name="Normal 5 5 4 4 6 3" xfId="38444" xr:uid="{00000000-0005-0000-0000-0000E8A20000}"/>
    <cellStyle name="Normal 5 5 4 4 7" xfId="38445" xr:uid="{00000000-0005-0000-0000-0000E9A20000}"/>
    <cellStyle name="Normal 5 5 4 4 7 2" xfId="38446" xr:uid="{00000000-0005-0000-0000-0000EAA20000}"/>
    <cellStyle name="Normal 5 5 4 4 8" xfId="38447" xr:uid="{00000000-0005-0000-0000-0000EBA20000}"/>
    <cellStyle name="Normal 5 5 4 4 9" xfId="38448" xr:uid="{00000000-0005-0000-0000-0000ECA20000}"/>
    <cellStyle name="Normal 5 5 4 5" xfId="38449" xr:uid="{00000000-0005-0000-0000-0000EDA20000}"/>
    <cellStyle name="Normal 5 5 4 5 2" xfId="38450" xr:uid="{00000000-0005-0000-0000-0000EEA20000}"/>
    <cellStyle name="Normal 5 5 4 5 2 2" xfId="38451" xr:uid="{00000000-0005-0000-0000-0000EFA20000}"/>
    <cellStyle name="Normal 5 5 4 5 2 2 2" xfId="38452" xr:uid="{00000000-0005-0000-0000-0000F0A20000}"/>
    <cellStyle name="Normal 5 5 4 5 2 3" xfId="38453" xr:uid="{00000000-0005-0000-0000-0000F1A20000}"/>
    <cellStyle name="Normal 5 5 4 5 2 4" xfId="38454" xr:uid="{00000000-0005-0000-0000-0000F2A20000}"/>
    <cellStyle name="Normal 5 5 4 5 3" xfId="38455" xr:uid="{00000000-0005-0000-0000-0000F3A20000}"/>
    <cellStyle name="Normal 5 5 4 5 3 2" xfId="38456" xr:uid="{00000000-0005-0000-0000-0000F4A20000}"/>
    <cellStyle name="Normal 5 5 4 5 3 2 2" xfId="38457" xr:uid="{00000000-0005-0000-0000-0000F5A20000}"/>
    <cellStyle name="Normal 5 5 4 5 3 3" xfId="38458" xr:uid="{00000000-0005-0000-0000-0000F6A20000}"/>
    <cellStyle name="Normal 5 5 4 5 3 4" xfId="38459" xr:uid="{00000000-0005-0000-0000-0000F7A20000}"/>
    <cellStyle name="Normal 5 5 4 5 4" xfId="38460" xr:uid="{00000000-0005-0000-0000-0000F8A20000}"/>
    <cellStyle name="Normal 5 5 4 5 4 2" xfId="38461" xr:uid="{00000000-0005-0000-0000-0000F9A20000}"/>
    <cellStyle name="Normal 5 5 4 5 4 2 2" xfId="38462" xr:uid="{00000000-0005-0000-0000-0000FAA20000}"/>
    <cellStyle name="Normal 5 5 4 5 4 3" xfId="38463" xr:uid="{00000000-0005-0000-0000-0000FBA20000}"/>
    <cellStyle name="Normal 5 5 4 5 4 4" xfId="38464" xr:uid="{00000000-0005-0000-0000-0000FCA20000}"/>
    <cellStyle name="Normal 5 5 4 5 5" xfId="38465" xr:uid="{00000000-0005-0000-0000-0000FDA20000}"/>
    <cellStyle name="Normal 5 5 4 5 5 2" xfId="38466" xr:uid="{00000000-0005-0000-0000-0000FEA20000}"/>
    <cellStyle name="Normal 5 5 4 5 5 2 2" xfId="38467" xr:uid="{00000000-0005-0000-0000-0000FFA20000}"/>
    <cellStyle name="Normal 5 5 4 5 5 3" xfId="38468" xr:uid="{00000000-0005-0000-0000-000000A30000}"/>
    <cellStyle name="Normal 5 5 4 5 6" xfId="38469" xr:uid="{00000000-0005-0000-0000-000001A30000}"/>
    <cellStyle name="Normal 5 5 4 5 6 2" xfId="38470" xr:uid="{00000000-0005-0000-0000-000002A30000}"/>
    <cellStyle name="Normal 5 5 4 5 7" xfId="38471" xr:uid="{00000000-0005-0000-0000-000003A30000}"/>
    <cellStyle name="Normal 5 5 4 5 8" xfId="38472" xr:uid="{00000000-0005-0000-0000-000004A30000}"/>
    <cellStyle name="Normal 5 5 4 6" xfId="38473" xr:uid="{00000000-0005-0000-0000-000005A30000}"/>
    <cellStyle name="Normal 5 5 4 7" xfId="38474" xr:uid="{00000000-0005-0000-0000-000006A30000}"/>
    <cellStyle name="Normal 5 5 4 7 2" xfId="38475" xr:uid="{00000000-0005-0000-0000-000007A30000}"/>
    <cellStyle name="Normal 5 5 4 7 2 2" xfId="38476" xr:uid="{00000000-0005-0000-0000-000008A30000}"/>
    <cellStyle name="Normal 5 5 4 7 3" xfId="38477" xr:uid="{00000000-0005-0000-0000-000009A30000}"/>
    <cellStyle name="Normal 5 5 4 7 4" xfId="38478" xr:uid="{00000000-0005-0000-0000-00000AA30000}"/>
    <cellStyle name="Normal 5 5 4 8" xfId="38479" xr:uid="{00000000-0005-0000-0000-00000BA30000}"/>
    <cellStyle name="Normal 5 5 4 8 2" xfId="38480" xr:uid="{00000000-0005-0000-0000-00000CA30000}"/>
    <cellStyle name="Normal 5 5 4 8 2 2" xfId="38481" xr:uid="{00000000-0005-0000-0000-00000DA30000}"/>
    <cellStyle name="Normal 5 5 4 8 3" xfId="38482" xr:uid="{00000000-0005-0000-0000-00000EA30000}"/>
    <cellStyle name="Normal 5 5 4 8 4" xfId="38483" xr:uid="{00000000-0005-0000-0000-00000FA30000}"/>
    <cellStyle name="Normal 5 5 4 9" xfId="38484" xr:uid="{00000000-0005-0000-0000-000010A30000}"/>
    <cellStyle name="Normal 5 5 4 9 2" xfId="38485" xr:uid="{00000000-0005-0000-0000-000011A30000}"/>
    <cellStyle name="Normal 5 5 4 9 2 2" xfId="38486" xr:uid="{00000000-0005-0000-0000-000012A30000}"/>
    <cellStyle name="Normal 5 5 4 9 3" xfId="38487" xr:uid="{00000000-0005-0000-0000-000013A30000}"/>
    <cellStyle name="Normal 5 5 4 9 4" xfId="38488" xr:uid="{00000000-0005-0000-0000-000014A30000}"/>
    <cellStyle name="Normal 5 5 5" xfId="38489" xr:uid="{00000000-0005-0000-0000-000015A30000}"/>
    <cellStyle name="Normal 5 5 5 10" xfId="38490" xr:uid="{00000000-0005-0000-0000-000016A30000}"/>
    <cellStyle name="Normal 5 5 5 11" xfId="38491" xr:uid="{00000000-0005-0000-0000-000017A30000}"/>
    <cellStyle name="Normal 5 5 5 12" xfId="38492" xr:uid="{00000000-0005-0000-0000-000018A30000}"/>
    <cellStyle name="Normal 5 5 5 2" xfId="38493" xr:uid="{00000000-0005-0000-0000-000019A30000}"/>
    <cellStyle name="Normal 5 5 5 2 2" xfId="38494" xr:uid="{00000000-0005-0000-0000-00001AA30000}"/>
    <cellStyle name="Normal 5 5 5 2 2 2" xfId="38495" xr:uid="{00000000-0005-0000-0000-00001BA30000}"/>
    <cellStyle name="Normal 5 5 5 2 2 2 2" xfId="38496" xr:uid="{00000000-0005-0000-0000-00001CA30000}"/>
    <cellStyle name="Normal 5 5 5 2 2 2 2 2" xfId="38497" xr:uid="{00000000-0005-0000-0000-00001DA30000}"/>
    <cellStyle name="Normal 5 5 5 2 2 2 3" xfId="38498" xr:uid="{00000000-0005-0000-0000-00001EA30000}"/>
    <cellStyle name="Normal 5 5 5 2 2 2 4" xfId="38499" xr:uid="{00000000-0005-0000-0000-00001FA30000}"/>
    <cellStyle name="Normal 5 5 5 2 2 3" xfId="38500" xr:uid="{00000000-0005-0000-0000-000020A30000}"/>
    <cellStyle name="Normal 5 5 5 2 2 3 2" xfId="38501" xr:uid="{00000000-0005-0000-0000-000021A30000}"/>
    <cellStyle name="Normal 5 5 5 2 2 3 2 2" xfId="38502" xr:uid="{00000000-0005-0000-0000-000022A30000}"/>
    <cellStyle name="Normal 5 5 5 2 2 3 3" xfId="38503" xr:uid="{00000000-0005-0000-0000-000023A30000}"/>
    <cellStyle name="Normal 5 5 5 2 2 3 4" xfId="38504" xr:uid="{00000000-0005-0000-0000-000024A30000}"/>
    <cellStyle name="Normal 5 5 5 2 2 4" xfId="38505" xr:uid="{00000000-0005-0000-0000-000025A30000}"/>
    <cellStyle name="Normal 5 5 5 2 2 4 2" xfId="38506" xr:uid="{00000000-0005-0000-0000-000026A30000}"/>
    <cellStyle name="Normal 5 5 5 2 2 4 2 2" xfId="38507" xr:uid="{00000000-0005-0000-0000-000027A30000}"/>
    <cellStyle name="Normal 5 5 5 2 2 4 3" xfId="38508" xr:uid="{00000000-0005-0000-0000-000028A30000}"/>
    <cellStyle name="Normal 5 5 5 2 2 4 4" xfId="38509" xr:uid="{00000000-0005-0000-0000-000029A30000}"/>
    <cellStyle name="Normal 5 5 5 2 2 5" xfId="38510" xr:uid="{00000000-0005-0000-0000-00002AA30000}"/>
    <cellStyle name="Normal 5 5 5 2 2 5 2" xfId="38511" xr:uid="{00000000-0005-0000-0000-00002BA30000}"/>
    <cellStyle name="Normal 5 5 5 2 2 5 3" xfId="38512" xr:uid="{00000000-0005-0000-0000-00002CA30000}"/>
    <cellStyle name="Normal 5 5 5 2 2 6" xfId="38513" xr:uid="{00000000-0005-0000-0000-00002DA30000}"/>
    <cellStyle name="Normal 5 5 5 2 2 7" xfId="38514" xr:uid="{00000000-0005-0000-0000-00002EA30000}"/>
    <cellStyle name="Normal 5 5 5 2 2 8" xfId="38515" xr:uid="{00000000-0005-0000-0000-00002FA30000}"/>
    <cellStyle name="Normal 5 5 5 2 3" xfId="38516" xr:uid="{00000000-0005-0000-0000-000030A30000}"/>
    <cellStyle name="Normal 5 5 5 2 3 2" xfId="38517" xr:uid="{00000000-0005-0000-0000-000031A30000}"/>
    <cellStyle name="Normal 5 5 5 2 3 2 2" xfId="38518" xr:uid="{00000000-0005-0000-0000-000032A30000}"/>
    <cellStyle name="Normal 5 5 5 2 3 3" xfId="38519" xr:uid="{00000000-0005-0000-0000-000033A30000}"/>
    <cellStyle name="Normal 5 5 5 2 3 4" xfId="38520" xr:uid="{00000000-0005-0000-0000-000034A30000}"/>
    <cellStyle name="Normal 5 5 5 2 4" xfId="38521" xr:uid="{00000000-0005-0000-0000-000035A30000}"/>
    <cellStyle name="Normal 5 5 5 2 4 2" xfId="38522" xr:uid="{00000000-0005-0000-0000-000036A30000}"/>
    <cellStyle name="Normal 5 5 5 2 4 2 2" xfId="38523" xr:uid="{00000000-0005-0000-0000-000037A30000}"/>
    <cellStyle name="Normal 5 5 5 2 4 3" xfId="38524" xr:uid="{00000000-0005-0000-0000-000038A30000}"/>
    <cellStyle name="Normal 5 5 5 2 4 4" xfId="38525" xr:uid="{00000000-0005-0000-0000-000039A30000}"/>
    <cellStyle name="Normal 5 5 5 2 5" xfId="38526" xr:uid="{00000000-0005-0000-0000-00003AA30000}"/>
    <cellStyle name="Normal 5 5 5 2 5 2" xfId="38527" xr:uid="{00000000-0005-0000-0000-00003BA30000}"/>
    <cellStyle name="Normal 5 5 5 2 5 2 2" xfId="38528" xr:uid="{00000000-0005-0000-0000-00003CA30000}"/>
    <cellStyle name="Normal 5 5 5 2 5 3" xfId="38529" xr:uid="{00000000-0005-0000-0000-00003DA30000}"/>
    <cellStyle name="Normal 5 5 5 2 5 4" xfId="38530" xr:uid="{00000000-0005-0000-0000-00003EA30000}"/>
    <cellStyle name="Normal 5 5 5 2 6" xfId="38531" xr:uid="{00000000-0005-0000-0000-00003FA30000}"/>
    <cellStyle name="Normal 5 5 5 2 6 2" xfId="38532" xr:uid="{00000000-0005-0000-0000-000040A30000}"/>
    <cellStyle name="Normal 5 5 5 2 6 2 2" xfId="38533" xr:uid="{00000000-0005-0000-0000-000041A30000}"/>
    <cellStyle name="Normal 5 5 5 2 6 3" xfId="38534" xr:uid="{00000000-0005-0000-0000-000042A30000}"/>
    <cellStyle name="Normal 5 5 5 2 7" xfId="38535" xr:uid="{00000000-0005-0000-0000-000043A30000}"/>
    <cellStyle name="Normal 5 5 5 2 7 2" xfId="38536" xr:uid="{00000000-0005-0000-0000-000044A30000}"/>
    <cellStyle name="Normal 5 5 5 2 8" xfId="38537" xr:uid="{00000000-0005-0000-0000-000045A30000}"/>
    <cellStyle name="Normal 5 5 5 2 9" xfId="38538" xr:uid="{00000000-0005-0000-0000-000046A30000}"/>
    <cellStyle name="Normal 5 5 5 3" xfId="38539" xr:uid="{00000000-0005-0000-0000-000047A30000}"/>
    <cellStyle name="Normal 5 5 5 3 2" xfId="38540" xr:uid="{00000000-0005-0000-0000-000048A30000}"/>
    <cellStyle name="Normal 5 5 5 3 2 2" xfId="38541" xr:uid="{00000000-0005-0000-0000-000049A30000}"/>
    <cellStyle name="Normal 5 5 5 3 2 2 2" xfId="38542" xr:uid="{00000000-0005-0000-0000-00004AA30000}"/>
    <cellStyle name="Normal 5 5 5 3 2 3" xfId="38543" xr:uid="{00000000-0005-0000-0000-00004BA30000}"/>
    <cellStyle name="Normal 5 5 5 3 2 4" xfId="38544" xr:uid="{00000000-0005-0000-0000-00004CA30000}"/>
    <cellStyle name="Normal 5 5 5 3 3" xfId="38545" xr:uid="{00000000-0005-0000-0000-00004DA30000}"/>
    <cellStyle name="Normal 5 5 5 3 3 2" xfId="38546" xr:uid="{00000000-0005-0000-0000-00004EA30000}"/>
    <cellStyle name="Normal 5 5 5 3 3 2 2" xfId="38547" xr:uid="{00000000-0005-0000-0000-00004FA30000}"/>
    <cellStyle name="Normal 5 5 5 3 3 3" xfId="38548" xr:uid="{00000000-0005-0000-0000-000050A30000}"/>
    <cellStyle name="Normal 5 5 5 3 3 4" xfId="38549" xr:uid="{00000000-0005-0000-0000-000051A30000}"/>
    <cellStyle name="Normal 5 5 5 3 4" xfId="38550" xr:uid="{00000000-0005-0000-0000-000052A30000}"/>
    <cellStyle name="Normal 5 5 5 3 4 2" xfId="38551" xr:uid="{00000000-0005-0000-0000-000053A30000}"/>
    <cellStyle name="Normal 5 5 5 3 4 2 2" xfId="38552" xr:uid="{00000000-0005-0000-0000-000054A30000}"/>
    <cellStyle name="Normal 5 5 5 3 4 3" xfId="38553" xr:uid="{00000000-0005-0000-0000-000055A30000}"/>
    <cellStyle name="Normal 5 5 5 3 4 4" xfId="38554" xr:uid="{00000000-0005-0000-0000-000056A30000}"/>
    <cellStyle name="Normal 5 5 5 3 5" xfId="38555" xr:uid="{00000000-0005-0000-0000-000057A30000}"/>
    <cellStyle name="Normal 5 5 5 3 5 2" xfId="38556" xr:uid="{00000000-0005-0000-0000-000058A30000}"/>
    <cellStyle name="Normal 5 5 5 3 5 2 2" xfId="38557" xr:uid="{00000000-0005-0000-0000-000059A30000}"/>
    <cellStyle name="Normal 5 5 5 3 5 3" xfId="38558" xr:uid="{00000000-0005-0000-0000-00005AA30000}"/>
    <cellStyle name="Normal 5 5 5 3 5 4" xfId="38559" xr:uid="{00000000-0005-0000-0000-00005BA30000}"/>
    <cellStyle name="Normal 5 5 5 3 6" xfId="38560" xr:uid="{00000000-0005-0000-0000-00005CA30000}"/>
    <cellStyle name="Normal 5 5 5 3 6 2" xfId="38561" xr:uid="{00000000-0005-0000-0000-00005DA30000}"/>
    <cellStyle name="Normal 5 5 5 3 6 2 2" xfId="38562" xr:uid="{00000000-0005-0000-0000-00005EA30000}"/>
    <cellStyle name="Normal 5 5 5 3 6 3" xfId="38563" xr:uid="{00000000-0005-0000-0000-00005FA30000}"/>
    <cellStyle name="Normal 5 5 5 3 7" xfId="38564" xr:uid="{00000000-0005-0000-0000-000060A30000}"/>
    <cellStyle name="Normal 5 5 5 3 7 2" xfId="38565" xr:uid="{00000000-0005-0000-0000-000061A30000}"/>
    <cellStyle name="Normal 5 5 5 3 8" xfId="38566" xr:uid="{00000000-0005-0000-0000-000062A30000}"/>
    <cellStyle name="Normal 5 5 5 3 9" xfId="38567" xr:uid="{00000000-0005-0000-0000-000063A30000}"/>
    <cellStyle name="Normal 5 5 5 4" xfId="38568" xr:uid="{00000000-0005-0000-0000-000064A30000}"/>
    <cellStyle name="Normal 5 5 5 4 2" xfId="38569" xr:uid="{00000000-0005-0000-0000-000065A30000}"/>
    <cellStyle name="Normal 5 5 5 4 2 2" xfId="38570" xr:uid="{00000000-0005-0000-0000-000066A30000}"/>
    <cellStyle name="Normal 5 5 5 4 2 2 2" xfId="38571" xr:uid="{00000000-0005-0000-0000-000067A30000}"/>
    <cellStyle name="Normal 5 5 5 4 2 3" xfId="38572" xr:uid="{00000000-0005-0000-0000-000068A30000}"/>
    <cellStyle name="Normal 5 5 5 4 2 4" xfId="38573" xr:uid="{00000000-0005-0000-0000-000069A30000}"/>
    <cellStyle name="Normal 5 5 5 4 3" xfId="38574" xr:uid="{00000000-0005-0000-0000-00006AA30000}"/>
    <cellStyle name="Normal 5 5 5 4 3 2" xfId="38575" xr:uid="{00000000-0005-0000-0000-00006BA30000}"/>
    <cellStyle name="Normal 5 5 5 4 3 2 2" xfId="38576" xr:uid="{00000000-0005-0000-0000-00006CA30000}"/>
    <cellStyle name="Normal 5 5 5 4 3 3" xfId="38577" xr:uid="{00000000-0005-0000-0000-00006DA30000}"/>
    <cellStyle name="Normal 5 5 5 4 3 4" xfId="38578" xr:uid="{00000000-0005-0000-0000-00006EA30000}"/>
    <cellStyle name="Normal 5 5 5 4 4" xfId="38579" xr:uid="{00000000-0005-0000-0000-00006FA30000}"/>
    <cellStyle name="Normal 5 5 5 4 4 2" xfId="38580" xr:uid="{00000000-0005-0000-0000-000070A30000}"/>
    <cellStyle name="Normal 5 5 5 4 4 2 2" xfId="38581" xr:uid="{00000000-0005-0000-0000-000071A30000}"/>
    <cellStyle name="Normal 5 5 5 4 4 3" xfId="38582" xr:uid="{00000000-0005-0000-0000-000072A30000}"/>
    <cellStyle name="Normal 5 5 5 4 4 4" xfId="38583" xr:uid="{00000000-0005-0000-0000-000073A30000}"/>
    <cellStyle name="Normal 5 5 5 4 5" xfId="38584" xr:uid="{00000000-0005-0000-0000-000074A30000}"/>
    <cellStyle name="Normal 5 5 5 4 5 2" xfId="38585" xr:uid="{00000000-0005-0000-0000-000075A30000}"/>
    <cellStyle name="Normal 5 5 5 4 5 2 2" xfId="38586" xr:uid="{00000000-0005-0000-0000-000076A30000}"/>
    <cellStyle name="Normal 5 5 5 4 5 3" xfId="38587" xr:uid="{00000000-0005-0000-0000-000077A30000}"/>
    <cellStyle name="Normal 5 5 5 4 6" xfId="38588" xr:uid="{00000000-0005-0000-0000-000078A30000}"/>
    <cellStyle name="Normal 5 5 5 4 6 2" xfId="38589" xr:uid="{00000000-0005-0000-0000-000079A30000}"/>
    <cellStyle name="Normal 5 5 5 4 7" xfId="38590" xr:uid="{00000000-0005-0000-0000-00007AA30000}"/>
    <cellStyle name="Normal 5 5 5 4 8" xfId="38591" xr:uid="{00000000-0005-0000-0000-00007BA30000}"/>
    <cellStyle name="Normal 5 5 5 5" xfId="38592" xr:uid="{00000000-0005-0000-0000-00007CA30000}"/>
    <cellStyle name="Normal 5 5 5 6" xfId="38593" xr:uid="{00000000-0005-0000-0000-00007DA30000}"/>
    <cellStyle name="Normal 5 5 5 6 2" xfId="38594" xr:uid="{00000000-0005-0000-0000-00007EA30000}"/>
    <cellStyle name="Normal 5 5 5 6 2 2" xfId="38595" xr:uid="{00000000-0005-0000-0000-00007FA30000}"/>
    <cellStyle name="Normal 5 5 5 6 3" xfId="38596" xr:uid="{00000000-0005-0000-0000-000080A30000}"/>
    <cellStyle name="Normal 5 5 5 6 4" xfId="38597" xr:uid="{00000000-0005-0000-0000-000081A30000}"/>
    <cellStyle name="Normal 5 5 5 7" xfId="38598" xr:uid="{00000000-0005-0000-0000-000082A30000}"/>
    <cellStyle name="Normal 5 5 5 7 2" xfId="38599" xr:uid="{00000000-0005-0000-0000-000083A30000}"/>
    <cellStyle name="Normal 5 5 5 7 2 2" xfId="38600" xr:uid="{00000000-0005-0000-0000-000084A30000}"/>
    <cellStyle name="Normal 5 5 5 7 3" xfId="38601" xr:uid="{00000000-0005-0000-0000-000085A30000}"/>
    <cellStyle name="Normal 5 5 5 7 4" xfId="38602" xr:uid="{00000000-0005-0000-0000-000086A30000}"/>
    <cellStyle name="Normal 5 5 5 8" xfId="38603" xr:uid="{00000000-0005-0000-0000-000087A30000}"/>
    <cellStyle name="Normal 5 5 5 8 2" xfId="38604" xr:uid="{00000000-0005-0000-0000-000088A30000}"/>
    <cellStyle name="Normal 5 5 5 8 2 2" xfId="38605" xr:uid="{00000000-0005-0000-0000-000089A30000}"/>
    <cellStyle name="Normal 5 5 5 8 3" xfId="38606" xr:uid="{00000000-0005-0000-0000-00008AA30000}"/>
    <cellStyle name="Normal 5 5 5 8 4" xfId="38607" xr:uid="{00000000-0005-0000-0000-00008BA30000}"/>
    <cellStyle name="Normal 5 5 5 9" xfId="38608" xr:uid="{00000000-0005-0000-0000-00008CA30000}"/>
    <cellStyle name="Normal 5 5 5 9 2" xfId="38609" xr:uid="{00000000-0005-0000-0000-00008DA30000}"/>
    <cellStyle name="Normal 5 5 5 9 3" xfId="38610" xr:uid="{00000000-0005-0000-0000-00008EA30000}"/>
    <cellStyle name="Normal 5 5 6" xfId="38611" xr:uid="{00000000-0005-0000-0000-00008FA30000}"/>
    <cellStyle name="Normal 5 5 6 2" xfId="38612" xr:uid="{00000000-0005-0000-0000-000090A30000}"/>
    <cellStyle name="Normal 5 5 6 2 2" xfId="38613" xr:uid="{00000000-0005-0000-0000-000091A30000}"/>
    <cellStyle name="Normal 5 5 6 2 2 2" xfId="38614" xr:uid="{00000000-0005-0000-0000-000092A30000}"/>
    <cellStyle name="Normal 5 5 6 2 2 2 2" xfId="38615" xr:uid="{00000000-0005-0000-0000-000093A30000}"/>
    <cellStyle name="Normal 5 5 6 2 2 3" xfId="38616" xr:uid="{00000000-0005-0000-0000-000094A30000}"/>
    <cellStyle name="Normal 5 5 6 2 2 4" xfId="38617" xr:uid="{00000000-0005-0000-0000-000095A30000}"/>
    <cellStyle name="Normal 5 5 6 2 3" xfId="38618" xr:uid="{00000000-0005-0000-0000-000096A30000}"/>
    <cellStyle name="Normal 5 5 6 2 3 2" xfId="38619" xr:uid="{00000000-0005-0000-0000-000097A30000}"/>
    <cellStyle name="Normal 5 5 6 2 3 2 2" xfId="38620" xr:uid="{00000000-0005-0000-0000-000098A30000}"/>
    <cellStyle name="Normal 5 5 6 2 3 3" xfId="38621" xr:uid="{00000000-0005-0000-0000-000099A30000}"/>
    <cellStyle name="Normal 5 5 6 2 3 4" xfId="38622" xr:uid="{00000000-0005-0000-0000-00009AA30000}"/>
    <cellStyle name="Normal 5 5 6 2 4" xfId="38623" xr:uid="{00000000-0005-0000-0000-00009BA30000}"/>
    <cellStyle name="Normal 5 5 6 2 4 2" xfId="38624" xr:uid="{00000000-0005-0000-0000-00009CA30000}"/>
    <cellStyle name="Normal 5 5 6 2 4 2 2" xfId="38625" xr:uid="{00000000-0005-0000-0000-00009DA30000}"/>
    <cellStyle name="Normal 5 5 6 2 4 3" xfId="38626" xr:uid="{00000000-0005-0000-0000-00009EA30000}"/>
    <cellStyle name="Normal 5 5 6 2 4 4" xfId="38627" xr:uid="{00000000-0005-0000-0000-00009FA30000}"/>
    <cellStyle name="Normal 5 5 6 2 5" xfId="38628" xr:uid="{00000000-0005-0000-0000-0000A0A30000}"/>
    <cellStyle name="Normal 5 5 6 2 5 2" xfId="38629" xr:uid="{00000000-0005-0000-0000-0000A1A30000}"/>
    <cellStyle name="Normal 5 5 6 2 5 3" xfId="38630" xr:uid="{00000000-0005-0000-0000-0000A2A30000}"/>
    <cellStyle name="Normal 5 5 6 2 6" xfId="38631" xr:uid="{00000000-0005-0000-0000-0000A3A30000}"/>
    <cellStyle name="Normal 5 5 6 2 7" xfId="38632" xr:uid="{00000000-0005-0000-0000-0000A4A30000}"/>
    <cellStyle name="Normal 5 5 6 2 8" xfId="38633" xr:uid="{00000000-0005-0000-0000-0000A5A30000}"/>
    <cellStyle name="Normal 5 5 6 3" xfId="38634" xr:uid="{00000000-0005-0000-0000-0000A6A30000}"/>
    <cellStyle name="Normal 5 5 6 3 2" xfId="38635" xr:uid="{00000000-0005-0000-0000-0000A7A30000}"/>
    <cellStyle name="Normal 5 5 6 3 2 2" xfId="38636" xr:uid="{00000000-0005-0000-0000-0000A8A30000}"/>
    <cellStyle name="Normal 5 5 6 3 3" xfId="38637" xr:uid="{00000000-0005-0000-0000-0000A9A30000}"/>
    <cellStyle name="Normal 5 5 6 3 4" xfId="38638" xr:uid="{00000000-0005-0000-0000-0000AAA30000}"/>
    <cellStyle name="Normal 5 5 6 4" xfId="38639" xr:uid="{00000000-0005-0000-0000-0000ABA30000}"/>
    <cellStyle name="Normal 5 5 6 4 2" xfId="38640" xr:uid="{00000000-0005-0000-0000-0000ACA30000}"/>
    <cellStyle name="Normal 5 5 6 4 2 2" xfId="38641" xr:uid="{00000000-0005-0000-0000-0000ADA30000}"/>
    <cellStyle name="Normal 5 5 6 4 3" xfId="38642" xr:uid="{00000000-0005-0000-0000-0000AEA30000}"/>
    <cellStyle name="Normal 5 5 6 4 4" xfId="38643" xr:uid="{00000000-0005-0000-0000-0000AFA30000}"/>
    <cellStyle name="Normal 5 5 6 5" xfId="38644" xr:uid="{00000000-0005-0000-0000-0000B0A30000}"/>
    <cellStyle name="Normal 5 5 6 5 2" xfId="38645" xr:uid="{00000000-0005-0000-0000-0000B1A30000}"/>
    <cellStyle name="Normal 5 5 6 5 2 2" xfId="38646" xr:uid="{00000000-0005-0000-0000-0000B2A30000}"/>
    <cellStyle name="Normal 5 5 6 5 3" xfId="38647" xr:uid="{00000000-0005-0000-0000-0000B3A30000}"/>
    <cellStyle name="Normal 5 5 6 5 4" xfId="38648" xr:uid="{00000000-0005-0000-0000-0000B4A30000}"/>
    <cellStyle name="Normal 5 5 6 6" xfId="38649" xr:uid="{00000000-0005-0000-0000-0000B5A30000}"/>
    <cellStyle name="Normal 5 5 6 6 2" xfId="38650" xr:uid="{00000000-0005-0000-0000-0000B6A30000}"/>
    <cellStyle name="Normal 5 5 6 6 2 2" xfId="38651" xr:uid="{00000000-0005-0000-0000-0000B7A30000}"/>
    <cellStyle name="Normal 5 5 6 6 3" xfId="38652" xr:uid="{00000000-0005-0000-0000-0000B8A30000}"/>
    <cellStyle name="Normal 5 5 6 7" xfId="38653" xr:uid="{00000000-0005-0000-0000-0000B9A30000}"/>
    <cellStyle name="Normal 5 5 6 7 2" xfId="38654" xr:uid="{00000000-0005-0000-0000-0000BAA30000}"/>
    <cellStyle name="Normal 5 5 6 8" xfId="38655" xr:uid="{00000000-0005-0000-0000-0000BBA30000}"/>
    <cellStyle name="Normal 5 5 6 9" xfId="38656" xr:uid="{00000000-0005-0000-0000-0000BCA30000}"/>
    <cellStyle name="Normal 5 5 7" xfId="38657" xr:uid="{00000000-0005-0000-0000-0000BDA30000}"/>
    <cellStyle name="Normal 5 5 7 2" xfId="38658" xr:uid="{00000000-0005-0000-0000-0000BEA30000}"/>
    <cellStyle name="Normal 5 5 7 2 2" xfId="38659" xr:uid="{00000000-0005-0000-0000-0000BFA30000}"/>
    <cellStyle name="Normal 5 5 7 2 2 2" xfId="38660" xr:uid="{00000000-0005-0000-0000-0000C0A30000}"/>
    <cellStyle name="Normal 5 5 7 2 3" xfId="38661" xr:uid="{00000000-0005-0000-0000-0000C1A30000}"/>
    <cellStyle name="Normal 5 5 7 2 4" xfId="38662" xr:uid="{00000000-0005-0000-0000-0000C2A30000}"/>
    <cellStyle name="Normal 5 5 7 3" xfId="38663" xr:uid="{00000000-0005-0000-0000-0000C3A30000}"/>
    <cellStyle name="Normal 5 5 7 3 2" xfId="38664" xr:uid="{00000000-0005-0000-0000-0000C4A30000}"/>
    <cellStyle name="Normal 5 5 7 3 2 2" xfId="38665" xr:uid="{00000000-0005-0000-0000-0000C5A30000}"/>
    <cellStyle name="Normal 5 5 7 3 3" xfId="38666" xr:uid="{00000000-0005-0000-0000-0000C6A30000}"/>
    <cellStyle name="Normal 5 5 7 3 4" xfId="38667" xr:uid="{00000000-0005-0000-0000-0000C7A30000}"/>
    <cellStyle name="Normal 5 5 7 4" xfId="38668" xr:uid="{00000000-0005-0000-0000-0000C8A30000}"/>
    <cellStyle name="Normal 5 5 7 4 2" xfId="38669" xr:uid="{00000000-0005-0000-0000-0000C9A30000}"/>
    <cellStyle name="Normal 5 5 7 4 2 2" xfId="38670" xr:uid="{00000000-0005-0000-0000-0000CAA30000}"/>
    <cellStyle name="Normal 5 5 7 4 3" xfId="38671" xr:uid="{00000000-0005-0000-0000-0000CBA30000}"/>
    <cellStyle name="Normal 5 5 7 4 4" xfId="38672" xr:uid="{00000000-0005-0000-0000-0000CCA30000}"/>
    <cellStyle name="Normal 5 5 7 5" xfId="38673" xr:uid="{00000000-0005-0000-0000-0000CDA30000}"/>
    <cellStyle name="Normal 5 5 7 5 2" xfId="38674" xr:uid="{00000000-0005-0000-0000-0000CEA30000}"/>
    <cellStyle name="Normal 5 5 7 5 2 2" xfId="38675" xr:uid="{00000000-0005-0000-0000-0000CFA30000}"/>
    <cellStyle name="Normal 5 5 7 5 3" xfId="38676" xr:uid="{00000000-0005-0000-0000-0000D0A30000}"/>
    <cellStyle name="Normal 5 5 7 5 4" xfId="38677" xr:uid="{00000000-0005-0000-0000-0000D1A30000}"/>
    <cellStyle name="Normal 5 5 7 6" xfId="38678" xr:uid="{00000000-0005-0000-0000-0000D2A30000}"/>
    <cellStyle name="Normal 5 5 7 6 2" xfId="38679" xr:uid="{00000000-0005-0000-0000-0000D3A30000}"/>
    <cellStyle name="Normal 5 5 7 6 2 2" xfId="38680" xr:uid="{00000000-0005-0000-0000-0000D4A30000}"/>
    <cellStyle name="Normal 5 5 7 6 3" xfId="38681" xr:uid="{00000000-0005-0000-0000-0000D5A30000}"/>
    <cellStyle name="Normal 5 5 7 7" xfId="38682" xr:uid="{00000000-0005-0000-0000-0000D6A30000}"/>
    <cellStyle name="Normal 5 5 7 7 2" xfId="38683" xr:uid="{00000000-0005-0000-0000-0000D7A30000}"/>
    <cellStyle name="Normal 5 5 7 8" xfId="38684" xr:uid="{00000000-0005-0000-0000-0000D8A30000}"/>
    <cellStyle name="Normal 5 5 7 9" xfId="38685" xr:uid="{00000000-0005-0000-0000-0000D9A30000}"/>
    <cellStyle name="Normal 5 5 8" xfId="38686" xr:uid="{00000000-0005-0000-0000-0000DAA30000}"/>
    <cellStyle name="Normal 5 5 8 2" xfId="38687" xr:uid="{00000000-0005-0000-0000-0000DBA30000}"/>
    <cellStyle name="Normal 5 5 8 2 2" xfId="38688" xr:uid="{00000000-0005-0000-0000-0000DCA30000}"/>
    <cellStyle name="Normal 5 5 8 2 2 2" xfId="38689" xr:uid="{00000000-0005-0000-0000-0000DDA30000}"/>
    <cellStyle name="Normal 5 5 8 2 3" xfId="38690" xr:uid="{00000000-0005-0000-0000-0000DEA30000}"/>
    <cellStyle name="Normal 5 5 8 2 4" xfId="38691" xr:uid="{00000000-0005-0000-0000-0000DFA30000}"/>
    <cellStyle name="Normal 5 5 8 3" xfId="38692" xr:uid="{00000000-0005-0000-0000-0000E0A30000}"/>
    <cellStyle name="Normal 5 5 8 3 2" xfId="38693" xr:uid="{00000000-0005-0000-0000-0000E1A30000}"/>
    <cellStyle name="Normal 5 5 8 3 2 2" xfId="38694" xr:uid="{00000000-0005-0000-0000-0000E2A30000}"/>
    <cellStyle name="Normal 5 5 8 3 3" xfId="38695" xr:uid="{00000000-0005-0000-0000-0000E3A30000}"/>
    <cellStyle name="Normal 5 5 8 3 4" xfId="38696" xr:uid="{00000000-0005-0000-0000-0000E4A30000}"/>
    <cellStyle name="Normal 5 5 8 4" xfId="38697" xr:uid="{00000000-0005-0000-0000-0000E5A30000}"/>
    <cellStyle name="Normal 5 5 8 4 2" xfId="38698" xr:uid="{00000000-0005-0000-0000-0000E6A30000}"/>
    <cellStyle name="Normal 5 5 8 4 2 2" xfId="38699" xr:uid="{00000000-0005-0000-0000-0000E7A30000}"/>
    <cellStyle name="Normal 5 5 8 4 3" xfId="38700" xr:uid="{00000000-0005-0000-0000-0000E8A30000}"/>
    <cellStyle name="Normal 5 5 8 4 4" xfId="38701" xr:uid="{00000000-0005-0000-0000-0000E9A30000}"/>
    <cellStyle name="Normal 5 5 8 5" xfId="38702" xr:uid="{00000000-0005-0000-0000-0000EAA30000}"/>
    <cellStyle name="Normal 5 5 8 5 2" xfId="38703" xr:uid="{00000000-0005-0000-0000-0000EBA30000}"/>
    <cellStyle name="Normal 5 5 8 5 2 2" xfId="38704" xr:uid="{00000000-0005-0000-0000-0000ECA30000}"/>
    <cellStyle name="Normal 5 5 8 5 3" xfId="38705" xr:uid="{00000000-0005-0000-0000-0000EDA30000}"/>
    <cellStyle name="Normal 5 5 8 6" xfId="38706" xr:uid="{00000000-0005-0000-0000-0000EEA30000}"/>
    <cellStyle name="Normal 5 5 8 6 2" xfId="38707" xr:uid="{00000000-0005-0000-0000-0000EFA30000}"/>
    <cellStyle name="Normal 5 5 8 7" xfId="38708" xr:uid="{00000000-0005-0000-0000-0000F0A30000}"/>
    <cellStyle name="Normal 5 5 8 8" xfId="38709" xr:uid="{00000000-0005-0000-0000-0000F1A30000}"/>
    <cellStyle name="Normal 5 5 9" xfId="38710" xr:uid="{00000000-0005-0000-0000-0000F2A30000}"/>
    <cellStyle name="Normal 5 5 9 2" xfId="38711" xr:uid="{00000000-0005-0000-0000-0000F3A30000}"/>
    <cellStyle name="Normal 5 5 9 2 2" xfId="38712" xr:uid="{00000000-0005-0000-0000-0000F4A30000}"/>
    <cellStyle name="Normal 5 5 9 3" xfId="38713" xr:uid="{00000000-0005-0000-0000-0000F5A30000}"/>
    <cellStyle name="Normal 5 5 9 4" xfId="38714" xr:uid="{00000000-0005-0000-0000-0000F6A30000}"/>
    <cellStyle name="Normal 5 6" xfId="38715" xr:uid="{00000000-0005-0000-0000-0000F7A30000}"/>
    <cellStyle name="Normal 5 6 10" xfId="38716" xr:uid="{00000000-0005-0000-0000-0000F8A30000}"/>
    <cellStyle name="Normal 5 6 10 2" xfId="38717" xr:uid="{00000000-0005-0000-0000-0000F9A30000}"/>
    <cellStyle name="Normal 5 6 10 2 2" xfId="38718" xr:uid="{00000000-0005-0000-0000-0000FAA30000}"/>
    <cellStyle name="Normal 5 6 10 3" xfId="38719" xr:uid="{00000000-0005-0000-0000-0000FBA30000}"/>
    <cellStyle name="Normal 5 6 10 4" xfId="38720" xr:uid="{00000000-0005-0000-0000-0000FCA30000}"/>
    <cellStyle name="Normal 5 6 11" xfId="38721" xr:uid="{00000000-0005-0000-0000-0000FDA30000}"/>
    <cellStyle name="Normal 5 6 11 2" xfId="38722" xr:uid="{00000000-0005-0000-0000-0000FEA30000}"/>
    <cellStyle name="Normal 5 6 11 3" xfId="38723" xr:uid="{00000000-0005-0000-0000-0000FFA30000}"/>
    <cellStyle name="Normal 5 6 12" xfId="38724" xr:uid="{00000000-0005-0000-0000-000000A40000}"/>
    <cellStyle name="Normal 5 6 13" xfId="38725" xr:uid="{00000000-0005-0000-0000-000001A40000}"/>
    <cellStyle name="Normal 5 6 14" xfId="38726" xr:uid="{00000000-0005-0000-0000-000002A40000}"/>
    <cellStyle name="Normal 5 6 2" xfId="38727" xr:uid="{00000000-0005-0000-0000-000003A40000}"/>
    <cellStyle name="Normal 5 6 2 10" xfId="38728" xr:uid="{00000000-0005-0000-0000-000004A40000}"/>
    <cellStyle name="Normal 5 6 2 10 2" xfId="38729" xr:uid="{00000000-0005-0000-0000-000005A40000}"/>
    <cellStyle name="Normal 5 6 2 11" xfId="38730" xr:uid="{00000000-0005-0000-0000-000006A40000}"/>
    <cellStyle name="Normal 5 6 2 12" xfId="38731" xr:uid="{00000000-0005-0000-0000-000007A40000}"/>
    <cellStyle name="Normal 5 6 2 2" xfId="38732" xr:uid="{00000000-0005-0000-0000-000008A40000}"/>
    <cellStyle name="Normal 5 6 2 2 10" xfId="38733" xr:uid="{00000000-0005-0000-0000-000009A40000}"/>
    <cellStyle name="Normal 5 6 2 2 2" xfId="38734" xr:uid="{00000000-0005-0000-0000-00000AA40000}"/>
    <cellStyle name="Normal 5 6 2 2 2 2" xfId="38735" xr:uid="{00000000-0005-0000-0000-00000BA40000}"/>
    <cellStyle name="Normal 5 6 2 2 2 2 2" xfId="38736" xr:uid="{00000000-0005-0000-0000-00000CA40000}"/>
    <cellStyle name="Normal 5 6 2 2 2 2 2 2" xfId="38737" xr:uid="{00000000-0005-0000-0000-00000DA40000}"/>
    <cellStyle name="Normal 5 6 2 2 2 2 3" xfId="38738" xr:uid="{00000000-0005-0000-0000-00000EA40000}"/>
    <cellStyle name="Normal 5 6 2 2 2 2 4" xfId="38739" xr:uid="{00000000-0005-0000-0000-00000FA40000}"/>
    <cellStyle name="Normal 5 6 2 2 2 3" xfId="38740" xr:uid="{00000000-0005-0000-0000-000010A40000}"/>
    <cellStyle name="Normal 5 6 2 2 2 3 2" xfId="38741" xr:uid="{00000000-0005-0000-0000-000011A40000}"/>
    <cellStyle name="Normal 5 6 2 2 2 3 2 2" xfId="38742" xr:uid="{00000000-0005-0000-0000-000012A40000}"/>
    <cellStyle name="Normal 5 6 2 2 2 3 3" xfId="38743" xr:uid="{00000000-0005-0000-0000-000013A40000}"/>
    <cellStyle name="Normal 5 6 2 2 2 3 4" xfId="38744" xr:uid="{00000000-0005-0000-0000-000014A40000}"/>
    <cellStyle name="Normal 5 6 2 2 2 4" xfId="38745" xr:uid="{00000000-0005-0000-0000-000015A40000}"/>
    <cellStyle name="Normal 5 6 2 2 2 4 2" xfId="38746" xr:uid="{00000000-0005-0000-0000-000016A40000}"/>
    <cellStyle name="Normal 5 6 2 2 2 4 2 2" xfId="38747" xr:uid="{00000000-0005-0000-0000-000017A40000}"/>
    <cellStyle name="Normal 5 6 2 2 2 4 3" xfId="38748" xr:uid="{00000000-0005-0000-0000-000018A40000}"/>
    <cellStyle name="Normal 5 6 2 2 2 4 4" xfId="38749" xr:uid="{00000000-0005-0000-0000-000019A40000}"/>
    <cellStyle name="Normal 5 6 2 2 2 5" xfId="38750" xr:uid="{00000000-0005-0000-0000-00001AA40000}"/>
    <cellStyle name="Normal 5 6 2 2 2 5 2" xfId="38751" xr:uid="{00000000-0005-0000-0000-00001BA40000}"/>
    <cellStyle name="Normal 5 6 2 2 2 5 2 2" xfId="38752" xr:uid="{00000000-0005-0000-0000-00001CA40000}"/>
    <cellStyle name="Normal 5 6 2 2 2 5 3" xfId="38753" xr:uid="{00000000-0005-0000-0000-00001DA40000}"/>
    <cellStyle name="Normal 5 6 2 2 2 5 4" xfId="38754" xr:uid="{00000000-0005-0000-0000-00001EA40000}"/>
    <cellStyle name="Normal 5 6 2 2 2 6" xfId="38755" xr:uid="{00000000-0005-0000-0000-00001FA40000}"/>
    <cellStyle name="Normal 5 6 2 2 2 6 2" xfId="38756" xr:uid="{00000000-0005-0000-0000-000020A40000}"/>
    <cellStyle name="Normal 5 6 2 2 2 6 2 2" xfId="38757" xr:uid="{00000000-0005-0000-0000-000021A40000}"/>
    <cellStyle name="Normal 5 6 2 2 2 6 3" xfId="38758" xr:uid="{00000000-0005-0000-0000-000022A40000}"/>
    <cellStyle name="Normal 5 6 2 2 2 7" xfId="38759" xr:uid="{00000000-0005-0000-0000-000023A40000}"/>
    <cellStyle name="Normal 5 6 2 2 2 7 2" xfId="38760" xr:uid="{00000000-0005-0000-0000-000024A40000}"/>
    <cellStyle name="Normal 5 6 2 2 2 8" xfId="38761" xr:uid="{00000000-0005-0000-0000-000025A40000}"/>
    <cellStyle name="Normal 5 6 2 2 2 9" xfId="38762" xr:uid="{00000000-0005-0000-0000-000026A40000}"/>
    <cellStyle name="Normal 5 6 2 2 3" xfId="38763" xr:uid="{00000000-0005-0000-0000-000027A40000}"/>
    <cellStyle name="Normal 5 6 2 2 3 2" xfId="38764" xr:uid="{00000000-0005-0000-0000-000028A40000}"/>
    <cellStyle name="Normal 5 6 2 2 3 2 2" xfId="38765" xr:uid="{00000000-0005-0000-0000-000029A40000}"/>
    <cellStyle name="Normal 5 6 2 2 3 2 2 2" xfId="38766" xr:uid="{00000000-0005-0000-0000-00002AA40000}"/>
    <cellStyle name="Normal 5 6 2 2 3 2 3" xfId="38767" xr:uid="{00000000-0005-0000-0000-00002BA40000}"/>
    <cellStyle name="Normal 5 6 2 2 3 2 4" xfId="38768" xr:uid="{00000000-0005-0000-0000-00002CA40000}"/>
    <cellStyle name="Normal 5 6 2 2 3 3" xfId="38769" xr:uid="{00000000-0005-0000-0000-00002DA40000}"/>
    <cellStyle name="Normal 5 6 2 2 3 3 2" xfId="38770" xr:uid="{00000000-0005-0000-0000-00002EA40000}"/>
    <cellStyle name="Normal 5 6 2 2 3 3 2 2" xfId="38771" xr:uid="{00000000-0005-0000-0000-00002FA40000}"/>
    <cellStyle name="Normal 5 6 2 2 3 3 3" xfId="38772" xr:uid="{00000000-0005-0000-0000-000030A40000}"/>
    <cellStyle name="Normal 5 6 2 2 3 3 4" xfId="38773" xr:uid="{00000000-0005-0000-0000-000031A40000}"/>
    <cellStyle name="Normal 5 6 2 2 3 4" xfId="38774" xr:uid="{00000000-0005-0000-0000-000032A40000}"/>
    <cellStyle name="Normal 5 6 2 2 3 4 2" xfId="38775" xr:uid="{00000000-0005-0000-0000-000033A40000}"/>
    <cellStyle name="Normal 5 6 2 2 3 4 2 2" xfId="38776" xr:uid="{00000000-0005-0000-0000-000034A40000}"/>
    <cellStyle name="Normal 5 6 2 2 3 4 3" xfId="38777" xr:uid="{00000000-0005-0000-0000-000035A40000}"/>
    <cellStyle name="Normal 5 6 2 2 3 4 4" xfId="38778" xr:uid="{00000000-0005-0000-0000-000036A40000}"/>
    <cellStyle name="Normal 5 6 2 2 3 5" xfId="38779" xr:uid="{00000000-0005-0000-0000-000037A40000}"/>
    <cellStyle name="Normal 5 6 2 2 3 5 2" xfId="38780" xr:uid="{00000000-0005-0000-0000-000038A40000}"/>
    <cellStyle name="Normal 5 6 2 2 3 5 3" xfId="38781" xr:uid="{00000000-0005-0000-0000-000039A40000}"/>
    <cellStyle name="Normal 5 6 2 2 3 6" xfId="38782" xr:uid="{00000000-0005-0000-0000-00003AA40000}"/>
    <cellStyle name="Normal 5 6 2 2 3 7" xfId="38783" xr:uid="{00000000-0005-0000-0000-00003BA40000}"/>
    <cellStyle name="Normal 5 6 2 2 3 8" xfId="38784" xr:uid="{00000000-0005-0000-0000-00003CA40000}"/>
    <cellStyle name="Normal 5 6 2 2 4" xfId="38785" xr:uid="{00000000-0005-0000-0000-00003DA40000}"/>
    <cellStyle name="Normal 5 6 2 2 4 2" xfId="38786" xr:uid="{00000000-0005-0000-0000-00003EA40000}"/>
    <cellStyle name="Normal 5 6 2 2 4 2 2" xfId="38787" xr:uid="{00000000-0005-0000-0000-00003FA40000}"/>
    <cellStyle name="Normal 5 6 2 2 4 3" xfId="38788" xr:uid="{00000000-0005-0000-0000-000040A40000}"/>
    <cellStyle name="Normal 5 6 2 2 4 4" xfId="38789" xr:uid="{00000000-0005-0000-0000-000041A40000}"/>
    <cellStyle name="Normal 5 6 2 2 5" xfId="38790" xr:uid="{00000000-0005-0000-0000-000042A40000}"/>
    <cellStyle name="Normal 5 6 2 2 5 2" xfId="38791" xr:uid="{00000000-0005-0000-0000-000043A40000}"/>
    <cellStyle name="Normal 5 6 2 2 5 2 2" xfId="38792" xr:uid="{00000000-0005-0000-0000-000044A40000}"/>
    <cellStyle name="Normal 5 6 2 2 5 3" xfId="38793" xr:uid="{00000000-0005-0000-0000-000045A40000}"/>
    <cellStyle name="Normal 5 6 2 2 5 4" xfId="38794" xr:uid="{00000000-0005-0000-0000-000046A40000}"/>
    <cellStyle name="Normal 5 6 2 2 6" xfId="38795" xr:uid="{00000000-0005-0000-0000-000047A40000}"/>
    <cellStyle name="Normal 5 6 2 2 6 2" xfId="38796" xr:uid="{00000000-0005-0000-0000-000048A40000}"/>
    <cellStyle name="Normal 5 6 2 2 6 2 2" xfId="38797" xr:uid="{00000000-0005-0000-0000-000049A40000}"/>
    <cellStyle name="Normal 5 6 2 2 6 3" xfId="38798" xr:uid="{00000000-0005-0000-0000-00004AA40000}"/>
    <cellStyle name="Normal 5 6 2 2 6 4" xfId="38799" xr:uid="{00000000-0005-0000-0000-00004BA40000}"/>
    <cellStyle name="Normal 5 6 2 2 7" xfId="38800" xr:uid="{00000000-0005-0000-0000-00004CA40000}"/>
    <cellStyle name="Normal 5 6 2 2 7 2" xfId="38801" xr:uid="{00000000-0005-0000-0000-00004DA40000}"/>
    <cellStyle name="Normal 5 6 2 2 7 2 2" xfId="38802" xr:uid="{00000000-0005-0000-0000-00004EA40000}"/>
    <cellStyle name="Normal 5 6 2 2 7 3" xfId="38803" xr:uid="{00000000-0005-0000-0000-00004FA40000}"/>
    <cellStyle name="Normal 5 6 2 2 8" xfId="38804" xr:uid="{00000000-0005-0000-0000-000050A40000}"/>
    <cellStyle name="Normal 5 6 2 2 8 2" xfId="38805" xr:uid="{00000000-0005-0000-0000-000051A40000}"/>
    <cellStyle name="Normal 5 6 2 2 9" xfId="38806" xr:uid="{00000000-0005-0000-0000-000052A40000}"/>
    <cellStyle name="Normal 5 6 2 3" xfId="38807" xr:uid="{00000000-0005-0000-0000-000053A40000}"/>
    <cellStyle name="Normal 5 6 2 3 2" xfId="38808" xr:uid="{00000000-0005-0000-0000-000054A40000}"/>
    <cellStyle name="Normal 5 6 2 3 2 2" xfId="38809" xr:uid="{00000000-0005-0000-0000-000055A40000}"/>
    <cellStyle name="Normal 5 6 2 3 2 2 2" xfId="38810" xr:uid="{00000000-0005-0000-0000-000056A40000}"/>
    <cellStyle name="Normal 5 6 2 3 2 2 2 2" xfId="38811" xr:uid="{00000000-0005-0000-0000-000057A40000}"/>
    <cellStyle name="Normal 5 6 2 3 2 2 3" xfId="38812" xr:uid="{00000000-0005-0000-0000-000058A40000}"/>
    <cellStyle name="Normal 5 6 2 3 2 2 4" xfId="38813" xr:uid="{00000000-0005-0000-0000-000059A40000}"/>
    <cellStyle name="Normal 5 6 2 3 2 3" xfId="38814" xr:uid="{00000000-0005-0000-0000-00005AA40000}"/>
    <cellStyle name="Normal 5 6 2 3 2 3 2" xfId="38815" xr:uid="{00000000-0005-0000-0000-00005BA40000}"/>
    <cellStyle name="Normal 5 6 2 3 2 3 2 2" xfId="38816" xr:uid="{00000000-0005-0000-0000-00005CA40000}"/>
    <cellStyle name="Normal 5 6 2 3 2 3 3" xfId="38817" xr:uid="{00000000-0005-0000-0000-00005DA40000}"/>
    <cellStyle name="Normal 5 6 2 3 2 3 4" xfId="38818" xr:uid="{00000000-0005-0000-0000-00005EA40000}"/>
    <cellStyle name="Normal 5 6 2 3 2 4" xfId="38819" xr:uid="{00000000-0005-0000-0000-00005FA40000}"/>
    <cellStyle name="Normal 5 6 2 3 2 4 2" xfId="38820" xr:uid="{00000000-0005-0000-0000-000060A40000}"/>
    <cellStyle name="Normal 5 6 2 3 2 4 2 2" xfId="38821" xr:uid="{00000000-0005-0000-0000-000061A40000}"/>
    <cellStyle name="Normal 5 6 2 3 2 4 3" xfId="38822" xr:uid="{00000000-0005-0000-0000-000062A40000}"/>
    <cellStyle name="Normal 5 6 2 3 2 4 4" xfId="38823" xr:uid="{00000000-0005-0000-0000-000063A40000}"/>
    <cellStyle name="Normal 5 6 2 3 2 5" xfId="38824" xr:uid="{00000000-0005-0000-0000-000064A40000}"/>
    <cellStyle name="Normal 5 6 2 3 2 5 2" xfId="38825" xr:uid="{00000000-0005-0000-0000-000065A40000}"/>
    <cellStyle name="Normal 5 6 2 3 2 5 3" xfId="38826" xr:uid="{00000000-0005-0000-0000-000066A40000}"/>
    <cellStyle name="Normal 5 6 2 3 2 6" xfId="38827" xr:uid="{00000000-0005-0000-0000-000067A40000}"/>
    <cellStyle name="Normal 5 6 2 3 2 7" xfId="38828" xr:uid="{00000000-0005-0000-0000-000068A40000}"/>
    <cellStyle name="Normal 5 6 2 3 2 8" xfId="38829" xr:uid="{00000000-0005-0000-0000-000069A40000}"/>
    <cellStyle name="Normal 5 6 2 3 3" xfId="38830" xr:uid="{00000000-0005-0000-0000-00006AA40000}"/>
    <cellStyle name="Normal 5 6 2 3 3 2" xfId="38831" xr:uid="{00000000-0005-0000-0000-00006BA40000}"/>
    <cellStyle name="Normal 5 6 2 3 3 2 2" xfId="38832" xr:uid="{00000000-0005-0000-0000-00006CA40000}"/>
    <cellStyle name="Normal 5 6 2 3 3 3" xfId="38833" xr:uid="{00000000-0005-0000-0000-00006DA40000}"/>
    <cellStyle name="Normal 5 6 2 3 3 4" xfId="38834" xr:uid="{00000000-0005-0000-0000-00006EA40000}"/>
    <cellStyle name="Normal 5 6 2 3 4" xfId="38835" xr:uid="{00000000-0005-0000-0000-00006FA40000}"/>
    <cellStyle name="Normal 5 6 2 3 4 2" xfId="38836" xr:uid="{00000000-0005-0000-0000-000070A40000}"/>
    <cellStyle name="Normal 5 6 2 3 4 2 2" xfId="38837" xr:uid="{00000000-0005-0000-0000-000071A40000}"/>
    <cellStyle name="Normal 5 6 2 3 4 3" xfId="38838" xr:uid="{00000000-0005-0000-0000-000072A40000}"/>
    <cellStyle name="Normal 5 6 2 3 4 4" xfId="38839" xr:uid="{00000000-0005-0000-0000-000073A40000}"/>
    <cellStyle name="Normal 5 6 2 3 5" xfId="38840" xr:uid="{00000000-0005-0000-0000-000074A40000}"/>
    <cellStyle name="Normal 5 6 2 3 5 2" xfId="38841" xr:uid="{00000000-0005-0000-0000-000075A40000}"/>
    <cellStyle name="Normal 5 6 2 3 5 2 2" xfId="38842" xr:uid="{00000000-0005-0000-0000-000076A40000}"/>
    <cellStyle name="Normal 5 6 2 3 5 3" xfId="38843" xr:uid="{00000000-0005-0000-0000-000077A40000}"/>
    <cellStyle name="Normal 5 6 2 3 5 4" xfId="38844" xr:uid="{00000000-0005-0000-0000-000078A40000}"/>
    <cellStyle name="Normal 5 6 2 3 6" xfId="38845" xr:uid="{00000000-0005-0000-0000-000079A40000}"/>
    <cellStyle name="Normal 5 6 2 3 6 2" xfId="38846" xr:uid="{00000000-0005-0000-0000-00007AA40000}"/>
    <cellStyle name="Normal 5 6 2 3 6 2 2" xfId="38847" xr:uid="{00000000-0005-0000-0000-00007BA40000}"/>
    <cellStyle name="Normal 5 6 2 3 6 3" xfId="38848" xr:uid="{00000000-0005-0000-0000-00007CA40000}"/>
    <cellStyle name="Normal 5 6 2 3 7" xfId="38849" xr:uid="{00000000-0005-0000-0000-00007DA40000}"/>
    <cellStyle name="Normal 5 6 2 3 7 2" xfId="38850" xr:uid="{00000000-0005-0000-0000-00007EA40000}"/>
    <cellStyle name="Normal 5 6 2 3 8" xfId="38851" xr:uid="{00000000-0005-0000-0000-00007FA40000}"/>
    <cellStyle name="Normal 5 6 2 3 9" xfId="38852" xr:uid="{00000000-0005-0000-0000-000080A40000}"/>
    <cellStyle name="Normal 5 6 2 4" xfId="38853" xr:uid="{00000000-0005-0000-0000-000081A40000}"/>
    <cellStyle name="Normal 5 6 2 4 2" xfId="38854" xr:uid="{00000000-0005-0000-0000-000082A40000}"/>
    <cellStyle name="Normal 5 6 2 4 2 2" xfId="38855" xr:uid="{00000000-0005-0000-0000-000083A40000}"/>
    <cellStyle name="Normal 5 6 2 4 2 2 2" xfId="38856" xr:uid="{00000000-0005-0000-0000-000084A40000}"/>
    <cellStyle name="Normal 5 6 2 4 2 3" xfId="38857" xr:uid="{00000000-0005-0000-0000-000085A40000}"/>
    <cellStyle name="Normal 5 6 2 4 2 4" xfId="38858" xr:uid="{00000000-0005-0000-0000-000086A40000}"/>
    <cellStyle name="Normal 5 6 2 4 3" xfId="38859" xr:uid="{00000000-0005-0000-0000-000087A40000}"/>
    <cellStyle name="Normal 5 6 2 4 3 2" xfId="38860" xr:uid="{00000000-0005-0000-0000-000088A40000}"/>
    <cellStyle name="Normal 5 6 2 4 3 2 2" xfId="38861" xr:uid="{00000000-0005-0000-0000-000089A40000}"/>
    <cellStyle name="Normal 5 6 2 4 3 3" xfId="38862" xr:uid="{00000000-0005-0000-0000-00008AA40000}"/>
    <cellStyle name="Normal 5 6 2 4 3 4" xfId="38863" xr:uid="{00000000-0005-0000-0000-00008BA40000}"/>
    <cellStyle name="Normal 5 6 2 4 4" xfId="38864" xr:uid="{00000000-0005-0000-0000-00008CA40000}"/>
    <cellStyle name="Normal 5 6 2 4 4 2" xfId="38865" xr:uid="{00000000-0005-0000-0000-00008DA40000}"/>
    <cellStyle name="Normal 5 6 2 4 4 2 2" xfId="38866" xr:uid="{00000000-0005-0000-0000-00008EA40000}"/>
    <cellStyle name="Normal 5 6 2 4 4 3" xfId="38867" xr:uid="{00000000-0005-0000-0000-00008FA40000}"/>
    <cellStyle name="Normal 5 6 2 4 4 4" xfId="38868" xr:uid="{00000000-0005-0000-0000-000090A40000}"/>
    <cellStyle name="Normal 5 6 2 4 5" xfId="38869" xr:uid="{00000000-0005-0000-0000-000091A40000}"/>
    <cellStyle name="Normal 5 6 2 4 5 2" xfId="38870" xr:uid="{00000000-0005-0000-0000-000092A40000}"/>
    <cellStyle name="Normal 5 6 2 4 5 2 2" xfId="38871" xr:uid="{00000000-0005-0000-0000-000093A40000}"/>
    <cellStyle name="Normal 5 6 2 4 5 3" xfId="38872" xr:uid="{00000000-0005-0000-0000-000094A40000}"/>
    <cellStyle name="Normal 5 6 2 4 5 4" xfId="38873" xr:uid="{00000000-0005-0000-0000-000095A40000}"/>
    <cellStyle name="Normal 5 6 2 4 6" xfId="38874" xr:uid="{00000000-0005-0000-0000-000096A40000}"/>
    <cellStyle name="Normal 5 6 2 4 6 2" xfId="38875" xr:uid="{00000000-0005-0000-0000-000097A40000}"/>
    <cellStyle name="Normal 5 6 2 4 6 2 2" xfId="38876" xr:uid="{00000000-0005-0000-0000-000098A40000}"/>
    <cellStyle name="Normal 5 6 2 4 6 3" xfId="38877" xr:uid="{00000000-0005-0000-0000-000099A40000}"/>
    <cellStyle name="Normal 5 6 2 4 7" xfId="38878" xr:uid="{00000000-0005-0000-0000-00009AA40000}"/>
    <cellStyle name="Normal 5 6 2 4 7 2" xfId="38879" xr:uid="{00000000-0005-0000-0000-00009BA40000}"/>
    <cellStyle name="Normal 5 6 2 4 8" xfId="38880" xr:uid="{00000000-0005-0000-0000-00009CA40000}"/>
    <cellStyle name="Normal 5 6 2 4 9" xfId="38881" xr:uid="{00000000-0005-0000-0000-00009DA40000}"/>
    <cellStyle name="Normal 5 6 2 5" xfId="38882" xr:uid="{00000000-0005-0000-0000-00009EA40000}"/>
    <cellStyle name="Normal 5 6 2 5 2" xfId="38883" xr:uid="{00000000-0005-0000-0000-00009FA40000}"/>
    <cellStyle name="Normal 5 6 2 5 2 2" xfId="38884" xr:uid="{00000000-0005-0000-0000-0000A0A40000}"/>
    <cellStyle name="Normal 5 6 2 5 2 2 2" xfId="38885" xr:uid="{00000000-0005-0000-0000-0000A1A40000}"/>
    <cellStyle name="Normal 5 6 2 5 2 3" xfId="38886" xr:uid="{00000000-0005-0000-0000-0000A2A40000}"/>
    <cellStyle name="Normal 5 6 2 5 2 4" xfId="38887" xr:uid="{00000000-0005-0000-0000-0000A3A40000}"/>
    <cellStyle name="Normal 5 6 2 5 3" xfId="38888" xr:uid="{00000000-0005-0000-0000-0000A4A40000}"/>
    <cellStyle name="Normal 5 6 2 5 3 2" xfId="38889" xr:uid="{00000000-0005-0000-0000-0000A5A40000}"/>
    <cellStyle name="Normal 5 6 2 5 3 2 2" xfId="38890" xr:uid="{00000000-0005-0000-0000-0000A6A40000}"/>
    <cellStyle name="Normal 5 6 2 5 3 3" xfId="38891" xr:uid="{00000000-0005-0000-0000-0000A7A40000}"/>
    <cellStyle name="Normal 5 6 2 5 3 4" xfId="38892" xr:uid="{00000000-0005-0000-0000-0000A8A40000}"/>
    <cellStyle name="Normal 5 6 2 5 4" xfId="38893" xr:uid="{00000000-0005-0000-0000-0000A9A40000}"/>
    <cellStyle name="Normal 5 6 2 5 4 2" xfId="38894" xr:uid="{00000000-0005-0000-0000-0000AAA40000}"/>
    <cellStyle name="Normal 5 6 2 5 4 2 2" xfId="38895" xr:uid="{00000000-0005-0000-0000-0000ABA40000}"/>
    <cellStyle name="Normal 5 6 2 5 4 3" xfId="38896" xr:uid="{00000000-0005-0000-0000-0000ACA40000}"/>
    <cellStyle name="Normal 5 6 2 5 4 4" xfId="38897" xr:uid="{00000000-0005-0000-0000-0000ADA40000}"/>
    <cellStyle name="Normal 5 6 2 5 5" xfId="38898" xr:uid="{00000000-0005-0000-0000-0000AEA40000}"/>
    <cellStyle name="Normal 5 6 2 5 5 2" xfId="38899" xr:uid="{00000000-0005-0000-0000-0000AFA40000}"/>
    <cellStyle name="Normal 5 6 2 5 5 3" xfId="38900" xr:uid="{00000000-0005-0000-0000-0000B0A40000}"/>
    <cellStyle name="Normal 5 6 2 5 6" xfId="38901" xr:uid="{00000000-0005-0000-0000-0000B1A40000}"/>
    <cellStyle name="Normal 5 6 2 5 7" xfId="38902" xr:uid="{00000000-0005-0000-0000-0000B2A40000}"/>
    <cellStyle name="Normal 5 6 2 5 8" xfId="38903" xr:uid="{00000000-0005-0000-0000-0000B3A40000}"/>
    <cellStyle name="Normal 5 6 2 6" xfId="38904" xr:uid="{00000000-0005-0000-0000-0000B4A40000}"/>
    <cellStyle name="Normal 5 6 2 6 2" xfId="38905" xr:uid="{00000000-0005-0000-0000-0000B5A40000}"/>
    <cellStyle name="Normal 5 6 2 6 2 2" xfId="38906" xr:uid="{00000000-0005-0000-0000-0000B6A40000}"/>
    <cellStyle name="Normal 5 6 2 6 3" xfId="38907" xr:uid="{00000000-0005-0000-0000-0000B7A40000}"/>
    <cellStyle name="Normal 5 6 2 6 4" xfId="38908" xr:uid="{00000000-0005-0000-0000-0000B8A40000}"/>
    <cellStyle name="Normal 5 6 2 7" xfId="38909" xr:uid="{00000000-0005-0000-0000-0000B9A40000}"/>
    <cellStyle name="Normal 5 6 2 7 2" xfId="38910" xr:uid="{00000000-0005-0000-0000-0000BAA40000}"/>
    <cellStyle name="Normal 5 6 2 7 2 2" xfId="38911" xr:uid="{00000000-0005-0000-0000-0000BBA40000}"/>
    <cellStyle name="Normal 5 6 2 7 3" xfId="38912" xr:uid="{00000000-0005-0000-0000-0000BCA40000}"/>
    <cellStyle name="Normal 5 6 2 7 4" xfId="38913" xr:uid="{00000000-0005-0000-0000-0000BDA40000}"/>
    <cellStyle name="Normal 5 6 2 8" xfId="38914" xr:uid="{00000000-0005-0000-0000-0000BEA40000}"/>
    <cellStyle name="Normal 5 6 2 8 2" xfId="38915" xr:uid="{00000000-0005-0000-0000-0000BFA40000}"/>
    <cellStyle name="Normal 5 6 2 8 2 2" xfId="38916" xr:uid="{00000000-0005-0000-0000-0000C0A40000}"/>
    <cellStyle name="Normal 5 6 2 8 3" xfId="38917" xr:uid="{00000000-0005-0000-0000-0000C1A40000}"/>
    <cellStyle name="Normal 5 6 2 8 4" xfId="38918" xr:uid="{00000000-0005-0000-0000-0000C2A40000}"/>
    <cellStyle name="Normal 5 6 2 9" xfId="38919" xr:uid="{00000000-0005-0000-0000-0000C3A40000}"/>
    <cellStyle name="Normal 5 6 2 9 2" xfId="38920" xr:uid="{00000000-0005-0000-0000-0000C4A40000}"/>
    <cellStyle name="Normal 5 6 2 9 2 2" xfId="38921" xr:uid="{00000000-0005-0000-0000-0000C5A40000}"/>
    <cellStyle name="Normal 5 6 2 9 3" xfId="38922" xr:uid="{00000000-0005-0000-0000-0000C6A40000}"/>
    <cellStyle name="Normal 5 6 3" xfId="38923" xr:uid="{00000000-0005-0000-0000-0000C7A40000}"/>
    <cellStyle name="Normal 5 6 3 10" xfId="38924" xr:uid="{00000000-0005-0000-0000-0000C8A40000}"/>
    <cellStyle name="Normal 5 6 3 11" xfId="38925" xr:uid="{00000000-0005-0000-0000-0000C9A40000}"/>
    <cellStyle name="Normal 5 6 3 2" xfId="38926" xr:uid="{00000000-0005-0000-0000-0000CAA40000}"/>
    <cellStyle name="Normal 5 6 3 2 2" xfId="38927" xr:uid="{00000000-0005-0000-0000-0000CBA40000}"/>
    <cellStyle name="Normal 5 6 3 2 2 2" xfId="38928" xr:uid="{00000000-0005-0000-0000-0000CCA40000}"/>
    <cellStyle name="Normal 5 6 3 2 2 2 2" xfId="38929" xr:uid="{00000000-0005-0000-0000-0000CDA40000}"/>
    <cellStyle name="Normal 5 6 3 2 2 2 2 2" xfId="38930" xr:uid="{00000000-0005-0000-0000-0000CEA40000}"/>
    <cellStyle name="Normal 5 6 3 2 2 2 3" xfId="38931" xr:uid="{00000000-0005-0000-0000-0000CFA40000}"/>
    <cellStyle name="Normal 5 6 3 2 2 2 4" xfId="38932" xr:uid="{00000000-0005-0000-0000-0000D0A40000}"/>
    <cellStyle name="Normal 5 6 3 2 2 3" xfId="38933" xr:uid="{00000000-0005-0000-0000-0000D1A40000}"/>
    <cellStyle name="Normal 5 6 3 2 2 3 2" xfId="38934" xr:uid="{00000000-0005-0000-0000-0000D2A40000}"/>
    <cellStyle name="Normal 5 6 3 2 2 3 2 2" xfId="38935" xr:uid="{00000000-0005-0000-0000-0000D3A40000}"/>
    <cellStyle name="Normal 5 6 3 2 2 3 3" xfId="38936" xr:uid="{00000000-0005-0000-0000-0000D4A40000}"/>
    <cellStyle name="Normal 5 6 3 2 2 3 4" xfId="38937" xr:uid="{00000000-0005-0000-0000-0000D5A40000}"/>
    <cellStyle name="Normal 5 6 3 2 2 4" xfId="38938" xr:uid="{00000000-0005-0000-0000-0000D6A40000}"/>
    <cellStyle name="Normal 5 6 3 2 2 4 2" xfId="38939" xr:uid="{00000000-0005-0000-0000-0000D7A40000}"/>
    <cellStyle name="Normal 5 6 3 2 2 4 2 2" xfId="38940" xr:uid="{00000000-0005-0000-0000-0000D8A40000}"/>
    <cellStyle name="Normal 5 6 3 2 2 4 3" xfId="38941" xr:uid="{00000000-0005-0000-0000-0000D9A40000}"/>
    <cellStyle name="Normal 5 6 3 2 2 4 4" xfId="38942" xr:uid="{00000000-0005-0000-0000-0000DAA40000}"/>
    <cellStyle name="Normal 5 6 3 2 2 5" xfId="38943" xr:uid="{00000000-0005-0000-0000-0000DBA40000}"/>
    <cellStyle name="Normal 5 6 3 2 2 5 2" xfId="38944" xr:uid="{00000000-0005-0000-0000-0000DCA40000}"/>
    <cellStyle name="Normal 5 6 3 2 2 5 3" xfId="38945" xr:uid="{00000000-0005-0000-0000-0000DDA40000}"/>
    <cellStyle name="Normal 5 6 3 2 2 6" xfId="38946" xr:uid="{00000000-0005-0000-0000-0000DEA40000}"/>
    <cellStyle name="Normal 5 6 3 2 2 7" xfId="38947" xr:uid="{00000000-0005-0000-0000-0000DFA40000}"/>
    <cellStyle name="Normal 5 6 3 2 2 8" xfId="38948" xr:uid="{00000000-0005-0000-0000-0000E0A40000}"/>
    <cellStyle name="Normal 5 6 3 2 3" xfId="38949" xr:uid="{00000000-0005-0000-0000-0000E1A40000}"/>
    <cellStyle name="Normal 5 6 3 2 3 2" xfId="38950" xr:uid="{00000000-0005-0000-0000-0000E2A40000}"/>
    <cellStyle name="Normal 5 6 3 2 3 2 2" xfId="38951" xr:uid="{00000000-0005-0000-0000-0000E3A40000}"/>
    <cellStyle name="Normal 5 6 3 2 3 3" xfId="38952" xr:uid="{00000000-0005-0000-0000-0000E4A40000}"/>
    <cellStyle name="Normal 5 6 3 2 3 4" xfId="38953" xr:uid="{00000000-0005-0000-0000-0000E5A40000}"/>
    <cellStyle name="Normal 5 6 3 2 4" xfId="38954" xr:uid="{00000000-0005-0000-0000-0000E6A40000}"/>
    <cellStyle name="Normal 5 6 3 2 4 2" xfId="38955" xr:uid="{00000000-0005-0000-0000-0000E7A40000}"/>
    <cellStyle name="Normal 5 6 3 2 4 2 2" xfId="38956" xr:uid="{00000000-0005-0000-0000-0000E8A40000}"/>
    <cellStyle name="Normal 5 6 3 2 4 3" xfId="38957" xr:uid="{00000000-0005-0000-0000-0000E9A40000}"/>
    <cellStyle name="Normal 5 6 3 2 4 4" xfId="38958" xr:uid="{00000000-0005-0000-0000-0000EAA40000}"/>
    <cellStyle name="Normal 5 6 3 2 5" xfId="38959" xr:uid="{00000000-0005-0000-0000-0000EBA40000}"/>
    <cellStyle name="Normal 5 6 3 2 5 2" xfId="38960" xr:uid="{00000000-0005-0000-0000-0000ECA40000}"/>
    <cellStyle name="Normal 5 6 3 2 5 2 2" xfId="38961" xr:uid="{00000000-0005-0000-0000-0000EDA40000}"/>
    <cellStyle name="Normal 5 6 3 2 5 3" xfId="38962" xr:uid="{00000000-0005-0000-0000-0000EEA40000}"/>
    <cellStyle name="Normal 5 6 3 2 5 4" xfId="38963" xr:uid="{00000000-0005-0000-0000-0000EFA40000}"/>
    <cellStyle name="Normal 5 6 3 2 6" xfId="38964" xr:uid="{00000000-0005-0000-0000-0000F0A40000}"/>
    <cellStyle name="Normal 5 6 3 2 6 2" xfId="38965" xr:uid="{00000000-0005-0000-0000-0000F1A40000}"/>
    <cellStyle name="Normal 5 6 3 2 6 2 2" xfId="38966" xr:uid="{00000000-0005-0000-0000-0000F2A40000}"/>
    <cellStyle name="Normal 5 6 3 2 6 3" xfId="38967" xr:uid="{00000000-0005-0000-0000-0000F3A40000}"/>
    <cellStyle name="Normal 5 6 3 2 7" xfId="38968" xr:uid="{00000000-0005-0000-0000-0000F4A40000}"/>
    <cellStyle name="Normal 5 6 3 2 7 2" xfId="38969" xr:uid="{00000000-0005-0000-0000-0000F5A40000}"/>
    <cellStyle name="Normal 5 6 3 2 8" xfId="38970" xr:uid="{00000000-0005-0000-0000-0000F6A40000}"/>
    <cellStyle name="Normal 5 6 3 2 9" xfId="38971" xr:uid="{00000000-0005-0000-0000-0000F7A40000}"/>
    <cellStyle name="Normal 5 6 3 3" xfId="38972" xr:uid="{00000000-0005-0000-0000-0000F8A40000}"/>
    <cellStyle name="Normal 5 6 3 3 2" xfId="38973" xr:uid="{00000000-0005-0000-0000-0000F9A40000}"/>
    <cellStyle name="Normal 5 6 3 3 2 2" xfId="38974" xr:uid="{00000000-0005-0000-0000-0000FAA40000}"/>
    <cellStyle name="Normal 5 6 3 3 2 2 2" xfId="38975" xr:uid="{00000000-0005-0000-0000-0000FBA40000}"/>
    <cellStyle name="Normal 5 6 3 3 2 3" xfId="38976" xr:uid="{00000000-0005-0000-0000-0000FCA40000}"/>
    <cellStyle name="Normal 5 6 3 3 2 4" xfId="38977" xr:uid="{00000000-0005-0000-0000-0000FDA40000}"/>
    <cellStyle name="Normal 5 6 3 3 3" xfId="38978" xr:uid="{00000000-0005-0000-0000-0000FEA40000}"/>
    <cellStyle name="Normal 5 6 3 3 3 2" xfId="38979" xr:uid="{00000000-0005-0000-0000-0000FFA40000}"/>
    <cellStyle name="Normal 5 6 3 3 3 2 2" xfId="38980" xr:uid="{00000000-0005-0000-0000-000000A50000}"/>
    <cellStyle name="Normal 5 6 3 3 3 3" xfId="38981" xr:uid="{00000000-0005-0000-0000-000001A50000}"/>
    <cellStyle name="Normal 5 6 3 3 3 4" xfId="38982" xr:uid="{00000000-0005-0000-0000-000002A50000}"/>
    <cellStyle name="Normal 5 6 3 3 4" xfId="38983" xr:uid="{00000000-0005-0000-0000-000003A50000}"/>
    <cellStyle name="Normal 5 6 3 3 4 2" xfId="38984" xr:uid="{00000000-0005-0000-0000-000004A50000}"/>
    <cellStyle name="Normal 5 6 3 3 4 2 2" xfId="38985" xr:uid="{00000000-0005-0000-0000-000005A50000}"/>
    <cellStyle name="Normal 5 6 3 3 4 3" xfId="38986" xr:uid="{00000000-0005-0000-0000-000006A50000}"/>
    <cellStyle name="Normal 5 6 3 3 4 4" xfId="38987" xr:uid="{00000000-0005-0000-0000-000007A50000}"/>
    <cellStyle name="Normal 5 6 3 3 5" xfId="38988" xr:uid="{00000000-0005-0000-0000-000008A50000}"/>
    <cellStyle name="Normal 5 6 3 3 5 2" xfId="38989" xr:uid="{00000000-0005-0000-0000-000009A50000}"/>
    <cellStyle name="Normal 5 6 3 3 5 2 2" xfId="38990" xr:uid="{00000000-0005-0000-0000-00000AA50000}"/>
    <cellStyle name="Normal 5 6 3 3 5 3" xfId="38991" xr:uid="{00000000-0005-0000-0000-00000BA50000}"/>
    <cellStyle name="Normal 5 6 3 3 5 4" xfId="38992" xr:uid="{00000000-0005-0000-0000-00000CA50000}"/>
    <cellStyle name="Normal 5 6 3 3 6" xfId="38993" xr:uid="{00000000-0005-0000-0000-00000DA50000}"/>
    <cellStyle name="Normal 5 6 3 3 6 2" xfId="38994" xr:uid="{00000000-0005-0000-0000-00000EA50000}"/>
    <cellStyle name="Normal 5 6 3 3 6 2 2" xfId="38995" xr:uid="{00000000-0005-0000-0000-00000FA50000}"/>
    <cellStyle name="Normal 5 6 3 3 6 3" xfId="38996" xr:uid="{00000000-0005-0000-0000-000010A50000}"/>
    <cellStyle name="Normal 5 6 3 3 7" xfId="38997" xr:uid="{00000000-0005-0000-0000-000011A50000}"/>
    <cellStyle name="Normal 5 6 3 3 7 2" xfId="38998" xr:uid="{00000000-0005-0000-0000-000012A50000}"/>
    <cellStyle name="Normal 5 6 3 3 8" xfId="38999" xr:uid="{00000000-0005-0000-0000-000013A50000}"/>
    <cellStyle name="Normal 5 6 3 3 9" xfId="39000" xr:uid="{00000000-0005-0000-0000-000014A50000}"/>
    <cellStyle name="Normal 5 6 3 4" xfId="39001" xr:uid="{00000000-0005-0000-0000-000015A50000}"/>
    <cellStyle name="Normal 5 6 3 4 2" xfId="39002" xr:uid="{00000000-0005-0000-0000-000016A50000}"/>
    <cellStyle name="Normal 5 6 3 4 2 2" xfId="39003" xr:uid="{00000000-0005-0000-0000-000017A50000}"/>
    <cellStyle name="Normal 5 6 3 4 2 2 2" xfId="39004" xr:uid="{00000000-0005-0000-0000-000018A50000}"/>
    <cellStyle name="Normal 5 6 3 4 2 3" xfId="39005" xr:uid="{00000000-0005-0000-0000-000019A50000}"/>
    <cellStyle name="Normal 5 6 3 4 2 4" xfId="39006" xr:uid="{00000000-0005-0000-0000-00001AA50000}"/>
    <cellStyle name="Normal 5 6 3 4 3" xfId="39007" xr:uid="{00000000-0005-0000-0000-00001BA50000}"/>
    <cellStyle name="Normal 5 6 3 4 3 2" xfId="39008" xr:uid="{00000000-0005-0000-0000-00001CA50000}"/>
    <cellStyle name="Normal 5 6 3 4 3 2 2" xfId="39009" xr:uid="{00000000-0005-0000-0000-00001DA50000}"/>
    <cellStyle name="Normal 5 6 3 4 3 3" xfId="39010" xr:uid="{00000000-0005-0000-0000-00001EA50000}"/>
    <cellStyle name="Normal 5 6 3 4 3 4" xfId="39011" xr:uid="{00000000-0005-0000-0000-00001FA50000}"/>
    <cellStyle name="Normal 5 6 3 4 4" xfId="39012" xr:uid="{00000000-0005-0000-0000-000020A50000}"/>
    <cellStyle name="Normal 5 6 3 4 4 2" xfId="39013" xr:uid="{00000000-0005-0000-0000-000021A50000}"/>
    <cellStyle name="Normal 5 6 3 4 4 2 2" xfId="39014" xr:uid="{00000000-0005-0000-0000-000022A50000}"/>
    <cellStyle name="Normal 5 6 3 4 4 3" xfId="39015" xr:uid="{00000000-0005-0000-0000-000023A50000}"/>
    <cellStyle name="Normal 5 6 3 4 4 4" xfId="39016" xr:uid="{00000000-0005-0000-0000-000024A50000}"/>
    <cellStyle name="Normal 5 6 3 4 5" xfId="39017" xr:uid="{00000000-0005-0000-0000-000025A50000}"/>
    <cellStyle name="Normal 5 6 3 4 5 2" xfId="39018" xr:uid="{00000000-0005-0000-0000-000026A50000}"/>
    <cellStyle name="Normal 5 6 3 4 5 3" xfId="39019" xr:uid="{00000000-0005-0000-0000-000027A50000}"/>
    <cellStyle name="Normal 5 6 3 4 6" xfId="39020" xr:uid="{00000000-0005-0000-0000-000028A50000}"/>
    <cellStyle name="Normal 5 6 3 4 7" xfId="39021" xr:uid="{00000000-0005-0000-0000-000029A50000}"/>
    <cellStyle name="Normal 5 6 3 4 8" xfId="39022" xr:uid="{00000000-0005-0000-0000-00002AA50000}"/>
    <cellStyle name="Normal 5 6 3 5" xfId="39023" xr:uid="{00000000-0005-0000-0000-00002BA50000}"/>
    <cellStyle name="Normal 5 6 3 5 2" xfId="39024" xr:uid="{00000000-0005-0000-0000-00002CA50000}"/>
    <cellStyle name="Normal 5 6 3 5 2 2" xfId="39025" xr:uid="{00000000-0005-0000-0000-00002DA50000}"/>
    <cellStyle name="Normal 5 6 3 5 3" xfId="39026" xr:uid="{00000000-0005-0000-0000-00002EA50000}"/>
    <cellStyle name="Normal 5 6 3 5 4" xfId="39027" xr:uid="{00000000-0005-0000-0000-00002FA50000}"/>
    <cellStyle name="Normal 5 6 3 6" xfId="39028" xr:uid="{00000000-0005-0000-0000-000030A50000}"/>
    <cellStyle name="Normal 5 6 3 6 2" xfId="39029" xr:uid="{00000000-0005-0000-0000-000031A50000}"/>
    <cellStyle name="Normal 5 6 3 6 2 2" xfId="39030" xr:uid="{00000000-0005-0000-0000-000032A50000}"/>
    <cellStyle name="Normal 5 6 3 6 3" xfId="39031" xr:uid="{00000000-0005-0000-0000-000033A50000}"/>
    <cellStyle name="Normal 5 6 3 6 4" xfId="39032" xr:uid="{00000000-0005-0000-0000-000034A50000}"/>
    <cellStyle name="Normal 5 6 3 7" xfId="39033" xr:uid="{00000000-0005-0000-0000-000035A50000}"/>
    <cellStyle name="Normal 5 6 3 7 2" xfId="39034" xr:uid="{00000000-0005-0000-0000-000036A50000}"/>
    <cellStyle name="Normal 5 6 3 7 2 2" xfId="39035" xr:uid="{00000000-0005-0000-0000-000037A50000}"/>
    <cellStyle name="Normal 5 6 3 7 3" xfId="39036" xr:uid="{00000000-0005-0000-0000-000038A50000}"/>
    <cellStyle name="Normal 5 6 3 7 4" xfId="39037" xr:uid="{00000000-0005-0000-0000-000039A50000}"/>
    <cellStyle name="Normal 5 6 3 8" xfId="39038" xr:uid="{00000000-0005-0000-0000-00003AA50000}"/>
    <cellStyle name="Normal 5 6 3 8 2" xfId="39039" xr:uid="{00000000-0005-0000-0000-00003BA50000}"/>
    <cellStyle name="Normal 5 6 3 8 2 2" xfId="39040" xr:uid="{00000000-0005-0000-0000-00003CA50000}"/>
    <cellStyle name="Normal 5 6 3 8 3" xfId="39041" xr:uid="{00000000-0005-0000-0000-00003DA50000}"/>
    <cellStyle name="Normal 5 6 3 9" xfId="39042" xr:uid="{00000000-0005-0000-0000-00003EA50000}"/>
    <cellStyle name="Normal 5 6 3 9 2" xfId="39043" xr:uid="{00000000-0005-0000-0000-00003FA50000}"/>
    <cellStyle name="Normal 5 6 4" xfId="39044" xr:uid="{00000000-0005-0000-0000-000040A50000}"/>
    <cellStyle name="Normal 5 6 4 2" xfId="39045" xr:uid="{00000000-0005-0000-0000-000041A50000}"/>
    <cellStyle name="Normal 5 6 4 2 2" xfId="39046" xr:uid="{00000000-0005-0000-0000-000042A50000}"/>
    <cellStyle name="Normal 5 6 4 2 2 2" xfId="39047" xr:uid="{00000000-0005-0000-0000-000043A50000}"/>
    <cellStyle name="Normal 5 6 4 2 2 2 2" xfId="39048" xr:uid="{00000000-0005-0000-0000-000044A50000}"/>
    <cellStyle name="Normal 5 6 4 2 2 3" xfId="39049" xr:uid="{00000000-0005-0000-0000-000045A50000}"/>
    <cellStyle name="Normal 5 6 4 2 2 4" xfId="39050" xr:uid="{00000000-0005-0000-0000-000046A50000}"/>
    <cellStyle name="Normal 5 6 4 2 3" xfId="39051" xr:uid="{00000000-0005-0000-0000-000047A50000}"/>
    <cellStyle name="Normal 5 6 4 2 3 2" xfId="39052" xr:uid="{00000000-0005-0000-0000-000048A50000}"/>
    <cellStyle name="Normal 5 6 4 2 3 2 2" xfId="39053" xr:uid="{00000000-0005-0000-0000-000049A50000}"/>
    <cellStyle name="Normal 5 6 4 2 3 3" xfId="39054" xr:uid="{00000000-0005-0000-0000-00004AA50000}"/>
    <cellStyle name="Normal 5 6 4 2 3 4" xfId="39055" xr:uid="{00000000-0005-0000-0000-00004BA50000}"/>
    <cellStyle name="Normal 5 6 4 2 4" xfId="39056" xr:uid="{00000000-0005-0000-0000-00004CA50000}"/>
    <cellStyle name="Normal 5 6 4 2 4 2" xfId="39057" xr:uid="{00000000-0005-0000-0000-00004DA50000}"/>
    <cellStyle name="Normal 5 6 4 2 4 2 2" xfId="39058" xr:uid="{00000000-0005-0000-0000-00004EA50000}"/>
    <cellStyle name="Normal 5 6 4 2 4 3" xfId="39059" xr:uid="{00000000-0005-0000-0000-00004FA50000}"/>
    <cellStyle name="Normal 5 6 4 2 4 4" xfId="39060" xr:uid="{00000000-0005-0000-0000-000050A50000}"/>
    <cellStyle name="Normal 5 6 4 2 5" xfId="39061" xr:uid="{00000000-0005-0000-0000-000051A50000}"/>
    <cellStyle name="Normal 5 6 4 2 5 2" xfId="39062" xr:uid="{00000000-0005-0000-0000-000052A50000}"/>
    <cellStyle name="Normal 5 6 4 2 5 3" xfId="39063" xr:uid="{00000000-0005-0000-0000-000053A50000}"/>
    <cellStyle name="Normal 5 6 4 2 6" xfId="39064" xr:uid="{00000000-0005-0000-0000-000054A50000}"/>
    <cellStyle name="Normal 5 6 4 2 7" xfId="39065" xr:uid="{00000000-0005-0000-0000-000055A50000}"/>
    <cellStyle name="Normal 5 6 4 2 8" xfId="39066" xr:uid="{00000000-0005-0000-0000-000056A50000}"/>
    <cellStyle name="Normal 5 6 4 3" xfId="39067" xr:uid="{00000000-0005-0000-0000-000057A50000}"/>
    <cellStyle name="Normal 5 6 4 3 2" xfId="39068" xr:uid="{00000000-0005-0000-0000-000058A50000}"/>
    <cellStyle name="Normal 5 6 4 3 2 2" xfId="39069" xr:uid="{00000000-0005-0000-0000-000059A50000}"/>
    <cellStyle name="Normal 5 6 4 3 3" xfId="39070" xr:uid="{00000000-0005-0000-0000-00005AA50000}"/>
    <cellStyle name="Normal 5 6 4 3 4" xfId="39071" xr:uid="{00000000-0005-0000-0000-00005BA50000}"/>
    <cellStyle name="Normal 5 6 4 4" xfId="39072" xr:uid="{00000000-0005-0000-0000-00005CA50000}"/>
    <cellStyle name="Normal 5 6 4 4 2" xfId="39073" xr:uid="{00000000-0005-0000-0000-00005DA50000}"/>
    <cellStyle name="Normal 5 6 4 4 2 2" xfId="39074" xr:uid="{00000000-0005-0000-0000-00005EA50000}"/>
    <cellStyle name="Normal 5 6 4 4 3" xfId="39075" xr:uid="{00000000-0005-0000-0000-00005FA50000}"/>
    <cellStyle name="Normal 5 6 4 4 4" xfId="39076" xr:uid="{00000000-0005-0000-0000-000060A50000}"/>
    <cellStyle name="Normal 5 6 4 5" xfId="39077" xr:uid="{00000000-0005-0000-0000-000061A50000}"/>
    <cellStyle name="Normal 5 6 4 5 2" xfId="39078" xr:uid="{00000000-0005-0000-0000-000062A50000}"/>
    <cellStyle name="Normal 5 6 4 5 2 2" xfId="39079" xr:uid="{00000000-0005-0000-0000-000063A50000}"/>
    <cellStyle name="Normal 5 6 4 5 3" xfId="39080" xr:uid="{00000000-0005-0000-0000-000064A50000}"/>
    <cellStyle name="Normal 5 6 4 5 4" xfId="39081" xr:uid="{00000000-0005-0000-0000-000065A50000}"/>
    <cellStyle name="Normal 5 6 4 6" xfId="39082" xr:uid="{00000000-0005-0000-0000-000066A50000}"/>
    <cellStyle name="Normal 5 6 4 6 2" xfId="39083" xr:uid="{00000000-0005-0000-0000-000067A50000}"/>
    <cellStyle name="Normal 5 6 4 6 2 2" xfId="39084" xr:uid="{00000000-0005-0000-0000-000068A50000}"/>
    <cellStyle name="Normal 5 6 4 6 3" xfId="39085" xr:uid="{00000000-0005-0000-0000-000069A50000}"/>
    <cellStyle name="Normal 5 6 4 7" xfId="39086" xr:uid="{00000000-0005-0000-0000-00006AA50000}"/>
    <cellStyle name="Normal 5 6 4 7 2" xfId="39087" xr:uid="{00000000-0005-0000-0000-00006BA50000}"/>
    <cellStyle name="Normal 5 6 4 8" xfId="39088" xr:uid="{00000000-0005-0000-0000-00006CA50000}"/>
    <cellStyle name="Normal 5 6 4 9" xfId="39089" xr:uid="{00000000-0005-0000-0000-00006DA50000}"/>
    <cellStyle name="Normal 5 6 5" xfId="39090" xr:uid="{00000000-0005-0000-0000-00006EA50000}"/>
    <cellStyle name="Normal 5 6 5 2" xfId="39091" xr:uid="{00000000-0005-0000-0000-00006FA50000}"/>
    <cellStyle name="Normal 5 6 5 2 2" xfId="39092" xr:uid="{00000000-0005-0000-0000-000070A50000}"/>
    <cellStyle name="Normal 5 6 5 2 2 2" xfId="39093" xr:uid="{00000000-0005-0000-0000-000071A50000}"/>
    <cellStyle name="Normal 5 6 5 2 3" xfId="39094" xr:uid="{00000000-0005-0000-0000-000072A50000}"/>
    <cellStyle name="Normal 5 6 5 2 4" xfId="39095" xr:uid="{00000000-0005-0000-0000-000073A50000}"/>
    <cellStyle name="Normal 5 6 5 3" xfId="39096" xr:uid="{00000000-0005-0000-0000-000074A50000}"/>
    <cellStyle name="Normal 5 6 5 3 2" xfId="39097" xr:uid="{00000000-0005-0000-0000-000075A50000}"/>
    <cellStyle name="Normal 5 6 5 3 2 2" xfId="39098" xr:uid="{00000000-0005-0000-0000-000076A50000}"/>
    <cellStyle name="Normal 5 6 5 3 3" xfId="39099" xr:uid="{00000000-0005-0000-0000-000077A50000}"/>
    <cellStyle name="Normal 5 6 5 3 4" xfId="39100" xr:uid="{00000000-0005-0000-0000-000078A50000}"/>
    <cellStyle name="Normal 5 6 5 4" xfId="39101" xr:uid="{00000000-0005-0000-0000-000079A50000}"/>
    <cellStyle name="Normal 5 6 5 4 2" xfId="39102" xr:uid="{00000000-0005-0000-0000-00007AA50000}"/>
    <cellStyle name="Normal 5 6 5 4 2 2" xfId="39103" xr:uid="{00000000-0005-0000-0000-00007BA50000}"/>
    <cellStyle name="Normal 5 6 5 4 3" xfId="39104" xr:uid="{00000000-0005-0000-0000-00007CA50000}"/>
    <cellStyle name="Normal 5 6 5 4 4" xfId="39105" xr:uid="{00000000-0005-0000-0000-00007DA50000}"/>
    <cellStyle name="Normal 5 6 5 5" xfId="39106" xr:uid="{00000000-0005-0000-0000-00007EA50000}"/>
    <cellStyle name="Normal 5 6 5 5 2" xfId="39107" xr:uid="{00000000-0005-0000-0000-00007FA50000}"/>
    <cellStyle name="Normal 5 6 5 5 2 2" xfId="39108" xr:uid="{00000000-0005-0000-0000-000080A50000}"/>
    <cellStyle name="Normal 5 6 5 5 3" xfId="39109" xr:uid="{00000000-0005-0000-0000-000081A50000}"/>
    <cellStyle name="Normal 5 6 5 5 4" xfId="39110" xr:uid="{00000000-0005-0000-0000-000082A50000}"/>
    <cellStyle name="Normal 5 6 5 6" xfId="39111" xr:uid="{00000000-0005-0000-0000-000083A50000}"/>
    <cellStyle name="Normal 5 6 5 6 2" xfId="39112" xr:uid="{00000000-0005-0000-0000-000084A50000}"/>
    <cellStyle name="Normal 5 6 5 6 2 2" xfId="39113" xr:uid="{00000000-0005-0000-0000-000085A50000}"/>
    <cellStyle name="Normal 5 6 5 6 3" xfId="39114" xr:uid="{00000000-0005-0000-0000-000086A50000}"/>
    <cellStyle name="Normal 5 6 5 7" xfId="39115" xr:uid="{00000000-0005-0000-0000-000087A50000}"/>
    <cellStyle name="Normal 5 6 5 7 2" xfId="39116" xr:uid="{00000000-0005-0000-0000-000088A50000}"/>
    <cellStyle name="Normal 5 6 5 8" xfId="39117" xr:uid="{00000000-0005-0000-0000-000089A50000}"/>
    <cellStyle name="Normal 5 6 5 9" xfId="39118" xr:uid="{00000000-0005-0000-0000-00008AA50000}"/>
    <cellStyle name="Normal 5 6 6" xfId="39119" xr:uid="{00000000-0005-0000-0000-00008BA50000}"/>
    <cellStyle name="Normal 5 6 6 2" xfId="39120" xr:uid="{00000000-0005-0000-0000-00008CA50000}"/>
    <cellStyle name="Normal 5 6 6 2 2" xfId="39121" xr:uid="{00000000-0005-0000-0000-00008DA50000}"/>
    <cellStyle name="Normal 5 6 6 2 2 2" xfId="39122" xr:uid="{00000000-0005-0000-0000-00008EA50000}"/>
    <cellStyle name="Normal 5 6 6 2 3" xfId="39123" xr:uid="{00000000-0005-0000-0000-00008FA50000}"/>
    <cellStyle name="Normal 5 6 6 2 4" xfId="39124" xr:uid="{00000000-0005-0000-0000-000090A50000}"/>
    <cellStyle name="Normal 5 6 6 3" xfId="39125" xr:uid="{00000000-0005-0000-0000-000091A50000}"/>
    <cellStyle name="Normal 5 6 6 3 2" xfId="39126" xr:uid="{00000000-0005-0000-0000-000092A50000}"/>
    <cellStyle name="Normal 5 6 6 3 2 2" xfId="39127" xr:uid="{00000000-0005-0000-0000-000093A50000}"/>
    <cellStyle name="Normal 5 6 6 3 3" xfId="39128" xr:uid="{00000000-0005-0000-0000-000094A50000}"/>
    <cellStyle name="Normal 5 6 6 3 4" xfId="39129" xr:uid="{00000000-0005-0000-0000-000095A50000}"/>
    <cellStyle name="Normal 5 6 6 4" xfId="39130" xr:uid="{00000000-0005-0000-0000-000096A50000}"/>
    <cellStyle name="Normal 5 6 6 4 2" xfId="39131" xr:uid="{00000000-0005-0000-0000-000097A50000}"/>
    <cellStyle name="Normal 5 6 6 4 2 2" xfId="39132" xr:uid="{00000000-0005-0000-0000-000098A50000}"/>
    <cellStyle name="Normal 5 6 6 4 3" xfId="39133" xr:uid="{00000000-0005-0000-0000-000099A50000}"/>
    <cellStyle name="Normal 5 6 6 4 4" xfId="39134" xr:uid="{00000000-0005-0000-0000-00009AA50000}"/>
    <cellStyle name="Normal 5 6 6 5" xfId="39135" xr:uid="{00000000-0005-0000-0000-00009BA50000}"/>
    <cellStyle name="Normal 5 6 6 5 2" xfId="39136" xr:uid="{00000000-0005-0000-0000-00009CA50000}"/>
    <cellStyle name="Normal 5 6 6 5 2 2" xfId="39137" xr:uid="{00000000-0005-0000-0000-00009DA50000}"/>
    <cellStyle name="Normal 5 6 6 5 3" xfId="39138" xr:uid="{00000000-0005-0000-0000-00009EA50000}"/>
    <cellStyle name="Normal 5 6 6 6" xfId="39139" xr:uid="{00000000-0005-0000-0000-00009FA50000}"/>
    <cellStyle name="Normal 5 6 6 6 2" xfId="39140" xr:uid="{00000000-0005-0000-0000-0000A0A50000}"/>
    <cellStyle name="Normal 5 6 6 7" xfId="39141" xr:uid="{00000000-0005-0000-0000-0000A1A50000}"/>
    <cellStyle name="Normal 5 6 6 8" xfId="39142" xr:uid="{00000000-0005-0000-0000-0000A2A50000}"/>
    <cellStyle name="Normal 5 6 7" xfId="39143" xr:uid="{00000000-0005-0000-0000-0000A3A50000}"/>
    <cellStyle name="Normal 5 6 8" xfId="39144" xr:uid="{00000000-0005-0000-0000-0000A4A50000}"/>
    <cellStyle name="Normal 5 6 8 2" xfId="39145" xr:uid="{00000000-0005-0000-0000-0000A5A50000}"/>
    <cellStyle name="Normal 5 6 8 2 2" xfId="39146" xr:uid="{00000000-0005-0000-0000-0000A6A50000}"/>
    <cellStyle name="Normal 5 6 8 3" xfId="39147" xr:uid="{00000000-0005-0000-0000-0000A7A50000}"/>
    <cellStyle name="Normal 5 6 8 4" xfId="39148" xr:uid="{00000000-0005-0000-0000-0000A8A50000}"/>
    <cellStyle name="Normal 5 6 9" xfId="39149" xr:uid="{00000000-0005-0000-0000-0000A9A50000}"/>
    <cellStyle name="Normal 5 6 9 2" xfId="39150" xr:uid="{00000000-0005-0000-0000-0000AAA50000}"/>
    <cellStyle name="Normal 5 6 9 2 2" xfId="39151" xr:uid="{00000000-0005-0000-0000-0000ABA50000}"/>
    <cellStyle name="Normal 5 6 9 3" xfId="39152" xr:uid="{00000000-0005-0000-0000-0000ACA50000}"/>
    <cellStyle name="Normal 5 6 9 4" xfId="39153" xr:uid="{00000000-0005-0000-0000-0000ADA50000}"/>
    <cellStyle name="Normal 5 7" xfId="39154" xr:uid="{00000000-0005-0000-0000-0000AEA50000}"/>
    <cellStyle name="Normal 5 7 10" xfId="39155" xr:uid="{00000000-0005-0000-0000-0000AFA50000}"/>
    <cellStyle name="Normal 5 7 10 2" xfId="39156" xr:uid="{00000000-0005-0000-0000-0000B0A50000}"/>
    <cellStyle name="Normal 5 7 11" xfId="39157" xr:uid="{00000000-0005-0000-0000-0000B1A50000}"/>
    <cellStyle name="Normal 5 7 12" xfId="39158" xr:uid="{00000000-0005-0000-0000-0000B2A50000}"/>
    <cellStyle name="Normal 5 7 2" xfId="39159" xr:uid="{00000000-0005-0000-0000-0000B3A50000}"/>
    <cellStyle name="Normal 5 7 2 10" xfId="39160" xr:uid="{00000000-0005-0000-0000-0000B4A50000}"/>
    <cellStyle name="Normal 5 7 2 11" xfId="39161" xr:uid="{00000000-0005-0000-0000-0000B5A50000}"/>
    <cellStyle name="Normal 5 7 2 2" xfId="39162" xr:uid="{00000000-0005-0000-0000-0000B6A50000}"/>
    <cellStyle name="Normal 5 7 2 2 2" xfId="39163" xr:uid="{00000000-0005-0000-0000-0000B7A50000}"/>
    <cellStyle name="Normal 5 7 2 2 2 2" xfId="39164" xr:uid="{00000000-0005-0000-0000-0000B8A50000}"/>
    <cellStyle name="Normal 5 7 2 2 2 2 2" xfId="39165" xr:uid="{00000000-0005-0000-0000-0000B9A50000}"/>
    <cellStyle name="Normal 5 7 2 2 2 2 2 2" xfId="39166" xr:uid="{00000000-0005-0000-0000-0000BAA50000}"/>
    <cellStyle name="Normal 5 7 2 2 2 2 3" xfId="39167" xr:uid="{00000000-0005-0000-0000-0000BBA50000}"/>
    <cellStyle name="Normal 5 7 2 2 2 2 4" xfId="39168" xr:uid="{00000000-0005-0000-0000-0000BCA50000}"/>
    <cellStyle name="Normal 5 7 2 2 2 3" xfId="39169" xr:uid="{00000000-0005-0000-0000-0000BDA50000}"/>
    <cellStyle name="Normal 5 7 2 2 2 3 2" xfId="39170" xr:uid="{00000000-0005-0000-0000-0000BEA50000}"/>
    <cellStyle name="Normal 5 7 2 2 2 3 2 2" xfId="39171" xr:uid="{00000000-0005-0000-0000-0000BFA50000}"/>
    <cellStyle name="Normal 5 7 2 2 2 3 3" xfId="39172" xr:uid="{00000000-0005-0000-0000-0000C0A50000}"/>
    <cellStyle name="Normal 5 7 2 2 2 3 4" xfId="39173" xr:uid="{00000000-0005-0000-0000-0000C1A50000}"/>
    <cellStyle name="Normal 5 7 2 2 2 4" xfId="39174" xr:uid="{00000000-0005-0000-0000-0000C2A50000}"/>
    <cellStyle name="Normal 5 7 2 2 2 4 2" xfId="39175" xr:uid="{00000000-0005-0000-0000-0000C3A50000}"/>
    <cellStyle name="Normal 5 7 2 2 2 4 2 2" xfId="39176" xr:uid="{00000000-0005-0000-0000-0000C4A50000}"/>
    <cellStyle name="Normal 5 7 2 2 2 4 3" xfId="39177" xr:uid="{00000000-0005-0000-0000-0000C5A50000}"/>
    <cellStyle name="Normal 5 7 2 2 2 4 4" xfId="39178" xr:uid="{00000000-0005-0000-0000-0000C6A50000}"/>
    <cellStyle name="Normal 5 7 2 2 2 5" xfId="39179" xr:uid="{00000000-0005-0000-0000-0000C7A50000}"/>
    <cellStyle name="Normal 5 7 2 2 2 5 2" xfId="39180" xr:uid="{00000000-0005-0000-0000-0000C8A50000}"/>
    <cellStyle name="Normal 5 7 2 2 2 5 3" xfId="39181" xr:uid="{00000000-0005-0000-0000-0000C9A50000}"/>
    <cellStyle name="Normal 5 7 2 2 2 6" xfId="39182" xr:uid="{00000000-0005-0000-0000-0000CAA50000}"/>
    <cellStyle name="Normal 5 7 2 2 2 7" xfId="39183" xr:uid="{00000000-0005-0000-0000-0000CBA50000}"/>
    <cellStyle name="Normal 5 7 2 2 2 8" xfId="39184" xr:uid="{00000000-0005-0000-0000-0000CCA50000}"/>
    <cellStyle name="Normal 5 7 2 2 3" xfId="39185" xr:uid="{00000000-0005-0000-0000-0000CDA50000}"/>
    <cellStyle name="Normal 5 7 2 2 3 2" xfId="39186" xr:uid="{00000000-0005-0000-0000-0000CEA50000}"/>
    <cellStyle name="Normal 5 7 2 2 3 2 2" xfId="39187" xr:uid="{00000000-0005-0000-0000-0000CFA50000}"/>
    <cellStyle name="Normal 5 7 2 2 3 3" xfId="39188" xr:uid="{00000000-0005-0000-0000-0000D0A50000}"/>
    <cellStyle name="Normal 5 7 2 2 3 4" xfId="39189" xr:uid="{00000000-0005-0000-0000-0000D1A50000}"/>
    <cellStyle name="Normal 5 7 2 2 4" xfId="39190" xr:uid="{00000000-0005-0000-0000-0000D2A50000}"/>
    <cellStyle name="Normal 5 7 2 2 4 2" xfId="39191" xr:uid="{00000000-0005-0000-0000-0000D3A50000}"/>
    <cellStyle name="Normal 5 7 2 2 4 2 2" xfId="39192" xr:uid="{00000000-0005-0000-0000-0000D4A50000}"/>
    <cellStyle name="Normal 5 7 2 2 4 3" xfId="39193" xr:uid="{00000000-0005-0000-0000-0000D5A50000}"/>
    <cellStyle name="Normal 5 7 2 2 4 4" xfId="39194" xr:uid="{00000000-0005-0000-0000-0000D6A50000}"/>
    <cellStyle name="Normal 5 7 2 2 5" xfId="39195" xr:uid="{00000000-0005-0000-0000-0000D7A50000}"/>
    <cellStyle name="Normal 5 7 2 2 5 2" xfId="39196" xr:uid="{00000000-0005-0000-0000-0000D8A50000}"/>
    <cellStyle name="Normal 5 7 2 2 5 2 2" xfId="39197" xr:uid="{00000000-0005-0000-0000-0000D9A50000}"/>
    <cellStyle name="Normal 5 7 2 2 5 3" xfId="39198" xr:uid="{00000000-0005-0000-0000-0000DAA50000}"/>
    <cellStyle name="Normal 5 7 2 2 5 4" xfId="39199" xr:uid="{00000000-0005-0000-0000-0000DBA50000}"/>
    <cellStyle name="Normal 5 7 2 2 6" xfId="39200" xr:uid="{00000000-0005-0000-0000-0000DCA50000}"/>
    <cellStyle name="Normal 5 7 2 2 6 2" xfId="39201" xr:uid="{00000000-0005-0000-0000-0000DDA50000}"/>
    <cellStyle name="Normal 5 7 2 2 6 2 2" xfId="39202" xr:uid="{00000000-0005-0000-0000-0000DEA50000}"/>
    <cellStyle name="Normal 5 7 2 2 6 3" xfId="39203" xr:uid="{00000000-0005-0000-0000-0000DFA50000}"/>
    <cellStyle name="Normal 5 7 2 2 7" xfId="39204" xr:uid="{00000000-0005-0000-0000-0000E0A50000}"/>
    <cellStyle name="Normal 5 7 2 2 7 2" xfId="39205" xr:uid="{00000000-0005-0000-0000-0000E1A50000}"/>
    <cellStyle name="Normal 5 7 2 2 8" xfId="39206" xr:uid="{00000000-0005-0000-0000-0000E2A50000}"/>
    <cellStyle name="Normal 5 7 2 2 9" xfId="39207" xr:uid="{00000000-0005-0000-0000-0000E3A50000}"/>
    <cellStyle name="Normal 5 7 2 3" xfId="39208" xr:uid="{00000000-0005-0000-0000-0000E4A50000}"/>
    <cellStyle name="Normal 5 7 2 3 2" xfId="39209" xr:uid="{00000000-0005-0000-0000-0000E5A50000}"/>
    <cellStyle name="Normal 5 7 2 3 2 2" xfId="39210" xr:uid="{00000000-0005-0000-0000-0000E6A50000}"/>
    <cellStyle name="Normal 5 7 2 3 2 2 2" xfId="39211" xr:uid="{00000000-0005-0000-0000-0000E7A50000}"/>
    <cellStyle name="Normal 5 7 2 3 2 3" xfId="39212" xr:uid="{00000000-0005-0000-0000-0000E8A50000}"/>
    <cellStyle name="Normal 5 7 2 3 2 4" xfId="39213" xr:uid="{00000000-0005-0000-0000-0000E9A50000}"/>
    <cellStyle name="Normal 5 7 2 3 3" xfId="39214" xr:uid="{00000000-0005-0000-0000-0000EAA50000}"/>
    <cellStyle name="Normal 5 7 2 3 3 2" xfId="39215" xr:uid="{00000000-0005-0000-0000-0000EBA50000}"/>
    <cellStyle name="Normal 5 7 2 3 3 2 2" xfId="39216" xr:uid="{00000000-0005-0000-0000-0000ECA50000}"/>
    <cellStyle name="Normal 5 7 2 3 3 3" xfId="39217" xr:uid="{00000000-0005-0000-0000-0000EDA50000}"/>
    <cellStyle name="Normal 5 7 2 3 3 4" xfId="39218" xr:uid="{00000000-0005-0000-0000-0000EEA50000}"/>
    <cellStyle name="Normal 5 7 2 3 4" xfId="39219" xr:uid="{00000000-0005-0000-0000-0000EFA50000}"/>
    <cellStyle name="Normal 5 7 2 3 4 2" xfId="39220" xr:uid="{00000000-0005-0000-0000-0000F0A50000}"/>
    <cellStyle name="Normal 5 7 2 3 4 2 2" xfId="39221" xr:uid="{00000000-0005-0000-0000-0000F1A50000}"/>
    <cellStyle name="Normal 5 7 2 3 4 3" xfId="39222" xr:uid="{00000000-0005-0000-0000-0000F2A50000}"/>
    <cellStyle name="Normal 5 7 2 3 4 4" xfId="39223" xr:uid="{00000000-0005-0000-0000-0000F3A50000}"/>
    <cellStyle name="Normal 5 7 2 3 5" xfId="39224" xr:uid="{00000000-0005-0000-0000-0000F4A50000}"/>
    <cellStyle name="Normal 5 7 2 3 5 2" xfId="39225" xr:uid="{00000000-0005-0000-0000-0000F5A50000}"/>
    <cellStyle name="Normal 5 7 2 3 5 2 2" xfId="39226" xr:uid="{00000000-0005-0000-0000-0000F6A50000}"/>
    <cellStyle name="Normal 5 7 2 3 5 3" xfId="39227" xr:uid="{00000000-0005-0000-0000-0000F7A50000}"/>
    <cellStyle name="Normal 5 7 2 3 5 4" xfId="39228" xr:uid="{00000000-0005-0000-0000-0000F8A50000}"/>
    <cellStyle name="Normal 5 7 2 3 6" xfId="39229" xr:uid="{00000000-0005-0000-0000-0000F9A50000}"/>
    <cellStyle name="Normal 5 7 2 3 6 2" xfId="39230" xr:uid="{00000000-0005-0000-0000-0000FAA50000}"/>
    <cellStyle name="Normal 5 7 2 3 6 2 2" xfId="39231" xr:uid="{00000000-0005-0000-0000-0000FBA50000}"/>
    <cellStyle name="Normal 5 7 2 3 6 3" xfId="39232" xr:uid="{00000000-0005-0000-0000-0000FCA50000}"/>
    <cellStyle name="Normal 5 7 2 3 7" xfId="39233" xr:uid="{00000000-0005-0000-0000-0000FDA50000}"/>
    <cellStyle name="Normal 5 7 2 3 7 2" xfId="39234" xr:uid="{00000000-0005-0000-0000-0000FEA50000}"/>
    <cellStyle name="Normal 5 7 2 3 8" xfId="39235" xr:uid="{00000000-0005-0000-0000-0000FFA50000}"/>
    <cellStyle name="Normal 5 7 2 3 9" xfId="39236" xr:uid="{00000000-0005-0000-0000-000000A60000}"/>
    <cellStyle name="Normal 5 7 2 4" xfId="39237" xr:uid="{00000000-0005-0000-0000-000001A60000}"/>
    <cellStyle name="Normal 5 7 2 4 2" xfId="39238" xr:uid="{00000000-0005-0000-0000-000002A60000}"/>
    <cellStyle name="Normal 5 7 2 4 2 2" xfId="39239" xr:uid="{00000000-0005-0000-0000-000003A60000}"/>
    <cellStyle name="Normal 5 7 2 4 2 2 2" xfId="39240" xr:uid="{00000000-0005-0000-0000-000004A60000}"/>
    <cellStyle name="Normal 5 7 2 4 2 3" xfId="39241" xr:uid="{00000000-0005-0000-0000-000005A60000}"/>
    <cellStyle name="Normal 5 7 2 4 2 4" xfId="39242" xr:uid="{00000000-0005-0000-0000-000006A60000}"/>
    <cellStyle name="Normal 5 7 2 4 3" xfId="39243" xr:uid="{00000000-0005-0000-0000-000007A60000}"/>
    <cellStyle name="Normal 5 7 2 4 3 2" xfId="39244" xr:uid="{00000000-0005-0000-0000-000008A60000}"/>
    <cellStyle name="Normal 5 7 2 4 3 2 2" xfId="39245" xr:uid="{00000000-0005-0000-0000-000009A60000}"/>
    <cellStyle name="Normal 5 7 2 4 3 3" xfId="39246" xr:uid="{00000000-0005-0000-0000-00000AA60000}"/>
    <cellStyle name="Normal 5 7 2 4 3 4" xfId="39247" xr:uid="{00000000-0005-0000-0000-00000BA60000}"/>
    <cellStyle name="Normal 5 7 2 4 4" xfId="39248" xr:uid="{00000000-0005-0000-0000-00000CA60000}"/>
    <cellStyle name="Normal 5 7 2 4 4 2" xfId="39249" xr:uid="{00000000-0005-0000-0000-00000DA60000}"/>
    <cellStyle name="Normal 5 7 2 4 4 2 2" xfId="39250" xr:uid="{00000000-0005-0000-0000-00000EA60000}"/>
    <cellStyle name="Normal 5 7 2 4 4 3" xfId="39251" xr:uid="{00000000-0005-0000-0000-00000FA60000}"/>
    <cellStyle name="Normal 5 7 2 4 4 4" xfId="39252" xr:uid="{00000000-0005-0000-0000-000010A60000}"/>
    <cellStyle name="Normal 5 7 2 4 5" xfId="39253" xr:uid="{00000000-0005-0000-0000-000011A60000}"/>
    <cellStyle name="Normal 5 7 2 4 5 2" xfId="39254" xr:uid="{00000000-0005-0000-0000-000012A60000}"/>
    <cellStyle name="Normal 5 7 2 4 5 3" xfId="39255" xr:uid="{00000000-0005-0000-0000-000013A60000}"/>
    <cellStyle name="Normal 5 7 2 4 6" xfId="39256" xr:uid="{00000000-0005-0000-0000-000014A60000}"/>
    <cellStyle name="Normal 5 7 2 4 7" xfId="39257" xr:uid="{00000000-0005-0000-0000-000015A60000}"/>
    <cellStyle name="Normal 5 7 2 4 8" xfId="39258" xr:uid="{00000000-0005-0000-0000-000016A60000}"/>
    <cellStyle name="Normal 5 7 2 5" xfId="39259" xr:uid="{00000000-0005-0000-0000-000017A60000}"/>
    <cellStyle name="Normal 5 7 2 5 2" xfId="39260" xr:uid="{00000000-0005-0000-0000-000018A60000}"/>
    <cellStyle name="Normal 5 7 2 5 2 2" xfId="39261" xr:uid="{00000000-0005-0000-0000-000019A60000}"/>
    <cellStyle name="Normal 5 7 2 5 3" xfId="39262" xr:uid="{00000000-0005-0000-0000-00001AA60000}"/>
    <cellStyle name="Normal 5 7 2 5 4" xfId="39263" xr:uid="{00000000-0005-0000-0000-00001BA60000}"/>
    <cellStyle name="Normal 5 7 2 6" xfId="39264" xr:uid="{00000000-0005-0000-0000-00001CA60000}"/>
    <cellStyle name="Normal 5 7 2 6 2" xfId="39265" xr:uid="{00000000-0005-0000-0000-00001DA60000}"/>
    <cellStyle name="Normal 5 7 2 6 2 2" xfId="39266" xr:uid="{00000000-0005-0000-0000-00001EA60000}"/>
    <cellStyle name="Normal 5 7 2 6 3" xfId="39267" xr:uid="{00000000-0005-0000-0000-00001FA60000}"/>
    <cellStyle name="Normal 5 7 2 6 4" xfId="39268" xr:uid="{00000000-0005-0000-0000-000020A60000}"/>
    <cellStyle name="Normal 5 7 2 7" xfId="39269" xr:uid="{00000000-0005-0000-0000-000021A60000}"/>
    <cellStyle name="Normal 5 7 2 7 2" xfId="39270" xr:uid="{00000000-0005-0000-0000-000022A60000}"/>
    <cellStyle name="Normal 5 7 2 7 2 2" xfId="39271" xr:uid="{00000000-0005-0000-0000-000023A60000}"/>
    <cellStyle name="Normal 5 7 2 7 3" xfId="39272" xr:uid="{00000000-0005-0000-0000-000024A60000}"/>
    <cellStyle name="Normal 5 7 2 7 4" xfId="39273" xr:uid="{00000000-0005-0000-0000-000025A60000}"/>
    <cellStyle name="Normal 5 7 2 8" xfId="39274" xr:uid="{00000000-0005-0000-0000-000026A60000}"/>
    <cellStyle name="Normal 5 7 2 8 2" xfId="39275" xr:uid="{00000000-0005-0000-0000-000027A60000}"/>
    <cellStyle name="Normal 5 7 2 8 2 2" xfId="39276" xr:uid="{00000000-0005-0000-0000-000028A60000}"/>
    <cellStyle name="Normal 5 7 2 8 3" xfId="39277" xr:uid="{00000000-0005-0000-0000-000029A60000}"/>
    <cellStyle name="Normal 5 7 2 9" xfId="39278" xr:uid="{00000000-0005-0000-0000-00002AA60000}"/>
    <cellStyle name="Normal 5 7 2 9 2" xfId="39279" xr:uid="{00000000-0005-0000-0000-00002BA60000}"/>
    <cellStyle name="Normal 5 7 3" xfId="39280" xr:uid="{00000000-0005-0000-0000-00002CA60000}"/>
    <cellStyle name="Normal 5 7 3 2" xfId="39281" xr:uid="{00000000-0005-0000-0000-00002DA60000}"/>
    <cellStyle name="Normal 5 7 3 2 2" xfId="39282" xr:uid="{00000000-0005-0000-0000-00002EA60000}"/>
    <cellStyle name="Normal 5 7 3 2 2 2" xfId="39283" xr:uid="{00000000-0005-0000-0000-00002FA60000}"/>
    <cellStyle name="Normal 5 7 3 2 2 2 2" xfId="39284" xr:uid="{00000000-0005-0000-0000-000030A60000}"/>
    <cellStyle name="Normal 5 7 3 2 2 3" xfId="39285" xr:uid="{00000000-0005-0000-0000-000031A60000}"/>
    <cellStyle name="Normal 5 7 3 2 2 4" xfId="39286" xr:uid="{00000000-0005-0000-0000-000032A60000}"/>
    <cellStyle name="Normal 5 7 3 2 3" xfId="39287" xr:uid="{00000000-0005-0000-0000-000033A60000}"/>
    <cellStyle name="Normal 5 7 3 2 3 2" xfId="39288" xr:uid="{00000000-0005-0000-0000-000034A60000}"/>
    <cellStyle name="Normal 5 7 3 2 3 2 2" xfId="39289" xr:uid="{00000000-0005-0000-0000-000035A60000}"/>
    <cellStyle name="Normal 5 7 3 2 3 3" xfId="39290" xr:uid="{00000000-0005-0000-0000-000036A60000}"/>
    <cellStyle name="Normal 5 7 3 2 3 4" xfId="39291" xr:uid="{00000000-0005-0000-0000-000037A60000}"/>
    <cellStyle name="Normal 5 7 3 2 4" xfId="39292" xr:uid="{00000000-0005-0000-0000-000038A60000}"/>
    <cellStyle name="Normal 5 7 3 2 4 2" xfId="39293" xr:uid="{00000000-0005-0000-0000-000039A60000}"/>
    <cellStyle name="Normal 5 7 3 2 4 2 2" xfId="39294" xr:uid="{00000000-0005-0000-0000-00003AA60000}"/>
    <cellStyle name="Normal 5 7 3 2 4 3" xfId="39295" xr:uid="{00000000-0005-0000-0000-00003BA60000}"/>
    <cellStyle name="Normal 5 7 3 2 4 4" xfId="39296" xr:uid="{00000000-0005-0000-0000-00003CA60000}"/>
    <cellStyle name="Normal 5 7 3 2 5" xfId="39297" xr:uid="{00000000-0005-0000-0000-00003DA60000}"/>
    <cellStyle name="Normal 5 7 3 2 5 2" xfId="39298" xr:uid="{00000000-0005-0000-0000-00003EA60000}"/>
    <cellStyle name="Normal 5 7 3 2 5 3" xfId="39299" xr:uid="{00000000-0005-0000-0000-00003FA60000}"/>
    <cellStyle name="Normal 5 7 3 2 6" xfId="39300" xr:uid="{00000000-0005-0000-0000-000040A60000}"/>
    <cellStyle name="Normal 5 7 3 2 7" xfId="39301" xr:uid="{00000000-0005-0000-0000-000041A60000}"/>
    <cellStyle name="Normal 5 7 3 2 8" xfId="39302" xr:uid="{00000000-0005-0000-0000-000042A60000}"/>
    <cellStyle name="Normal 5 7 3 3" xfId="39303" xr:uid="{00000000-0005-0000-0000-000043A60000}"/>
    <cellStyle name="Normal 5 7 3 3 2" xfId="39304" xr:uid="{00000000-0005-0000-0000-000044A60000}"/>
    <cellStyle name="Normal 5 7 3 3 2 2" xfId="39305" xr:uid="{00000000-0005-0000-0000-000045A60000}"/>
    <cellStyle name="Normal 5 7 3 3 3" xfId="39306" xr:uid="{00000000-0005-0000-0000-000046A60000}"/>
    <cellStyle name="Normal 5 7 3 3 4" xfId="39307" xr:uid="{00000000-0005-0000-0000-000047A60000}"/>
    <cellStyle name="Normal 5 7 3 4" xfId="39308" xr:uid="{00000000-0005-0000-0000-000048A60000}"/>
    <cellStyle name="Normal 5 7 3 4 2" xfId="39309" xr:uid="{00000000-0005-0000-0000-000049A60000}"/>
    <cellStyle name="Normal 5 7 3 4 2 2" xfId="39310" xr:uid="{00000000-0005-0000-0000-00004AA60000}"/>
    <cellStyle name="Normal 5 7 3 4 3" xfId="39311" xr:uid="{00000000-0005-0000-0000-00004BA60000}"/>
    <cellStyle name="Normal 5 7 3 4 4" xfId="39312" xr:uid="{00000000-0005-0000-0000-00004CA60000}"/>
    <cellStyle name="Normal 5 7 3 5" xfId="39313" xr:uid="{00000000-0005-0000-0000-00004DA60000}"/>
    <cellStyle name="Normal 5 7 3 5 2" xfId="39314" xr:uid="{00000000-0005-0000-0000-00004EA60000}"/>
    <cellStyle name="Normal 5 7 3 5 2 2" xfId="39315" xr:uid="{00000000-0005-0000-0000-00004FA60000}"/>
    <cellStyle name="Normal 5 7 3 5 3" xfId="39316" xr:uid="{00000000-0005-0000-0000-000050A60000}"/>
    <cellStyle name="Normal 5 7 3 5 4" xfId="39317" xr:uid="{00000000-0005-0000-0000-000051A60000}"/>
    <cellStyle name="Normal 5 7 3 6" xfId="39318" xr:uid="{00000000-0005-0000-0000-000052A60000}"/>
    <cellStyle name="Normal 5 7 3 6 2" xfId="39319" xr:uid="{00000000-0005-0000-0000-000053A60000}"/>
    <cellStyle name="Normal 5 7 3 6 2 2" xfId="39320" xr:uid="{00000000-0005-0000-0000-000054A60000}"/>
    <cellStyle name="Normal 5 7 3 6 3" xfId="39321" xr:uid="{00000000-0005-0000-0000-000055A60000}"/>
    <cellStyle name="Normal 5 7 3 7" xfId="39322" xr:uid="{00000000-0005-0000-0000-000056A60000}"/>
    <cellStyle name="Normal 5 7 3 7 2" xfId="39323" xr:uid="{00000000-0005-0000-0000-000057A60000}"/>
    <cellStyle name="Normal 5 7 3 8" xfId="39324" xr:uid="{00000000-0005-0000-0000-000058A60000}"/>
    <cellStyle name="Normal 5 7 3 9" xfId="39325" xr:uid="{00000000-0005-0000-0000-000059A60000}"/>
    <cellStyle name="Normal 5 7 4" xfId="39326" xr:uid="{00000000-0005-0000-0000-00005AA60000}"/>
    <cellStyle name="Normal 5 7 4 2" xfId="39327" xr:uid="{00000000-0005-0000-0000-00005BA60000}"/>
    <cellStyle name="Normal 5 7 4 2 2" xfId="39328" xr:uid="{00000000-0005-0000-0000-00005CA60000}"/>
    <cellStyle name="Normal 5 7 4 2 2 2" xfId="39329" xr:uid="{00000000-0005-0000-0000-00005DA60000}"/>
    <cellStyle name="Normal 5 7 4 2 3" xfId="39330" xr:uid="{00000000-0005-0000-0000-00005EA60000}"/>
    <cellStyle name="Normal 5 7 4 2 4" xfId="39331" xr:uid="{00000000-0005-0000-0000-00005FA60000}"/>
    <cellStyle name="Normal 5 7 4 3" xfId="39332" xr:uid="{00000000-0005-0000-0000-000060A60000}"/>
    <cellStyle name="Normal 5 7 4 3 2" xfId="39333" xr:uid="{00000000-0005-0000-0000-000061A60000}"/>
    <cellStyle name="Normal 5 7 4 3 2 2" xfId="39334" xr:uid="{00000000-0005-0000-0000-000062A60000}"/>
    <cellStyle name="Normal 5 7 4 3 3" xfId="39335" xr:uid="{00000000-0005-0000-0000-000063A60000}"/>
    <cellStyle name="Normal 5 7 4 3 4" xfId="39336" xr:uid="{00000000-0005-0000-0000-000064A60000}"/>
    <cellStyle name="Normal 5 7 4 4" xfId="39337" xr:uid="{00000000-0005-0000-0000-000065A60000}"/>
    <cellStyle name="Normal 5 7 4 4 2" xfId="39338" xr:uid="{00000000-0005-0000-0000-000066A60000}"/>
    <cellStyle name="Normal 5 7 4 4 2 2" xfId="39339" xr:uid="{00000000-0005-0000-0000-000067A60000}"/>
    <cellStyle name="Normal 5 7 4 4 3" xfId="39340" xr:uid="{00000000-0005-0000-0000-000068A60000}"/>
    <cellStyle name="Normal 5 7 4 4 4" xfId="39341" xr:uid="{00000000-0005-0000-0000-000069A60000}"/>
    <cellStyle name="Normal 5 7 4 5" xfId="39342" xr:uid="{00000000-0005-0000-0000-00006AA60000}"/>
    <cellStyle name="Normal 5 7 4 5 2" xfId="39343" xr:uid="{00000000-0005-0000-0000-00006BA60000}"/>
    <cellStyle name="Normal 5 7 4 5 2 2" xfId="39344" xr:uid="{00000000-0005-0000-0000-00006CA60000}"/>
    <cellStyle name="Normal 5 7 4 5 3" xfId="39345" xr:uid="{00000000-0005-0000-0000-00006DA60000}"/>
    <cellStyle name="Normal 5 7 4 5 4" xfId="39346" xr:uid="{00000000-0005-0000-0000-00006EA60000}"/>
    <cellStyle name="Normal 5 7 4 6" xfId="39347" xr:uid="{00000000-0005-0000-0000-00006FA60000}"/>
    <cellStyle name="Normal 5 7 4 6 2" xfId="39348" xr:uid="{00000000-0005-0000-0000-000070A60000}"/>
    <cellStyle name="Normal 5 7 4 6 2 2" xfId="39349" xr:uid="{00000000-0005-0000-0000-000071A60000}"/>
    <cellStyle name="Normal 5 7 4 6 3" xfId="39350" xr:uid="{00000000-0005-0000-0000-000072A60000}"/>
    <cellStyle name="Normal 5 7 4 7" xfId="39351" xr:uid="{00000000-0005-0000-0000-000073A60000}"/>
    <cellStyle name="Normal 5 7 4 7 2" xfId="39352" xr:uid="{00000000-0005-0000-0000-000074A60000}"/>
    <cellStyle name="Normal 5 7 4 8" xfId="39353" xr:uid="{00000000-0005-0000-0000-000075A60000}"/>
    <cellStyle name="Normal 5 7 4 9" xfId="39354" xr:uid="{00000000-0005-0000-0000-000076A60000}"/>
    <cellStyle name="Normal 5 7 5" xfId="39355" xr:uid="{00000000-0005-0000-0000-000077A60000}"/>
    <cellStyle name="Normal 5 7 5 2" xfId="39356" xr:uid="{00000000-0005-0000-0000-000078A60000}"/>
    <cellStyle name="Normal 5 7 5 2 2" xfId="39357" xr:uid="{00000000-0005-0000-0000-000079A60000}"/>
    <cellStyle name="Normal 5 7 5 2 2 2" xfId="39358" xr:uid="{00000000-0005-0000-0000-00007AA60000}"/>
    <cellStyle name="Normal 5 7 5 2 3" xfId="39359" xr:uid="{00000000-0005-0000-0000-00007BA60000}"/>
    <cellStyle name="Normal 5 7 5 2 4" xfId="39360" xr:uid="{00000000-0005-0000-0000-00007CA60000}"/>
    <cellStyle name="Normal 5 7 5 3" xfId="39361" xr:uid="{00000000-0005-0000-0000-00007DA60000}"/>
    <cellStyle name="Normal 5 7 5 3 2" xfId="39362" xr:uid="{00000000-0005-0000-0000-00007EA60000}"/>
    <cellStyle name="Normal 5 7 5 3 2 2" xfId="39363" xr:uid="{00000000-0005-0000-0000-00007FA60000}"/>
    <cellStyle name="Normal 5 7 5 3 3" xfId="39364" xr:uid="{00000000-0005-0000-0000-000080A60000}"/>
    <cellStyle name="Normal 5 7 5 3 4" xfId="39365" xr:uid="{00000000-0005-0000-0000-000081A60000}"/>
    <cellStyle name="Normal 5 7 5 4" xfId="39366" xr:uid="{00000000-0005-0000-0000-000082A60000}"/>
    <cellStyle name="Normal 5 7 5 4 2" xfId="39367" xr:uid="{00000000-0005-0000-0000-000083A60000}"/>
    <cellStyle name="Normal 5 7 5 4 2 2" xfId="39368" xr:uid="{00000000-0005-0000-0000-000084A60000}"/>
    <cellStyle name="Normal 5 7 5 4 3" xfId="39369" xr:uid="{00000000-0005-0000-0000-000085A60000}"/>
    <cellStyle name="Normal 5 7 5 4 4" xfId="39370" xr:uid="{00000000-0005-0000-0000-000086A60000}"/>
    <cellStyle name="Normal 5 7 5 5" xfId="39371" xr:uid="{00000000-0005-0000-0000-000087A60000}"/>
    <cellStyle name="Normal 5 7 5 5 2" xfId="39372" xr:uid="{00000000-0005-0000-0000-000088A60000}"/>
    <cellStyle name="Normal 5 7 5 5 3" xfId="39373" xr:uid="{00000000-0005-0000-0000-000089A60000}"/>
    <cellStyle name="Normal 5 7 5 6" xfId="39374" xr:uid="{00000000-0005-0000-0000-00008AA60000}"/>
    <cellStyle name="Normal 5 7 5 7" xfId="39375" xr:uid="{00000000-0005-0000-0000-00008BA60000}"/>
    <cellStyle name="Normal 5 7 5 8" xfId="39376" xr:uid="{00000000-0005-0000-0000-00008CA60000}"/>
    <cellStyle name="Normal 5 7 6" xfId="39377" xr:uid="{00000000-0005-0000-0000-00008DA60000}"/>
    <cellStyle name="Normal 5 7 6 2" xfId="39378" xr:uid="{00000000-0005-0000-0000-00008EA60000}"/>
    <cellStyle name="Normal 5 7 6 2 2" xfId="39379" xr:uid="{00000000-0005-0000-0000-00008FA60000}"/>
    <cellStyle name="Normal 5 7 6 3" xfId="39380" xr:uid="{00000000-0005-0000-0000-000090A60000}"/>
    <cellStyle name="Normal 5 7 6 4" xfId="39381" xr:uid="{00000000-0005-0000-0000-000091A60000}"/>
    <cellStyle name="Normal 5 7 7" xfId="39382" xr:uid="{00000000-0005-0000-0000-000092A60000}"/>
    <cellStyle name="Normal 5 7 7 2" xfId="39383" xr:uid="{00000000-0005-0000-0000-000093A60000}"/>
    <cellStyle name="Normal 5 7 7 2 2" xfId="39384" xr:uid="{00000000-0005-0000-0000-000094A60000}"/>
    <cellStyle name="Normal 5 7 7 3" xfId="39385" xr:uid="{00000000-0005-0000-0000-000095A60000}"/>
    <cellStyle name="Normal 5 7 7 4" xfId="39386" xr:uid="{00000000-0005-0000-0000-000096A60000}"/>
    <cellStyle name="Normal 5 7 8" xfId="39387" xr:uid="{00000000-0005-0000-0000-000097A60000}"/>
    <cellStyle name="Normal 5 7 8 2" xfId="39388" xr:uid="{00000000-0005-0000-0000-000098A60000}"/>
    <cellStyle name="Normal 5 7 8 2 2" xfId="39389" xr:uid="{00000000-0005-0000-0000-000099A60000}"/>
    <cellStyle name="Normal 5 7 8 3" xfId="39390" xr:uid="{00000000-0005-0000-0000-00009AA60000}"/>
    <cellStyle name="Normal 5 7 8 4" xfId="39391" xr:uid="{00000000-0005-0000-0000-00009BA60000}"/>
    <cellStyle name="Normal 5 7 9" xfId="39392" xr:uid="{00000000-0005-0000-0000-00009CA60000}"/>
    <cellStyle name="Normal 5 7 9 2" xfId="39393" xr:uid="{00000000-0005-0000-0000-00009DA60000}"/>
    <cellStyle name="Normal 5 7 9 2 2" xfId="39394" xr:uid="{00000000-0005-0000-0000-00009EA60000}"/>
    <cellStyle name="Normal 5 7 9 3" xfId="39395" xr:uid="{00000000-0005-0000-0000-00009FA60000}"/>
    <cellStyle name="Normal 5 8" xfId="39396" xr:uid="{00000000-0005-0000-0000-0000A0A60000}"/>
    <cellStyle name="Normal 5 8 10" xfId="39397" xr:uid="{00000000-0005-0000-0000-0000A1A60000}"/>
    <cellStyle name="Normal 5 8 11" xfId="39398" xr:uid="{00000000-0005-0000-0000-0000A2A60000}"/>
    <cellStyle name="Normal 5 8 2" xfId="39399" xr:uid="{00000000-0005-0000-0000-0000A3A60000}"/>
    <cellStyle name="Normal 5 8 2 2" xfId="39400" xr:uid="{00000000-0005-0000-0000-0000A4A60000}"/>
    <cellStyle name="Normal 5 8 2 2 2" xfId="39401" xr:uid="{00000000-0005-0000-0000-0000A5A60000}"/>
    <cellStyle name="Normal 5 8 2 2 2 2" xfId="39402" xr:uid="{00000000-0005-0000-0000-0000A6A60000}"/>
    <cellStyle name="Normal 5 8 2 2 2 2 2" xfId="39403" xr:uid="{00000000-0005-0000-0000-0000A7A60000}"/>
    <cellStyle name="Normal 5 8 2 2 2 3" xfId="39404" xr:uid="{00000000-0005-0000-0000-0000A8A60000}"/>
    <cellStyle name="Normal 5 8 2 2 2 4" xfId="39405" xr:uid="{00000000-0005-0000-0000-0000A9A60000}"/>
    <cellStyle name="Normal 5 8 2 2 3" xfId="39406" xr:uid="{00000000-0005-0000-0000-0000AAA60000}"/>
    <cellStyle name="Normal 5 8 2 2 3 2" xfId="39407" xr:uid="{00000000-0005-0000-0000-0000ABA60000}"/>
    <cellStyle name="Normal 5 8 2 2 3 2 2" xfId="39408" xr:uid="{00000000-0005-0000-0000-0000ACA60000}"/>
    <cellStyle name="Normal 5 8 2 2 3 3" xfId="39409" xr:uid="{00000000-0005-0000-0000-0000ADA60000}"/>
    <cellStyle name="Normal 5 8 2 2 3 4" xfId="39410" xr:uid="{00000000-0005-0000-0000-0000AEA60000}"/>
    <cellStyle name="Normal 5 8 2 2 4" xfId="39411" xr:uid="{00000000-0005-0000-0000-0000AFA60000}"/>
    <cellStyle name="Normal 5 8 2 2 4 2" xfId="39412" xr:uid="{00000000-0005-0000-0000-0000B0A60000}"/>
    <cellStyle name="Normal 5 8 2 2 4 2 2" xfId="39413" xr:uid="{00000000-0005-0000-0000-0000B1A60000}"/>
    <cellStyle name="Normal 5 8 2 2 4 3" xfId="39414" xr:uid="{00000000-0005-0000-0000-0000B2A60000}"/>
    <cellStyle name="Normal 5 8 2 2 4 4" xfId="39415" xr:uid="{00000000-0005-0000-0000-0000B3A60000}"/>
    <cellStyle name="Normal 5 8 2 2 5" xfId="39416" xr:uid="{00000000-0005-0000-0000-0000B4A60000}"/>
    <cellStyle name="Normal 5 8 2 2 5 2" xfId="39417" xr:uid="{00000000-0005-0000-0000-0000B5A60000}"/>
    <cellStyle name="Normal 5 8 2 2 5 3" xfId="39418" xr:uid="{00000000-0005-0000-0000-0000B6A60000}"/>
    <cellStyle name="Normal 5 8 2 2 6" xfId="39419" xr:uid="{00000000-0005-0000-0000-0000B7A60000}"/>
    <cellStyle name="Normal 5 8 2 2 7" xfId="39420" xr:uid="{00000000-0005-0000-0000-0000B8A60000}"/>
    <cellStyle name="Normal 5 8 2 2 8" xfId="39421" xr:uid="{00000000-0005-0000-0000-0000B9A60000}"/>
    <cellStyle name="Normal 5 8 2 3" xfId="39422" xr:uid="{00000000-0005-0000-0000-0000BAA60000}"/>
    <cellStyle name="Normal 5 8 2 3 2" xfId="39423" xr:uid="{00000000-0005-0000-0000-0000BBA60000}"/>
    <cellStyle name="Normal 5 8 2 3 2 2" xfId="39424" xr:uid="{00000000-0005-0000-0000-0000BCA60000}"/>
    <cellStyle name="Normal 5 8 2 3 3" xfId="39425" xr:uid="{00000000-0005-0000-0000-0000BDA60000}"/>
    <cellStyle name="Normal 5 8 2 3 4" xfId="39426" xr:uid="{00000000-0005-0000-0000-0000BEA60000}"/>
    <cellStyle name="Normal 5 8 2 4" xfId="39427" xr:uid="{00000000-0005-0000-0000-0000BFA60000}"/>
    <cellStyle name="Normal 5 8 2 4 2" xfId="39428" xr:uid="{00000000-0005-0000-0000-0000C0A60000}"/>
    <cellStyle name="Normal 5 8 2 4 2 2" xfId="39429" xr:uid="{00000000-0005-0000-0000-0000C1A60000}"/>
    <cellStyle name="Normal 5 8 2 4 3" xfId="39430" xr:uid="{00000000-0005-0000-0000-0000C2A60000}"/>
    <cellStyle name="Normal 5 8 2 4 4" xfId="39431" xr:uid="{00000000-0005-0000-0000-0000C3A60000}"/>
    <cellStyle name="Normal 5 8 2 5" xfId="39432" xr:uid="{00000000-0005-0000-0000-0000C4A60000}"/>
    <cellStyle name="Normal 5 8 2 5 2" xfId="39433" xr:uid="{00000000-0005-0000-0000-0000C5A60000}"/>
    <cellStyle name="Normal 5 8 2 5 2 2" xfId="39434" xr:uid="{00000000-0005-0000-0000-0000C6A60000}"/>
    <cellStyle name="Normal 5 8 2 5 3" xfId="39435" xr:uid="{00000000-0005-0000-0000-0000C7A60000}"/>
    <cellStyle name="Normal 5 8 2 5 4" xfId="39436" xr:uid="{00000000-0005-0000-0000-0000C8A60000}"/>
    <cellStyle name="Normal 5 8 2 6" xfId="39437" xr:uid="{00000000-0005-0000-0000-0000C9A60000}"/>
    <cellStyle name="Normal 5 8 2 6 2" xfId="39438" xr:uid="{00000000-0005-0000-0000-0000CAA60000}"/>
    <cellStyle name="Normal 5 8 2 6 2 2" xfId="39439" xr:uid="{00000000-0005-0000-0000-0000CBA60000}"/>
    <cellStyle name="Normal 5 8 2 6 3" xfId="39440" xr:uid="{00000000-0005-0000-0000-0000CCA60000}"/>
    <cellStyle name="Normal 5 8 2 7" xfId="39441" xr:uid="{00000000-0005-0000-0000-0000CDA60000}"/>
    <cellStyle name="Normal 5 8 2 7 2" xfId="39442" xr:uid="{00000000-0005-0000-0000-0000CEA60000}"/>
    <cellStyle name="Normal 5 8 2 8" xfId="39443" xr:uid="{00000000-0005-0000-0000-0000CFA60000}"/>
    <cellStyle name="Normal 5 8 2 9" xfId="39444" xr:uid="{00000000-0005-0000-0000-0000D0A60000}"/>
    <cellStyle name="Normal 5 8 3" xfId="39445" xr:uid="{00000000-0005-0000-0000-0000D1A60000}"/>
    <cellStyle name="Normal 5 8 3 2" xfId="39446" xr:uid="{00000000-0005-0000-0000-0000D2A60000}"/>
    <cellStyle name="Normal 5 8 3 2 2" xfId="39447" xr:uid="{00000000-0005-0000-0000-0000D3A60000}"/>
    <cellStyle name="Normal 5 8 3 2 2 2" xfId="39448" xr:uid="{00000000-0005-0000-0000-0000D4A60000}"/>
    <cellStyle name="Normal 5 8 3 2 3" xfId="39449" xr:uid="{00000000-0005-0000-0000-0000D5A60000}"/>
    <cellStyle name="Normal 5 8 3 2 4" xfId="39450" xr:uid="{00000000-0005-0000-0000-0000D6A60000}"/>
    <cellStyle name="Normal 5 8 3 3" xfId="39451" xr:uid="{00000000-0005-0000-0000-0000D7A60000}"/>
    <cellStyle name="Normal 5 8 3 3 2" xfId="39452" xr:uid="{00000000-0005-0000-0000-0000D8A60000}"/>
    <cellStyle name="Normal 5 8 3 3 2 2" xfId="39453" xr:uid="{00000000-0005-0000-0000-0000D9A60000}"/>
    <cellStyle name="Normal 5 8 3 3 3" xfId="39454" xr:uid="{00000000-0005-0000-0000-0000DAA60000}"/>
    <cellStyle name="Normal 5 8 3 3 4" xfId="39455" xr:uid="{00000000-0005-0000-0000-0000DBA60000}"/>
    <cellStyle name="Normal 5 8 3 4" xfId="39456" xr:uid="{00000000-0005-0000-0000-0000DCA60000}"/>
    <cellStyle name="Normal 5 8 3 4 2" xfId="39457" xr:uid="{00000000-0005-0000-0000-0000DDA60000}"/>
    <cellStyle name="Normal 5 8 3 4 2 2" xfId="39458" xr:uid="{00000000-0005-0000-0000-0000DEA60000}"/>
    <cellStyle name="Normal 5 8 3 4 3" xfId="39459" xr:uid="{00000000-0005-0000-0000-0000DFA60000}"/>
    <cellStyle name="Normal 5 8 3 4 4" xfId="39460" xr:uid="{00000000-0005-0000-0000-0000E0A60000}"/>
    <cellStyle name="Normal 5 8 3 5" xfId="39461" xr:uid="{00000000-0005-0000-0000-0000E1A60000}"/>
    <cellStyle name="Normal 5 8 3 5 2" xfId="39462" xr:uid="{00000000-0005-0000-0000-0000E2A60000}"/>
    <cellStyle name="Normal 5 8 3 5 2 2" xfId="39463" xr:uid="{00000000-0005-0000-0000-0000E3A60000}"/>
    <cellStyle name="Normal 5 8 3 5 3" xfId="39464" xr:uid="{00000000-0005-0000-0000-0000E4A60000}"/>
    <cellStyle name="Normal 5 8 3 5 4" xfId="39465" xr:uid="{00000000-0005-0000-0000-0000E5A60000}"/>
    <cellStyle name="Normal 5 8 3 6" xfId="39466" xr:uid="{00000000-0005-0000-0000-0000E6A60000}"/>
    <cellStyle name="Normal 5 8 3 6 2" xfId="39467" xr:uid="{00000000-0005-0000-0000-0000E7A60000}"/>
    <cellStyle name="Normal 5 8 3 6 2 2" xfId="39468" xr:uid="{00000000-0005-0000-0000-0000E8A60000}"/>
    <cellStyle name="Normal 5 8 3 6 3" xfId="39469" xr:uid="{00000000-0005-0000-0000-0000E9A60000}"/>
    <cellStyle name="Normal 5 8 3 7" xfId="39470" xr:uid="{00000000-0005-0000-0000-0000EAA60000}"/>
    <cellStyle name="Normal 5 8 3 7 2" xfId="39471" xr:uid="{00000000-0005-0000-0000-0000EBA60000}"/>
    <cellStyle name="Normal 5 8 3 8" xfId="39472" xr:uid="{00000000-0005-0000-0000-0000ECA60000}"/>
    <cellStyle name="Normal 5 8 3 9" xfId="39473" xr:uid="{00000000-0005-0000-0000-0000EDA60000}"/>
    <cellStyle name="Normal 5 8 4" xfId="39474" xr:uid="{00000000-0005-0000-0000-0000EEA60000}"/>
    <cellStyle name="Normal 5 8 4 2" xfId="39475" xr:uid="{00000000-0005-0000-0000-0000EFA60000}"/>
    <cellStyle name="Normal 5 8 4 2 2" xfId="39476" xr:uid="{00000000-0005-0000-0000-0000F0A60000}"/>
    <cellStyle name="Normal 5 8 4 2 2 2" xfId="39477" xr:uid="{00000000-0005-0000-0000-0000F1A60000}"/>
    <cellStyle name="Normal 5 8 4 2 3" xfId="39478" xr:uid="{00000000-0005-0000-0000-0000F2A60000}"/>
    <cellStyle name="Normal 5 8 4 2 4" xfId="39479" xr:uid="{00000000-0005-0000-0000-0000F3A60000}"/>
    <cellStyle name="Normal 5 8 4 3" xfId="39480" xr:uid="{00000000-0005-0000-0000-0000F4A60000}"/>
    <cellStyle name="Normal 5 8 4 3 2" xfId="39481" xr:uid="{00000000-0005-0000-0000-0000F5A60000}"/>
    <cellStyle name="Normal 5 8 4 3 2 2" xfId="39482" xr:uid="{00000000-0005-0000-0000-0000F6A60000}"/>
    <cellStyle name="Normal 5 8 4 3 3" xfId="39483" xr:uid="{00000000-0005-0000-0000-0000F7A60000}"/>
    <cellStyle name="Normal 5 8 4 3 4" xfId="39484" xr:uid="{00000000-0005-0000-0000-0000F8A60000}"/>
    <cellStyle name="Normal 5 8 4 4" xfId="39485" xr:uid="{00000000-0005-0000-0000-0000F9A60000}"/>
    <cellStyle name="Normal 5 8 4 4 2" xfId="39486" xr:uid="{00000000-0005-0000-0000-0000FAA60000}"/>
    <cellStyle name="Normal 5 8 4 4 2 2" xfId="39487" xr:uid="{00000000-0005-0000-0000-0000FBA60000}"/>
    <cellStyle name="Normal 5 8 4 4 3" xfId="39488" xr:uid="{00000000-0005-0000-0000-0000FCA60000}"/>
    <cellStyle name="Normal 5 8 4 4 4" xfId="39489" xr:uid="{00000000-0005-0000-0000-0000FDA60000}"/>
    <cellStyle name="Normal 5 8 4 5" xfId="39490" xr:uid="{00000000-0005-0000-0000-0000FEA60000}"/>
    <cellStyle name="Normal 5 8 4 5 2" xfId="39491" xr:uid="{00000000-0005-0000-0000-0000FFA60000}"/>
    <cellStyle name="Normal 5 8 4 5 3" xfId="39492" xr:uid="{00000000-0005-0000-0000-000000A70000}"/>
    <cellStyle name="Normal 5 8 4 6" xfId="39493" xr:uid="{00000000-0005-0000-0000-000001A70000}"/>
    <cellStyle name="Normal 5 8 4 7" xfId="39494" xr:uid="{00000000-0005-0000-0000-000002A70000}"/>
    <cellStyle name="Normal 5 8 4 8" xfId="39495" xr:uid="{00000000-0005-0000-0000-000003A70000}"/>
    <cellStyle name="Normal 5 8 5" xfId="39496" xr:uid="{00000000-0005-0000-0000-000004A70000}"/>
    <cellStyle name="Normal 5 8 5 2" xfId="39497" xr:uid="{00000000-0005-0000-0000-000005A70000}"/>
    <cellStyle name="Normal 5 8 5 2 2" xfId="39498" xr:uid="{00000000-0005-0000-0000-000006A70000}"/>
    <cellStyle name="Normal 5 8 5 3" xfId="39499" xr:uid="{00000000-0005-0000-0000-000007A70000}"/>
    <cellStyle name="Normal 5 8 5 4" xfId="39500" xr:uid="{00000000-0005-0000-0000-000008A70000}"/>
    <cellStyle name="Normal 5 8 6" xfId="39501" xr:uid="{00000000-0005-0000-0000-000009A70000}"/>
    <cellStyle name="Normal 5 8 6 2" xfId="39502" xr:uid="{00000000-0005-0000-0000-00000AA70000}"/>
    <cellStyle name="Normal 5 8 6 2 2" xfId="39503" xr:uid="{00000000-0005-0000-0000-00000BA70000}"/>
    <cellStyle name="Normal 5 8 6 3" xfId="39504" xr:uid="{00000000-0005-0000-0000-00000CA70000}"/>
    <cellStyle name="Normal 5 8 6 4" xfId="39505" xr:uid="{00000000-0005-0000-0000-00000DA70000}"/>
    <cellStyle name="Normal 5 8 7" xfId="39506" xr:uid="{00000000-0005-0000-0000-00000EA70000}"/>
    <cellStyle name="Normal 5 8 7 2" xfId="39507" xr:uid="{00000000-0005-0000-0000-00000FA70000}"/>
    <cellStyle name="Normal 5 8 7 2 2" xfId="39508" xr:uid="{00000000-0005-0000-0000-000010A70000}"/>
    <cellStyle name="Normal 5 8 7 3" xfId="39509" xr:uid="{00000000-0005-0000-0000-000011A70000}"/>
    <cellStyle name="Normal 5 8 7 4" xfId="39510" xr:uid="{00000000-0005-0000-0000-000012A70000}"/>
    <cellStyle name="Normal 5 8 8" xfId="39511" xr:uid="{00000000-0005-0000-0000-000013A70000}"/>
    <cellStyle name="Normal 5 8 8 2" xfId="39512" xr:uid="{00000000-0005-0000-0000-000014A70000}"/>
    <cellStyle name="Normal 5 8 8 2 2" xfId="39513" xr:uid="{00000000-0005-0000-0000-000015A70000}"/>
    <cellStyle name="Normal 5 8 8 3" xfId="39514" xr:uid="{00000000-0005-0000-0000-000016A70000}"/>
    <cellStyle name="Normal 5 8 9" xfId="39515" xr:uid="{00000000-0005-0000-0000-000017A70000}"/>
    <cellStyle name="Normal 5 8 9 2" xfId="39516" xr:uid="{00000000-0005-0000-0000-000018A70000}"/>
    <cellStyle name="Normal 5 9" xfId="39517" xr:uid="{00000000-0005-0000-0000-000019A70000}"/>
    <cellStyle name="Normal 5 9 2" xfId="39518" xr:uid="{00000000-0005-0000-0000-00001AA70000}"/>
    <cellStyle name="Normal 5 9 2 2" xfId="39519" xr:uid="{00000000-0005-0000-0000-00001BA70000}"/>
    <cellStyle name="Normal 5 9 2 2 2" xfId="39520" xr:uid="{00000000-0005-0000-0000-00001CA70000}"/>
    <cellStyle name="Normal 5 9 2 2 2 2" xfId="39521" xr:uid="{00000000-0005-0000-0000-00001DA70000}"/>
    <cellStyle name="Normal 5 9 2 2 3" xfId="39522" xr:uid="{00000000-0005-0000-0000-00001EA70000}"/>
    <cellStyle name="Normal 5 9 2 2 4" xfId="39523" xr:uid="{00000000-0005-0000-0000-00001FA70000}"/>
    <cellStyle name="Normal 5 9 2 3" xfId="39524" xr:uid="{00000000-0005-0000-0000-000020A70000}"/>
    <cellStyle name="Normal 5 9 2 3 2" xfId="39525" xr:uid="{00000000-0005-0000-0000-000021A70000}"/>
    <cellStyle name="Normal 5 9 2 3 2 2" xfId="39526" xr:uid="{00000000-0005-0000-0000-000022A70000}"/>
    <cellStyle name="Normal 5 9 2 3 3" xfId="39527" xr:uid="{00000000-0005-0000-0000-000023A70000}"/>
    <cellStyle name="Normal 5 9 2 3 4" xfId="39528" xr:uid="{00000000-0005-0000-0000-000024A70000}"/>
    <cellStyle name="Normal 5 9 2 4" xfId="39529" xr:uid="{00000000-0005-0000-0000-000025A70000}"/>
    <cellStyle name="Normal 5 9 2 4 2" xfId="39530" xr:uid="{00000000-0005-0000-0000-000026A70000}"/>
    <cellStyle name="Normal 5 9 2 4 2 2" xfId="39531" xr:uid="{00000000-0005-0000-0000-000027A70000}"/>
    <cellStyle name="Normal 5 9 2 4 3" xfId="39532" xr:uid="{00000000-0005-0000-0000-000028A70000}"/>
    <cellStyle name="Normal 5 9 2 4 4" xfId="39533" xr:uid="{00000000-0005-0000-0000-000029A70000}"/>
    <cellStyle name="Normal 5 9 2 5" xfId="39534" xr:uid="{00000000-0005-0000-0000-00002AA70000}"/>
    <cellStyle name="Normal 5 9 2 5 2" xfId="39535" xr:uid="{00000000-0005-0000-0000-00002BA70000}"/>
    <cellStyle name="Normal 5 9 2 5 3" xfId="39536" xr:uid="{00000000-0005-0000-0000-00002CA70000}"/>
    <cellStyle name="Normal 5 9 2 6" xfId="39537" xr:uid="{00000000-0005-0000-0000-00002DA70000}"/>
    <cellStyle name="Normal 5 9 2 7" xfId="39538" xr:uid="{00000000-0005-0000-0000-00002EA70000}"/>
    <cellStyle name="Normal 5 9 2 8" xfId="39539" xr:uid="{00000000-0005-0000-0000-00002FA70000}"/>
    <cellStyle name="Normal 5 9 3" xfId="39540" xr:uid="{00000000-0005-0000-0000-000030A70000}"/>
    <cellStyle name="Normal 5 9 3 2" xfId="39541" xr:uid="{00000000-0005-0000-0000-000031A70000}"/>
    <cellStyle name="Normal 5 9 3 2 2" xfId="39542" xr:uid="{00000000-0005-0000-0000-000032A70000}"/>
    <cellStyle name="Normal 5 9 3 3" xfId="39543" xr:uid="{00000000-0005-0000-0000-000033A70000}"/>
    <cellStyle name="Normal 5 9 3 4" xfId="39544" xr:uid="{00000000-0005-0000-0000-000034A70000}"/>
    <cellStyle name="Normal 5 9 4" xfId="39545" xr:uid="{00000000-0005-0000-0000-000035A70000}"/>
    <cellStyle name="Normal 5 9 4 2" xfId="39546" xr:uid="{00000000-0005-0000-0000-000036A70000}"/>
    <cellStyle name="Normal 5 9 4 2 2" xfId="39547" xr:uid="{00000000-0005-0000-0000-000037A70000}"/>
    <cellStyle name="Normal 5 9 4 3" xfId="39548" xr:uid="{00000000-0005-0000-0000-000038A70000}"/>
    <cellStyle name="Normal 5 9 4 4" xfId="39549" xr:uid="{00000000-0005-0000-0000-000039A70000}"/>
    <cellStyle name="Normal 5 9 5" xfId="39550" xr:uid="{00000000-0005-0000-0000-00003AA70000}"/>
    <cellStyle name="Normal 5 9 5 2" xfId="39551" xr:uid="{00000000-0005-0000-0000-00003BA70000}"/>
    <cellStyle name="Normal 5 9 5 2 2" xfId="39552" xr:uid="{00000000-0005-0000-0000-00003CA70000}"/>
    <cellStyle name="Normal 5 9 5 3" xfId="39553" xr:uid="{00000000-0005-0000-0000-00003DA70000}"/>
    <cellStyle name="Normal 5 9 5 4" xfId="39554" xr:uid="{00000000-0005-0000-0000-00003EA70000}"/>
    <cellStyle name="Normal 5 9 6" xfId="39555" xr:uid="{00000000-0005-0000-0000-00003FA70000}"/>
    <cellStyle name="Normal 5 9 6 2" xfId="39556" xr:uid="{00000000-0005-0000-0000-000040A70000}"/>
    <cellStyle name="Normal 5 9 6 2 2" xfId="39557" xr:uid="{00000000-0005-0000-0000-000041A70000}"/>
    <cellStyle name="Normal 5 9 6 3" xfId="39558" xr:uid="{00000000-0005-0000-0000-000042A70000}"/>
    <cellStyle name="Normal 5 9 7" xfId="39559" xr:uid="{00000000-0005-0000-0000-000043A70000}"/>
    <cellStyle name="Normal 5 9 7 2" xfId="39560" xr:uid="{00000000-0005-0000-0000-000044A70000}"/>
    <cellStyle name="Normal 5 9 8" xfId="39561" xr:uid="{00000000-0005-0000-0000-000045A70000}"/>
    <cellStyle name="Normal 5 9 9" xfId="39562" xr:uid="{00000000-0005-0000-0000-000046A70000}"/>
    <cellStyle name="Normal 50" xfId="39563" xr:uid="{00000000-0005-0000-0000-000047A70000}"/>
    <cellStyle name="Normal 50 2" xfId="39564" xr:uid="{00000000-0005-0000-0000-000048A70000}"/>
    <cellStyle name="Normal 50 2 2" xfId="39565" xr:uid="{00000000-0005-0000-0000-000049A70000}"/>
    <cellStyle name="Normal 50 2 2 2" xfId="39566" xr:uid="{00000000-0005-0000-0000-00004AA70000}"/>
    <cellStyle name="Normal 50 2 2 3" xfId="39567" xr:uid="{00000000-0005-0000-0000-00004BA70000}"/>
    <cellStyle name="Normal 50 2 3" xfId="39568" xr:uid="{00000000-0005-0000-0000-00004CA70000}"/>
    <cellStyle name="Normal 50 2 3 2" xfId="39569" xr:uid="{00000000-0005-0000-0000-00004DA70000}"/>
    <cellStyle name="Normal 50 2 4" xfId="39570" xr:uid="{00000000-0005-0000-0000-00004EA70000}"/>
    <cellStyle name="Normal 50 2 5" xfId="39571" xr:uid="{00000000-0005-0000-0000-00004FA70000}"/>
    <cellStyle name="Normal 50 3" xfId="39572" xr:uid="{00000000-0005-0000-0000-000050A70000}"/>
    <cellStyle name="Normal 50 3 2" xfId="39573" xr:uid="{00000000-0005-0000-0000-000051A70000}"/>
    <cellStyle name="Normal 50 3 2 2" xfId="39574" xr:uid="{00000000-0005-0000-0000-000052A70000}"/>
    <cellStyle name="Normal 50 3 2 3" xfId="39575" xr:uid="{00000000-0005-0000-0000-000053A70000}"/>
    <cellStyle name="Normal 50 3 3" xfId="39576" xr:uid="{00000000-0005-0000-0000-000054A70000}"/>
    <cellStyle name="Normal 50 3 3 2" xfId="39577" xr:uid="{00000000-0005-0000-0000-000055A70000}"/>
    <cellStyle name="Normal 50 3 4" xfId="39578" xr:uid="{00000000-0005-0000-0000-000056A70000}"/>
    <cellStyle name="Normal 50 4" xfId="39579" xr:uid="{00000000-0005-0000-0000-000057A70000}"/>
    <cellStyle name="Normal 50 5" xfId="39580" xr:uid="{00000000-0005-0000-0000-000058A70000}"/>
    <cellStyle name="Normal 50 6" xfId="39581" xr:uid="{00000000-0005-0000-0000-000059A70000}"/>
    <cellStyle name="Normal 50 6 2" xfId="39582" xr:uid="{00000000-0005-0000-0000-00005AA70000}"/>
    <cellStyle name="Normal 51" xfId="39583" xr:uid="{00000000-0005-0000-0000-00005BA70000}"/>
    <cellStyle name="Normal 51 2" xfId="39584" xr:uid="{00000000-0005-0000-0000-00005CA70000}"/>
    <cellStyle name="Normal 51 2 2" xfId="39585" xr:uid="{00000000-0005-0000-0000-00005DA70000}"/>
    <cellStyle name="Normal 51 2 2 2" xfId="39586" xr:uid="{00000000-0005-0000-0000-00005EA70000}"/>
    <cellStyle name="Normal 51 2 2 3" xfId="39587" xr:uid="{00000000-0005-0000-0000-00005FA70000}"/>
    <cellStyle name="Normal 51 2 3" xfId="39588" xr:uid="{00000000-0005-0000-0000-000060A70000}"/>
    <cellStyle name="Normal 51 2 3 2" xfId="39589" xr:uid="{00000000-0005-0000-0000-000061A70000}"/>
    <cellStyle name="Normal 51 2 4" xfId="39590" xr:uid="{00000000-0005-0000-0000-000062A70000}"/>
    <cellStyle name="Normal 51 2 5" xfId="39591" xr:uid="{00000000-0005-0000-0000-000063A70000}"/>
    <cellStyle name="Normal 51 3" xfId="39592" xr:uid="{00000000-0005-0000-0000-000064A70000}"/>
    <cellStyle name="Normal 51 3 2" xfId="39593" xr:uid="{00000000-0005-0000-0000-000065A70000}"/>
    <cellStyle name="Normal 51 3 2 2" xfId="39594" xr:uid="{00000000-0005-0000-0000-000066A70000}"/>
    <cellStyle name="Normal 51 3 2 3" xfId="39595" xr:uid="{00000000-0005-0000-0000-000067A70000}"/>
    <cellStyle name="Normal 51 3 3" xfId="39596" xr:uid="{00000000-0005-0000-0000-000068A70000}"/>
    <cellStyle name="Normal 51 3 3 2" xfId="39597" xr:uid="{00000000-0005-0000-0000-000069A70000}"/>
    <cellStyle name="Normal 51 3 4" xfId="39598" xr:uid="{00000000-0005-0000-0000-00006AA70000}"/>
    <cellStyle name="Normal 51 4" xfId="39599" xr:uid="{00000000-0005-0000-0000-00006BA70000}"/>
    <cellStyle name="Normal 51 5" xfId="39600" xr:uid="{00000000-0005-0000-0000-00006CA70000}"/>
    <cellStyle name="Normal 51 6" xfId="39601" xr:uid="{00000000-0005-0000-0000-00006DA70000}"/>
    <cellStyle name="Normal 51 6 2" xfId="39602" xr:uid="{00000000-0005-0000-0000-00006EA70000}"/>
    <cellStyle name="Normal 51 7" xfId="51796" xr:uid="{00000000-0005-0000-0000-00006FA70000}"/>
    <cellStyle name="Normal 52" xfId="39603" xr:uid="{00000000-0005-0000-0000-000070A70000}"/>
    <cellStyle name="Normal 52 2" xfId="39604" xr:uid="{00000000-0005-0000-0000-000071A70000}"/>
    <cellStyle name="Normal 52 2 2" xfId="39605" xr:uid="{00000000-0005-0000-0000-000072A70000}"/>
    <cellStyle name="Normal 52 2 2 2" xfId="39606" xr:uid="{00000000-0005-0000-0000-000073A70000}"/>
    <cellStyle name="Normal 52 2 2 3" xfId="39607" xr:uid="{00000000-0005-0000-0000-000074A70000}"/>
    <cellStyle name="Normal 52 2 3" xfId="39608" xr:uid="{00000000-0005-0000-0000-000075A70000}"/>
    <cellStyle name="Normal 52 2 3 2" xfId="39609" xr:uid="{00000000-0005-0000-0000-000076A70000}"/>
    <cellStyle name="Normal 52 2 4" xfId="39610" xr:uid="{00000000-0005-0000-0000-000077A70000}"/>
    <cellStyle name="Normal 52 2 5" xfId="39611" xr:uid="{00000000-0005-0000-0000-000078A70000}"/>
    <cellStyle name="Normal 52 3" xfId="39612" xr:uid="{00000000-0005-0000-0000-000079A70000}"/>
    <cellStyle name="Normal 52 4" xfId="39613" xr:uid="{00000000-0005-0000-0000-00007AA70000}"/>
    <cellStyle name="Normal 52 4 2" xfId="39614" xr:uid="{00000000-0005-0000-0000-00007BA70000}"/>
    <cellStyle name="Normal 52 4 2 2" xfId="39615" xr:uid="{00000000-0005-0000-0000-00007CA70000}"/>
    <cellStyle name="Normal 52 4 3" xfId="39616" xr:uid="{00000000-0005-0000-0000-00007DA70000}"/>
    <cellStyle name="Normal 52 4 4" xfId="39617" xr:uid="{00000000-0005-0000-0000-00007EA70000}"/>
    <cellStyle name="Normal 52 5" xfId="39618" xr:uid="{00000000-0005-0000-0000-00007FA70000}"/>
    <cellStyle name="Normal 52 6" xfId="39619" xr:uid="{00000000-0005-0000-0000-000080A70000}"/>
    <cellStyle name="Normal 52 6 2" xfId="39620" xr:uid="{00000000-0005-0000-0000-000081A70000}"/>
    <cellStyle name="Normal 52 6 3" xfId="39621" xr:uid="{00000000-0005-0000-0000-000082A70000}"/>
    <cellStyle name="Normal 52 7" xfId="39622" xr:uid="{00000000-0005-0000-0000-000083A70000}"/>
    <cellStyle name="Normal 53" xfId="39623" xr:uid="{00000000-0005-0000-0000-000084A70000}"/>
    <cellStyle name="Normal 53 10" xfId="39624" xr:uid="{00000000-0005-0000-0000-000085A70000}"/>
    <cellStyle name="Normal 53 10 2" xfId="39625" xr:uid="{00000000-0005-0000-0000-000086A70000}"/>
    <cellStyle name="Normal 53 10 2 2" xfId="39626" xr:uid="{00000000-0005-0000-0000-000087A70000}"/>
    <cellStyle name="Normal 53 10 3" xfId="39627" xr:uid="{00000000-0005-0000-0000-000088A70000}"/>
    <cellStyle name="Normal 53 10 4" xfId="39628" xr:uid="{00000000-0005-0000-0000-000089A70000}"/>
    <cellStyle name="Normal 53 11" xfId="39629" xr:uid="{00000000-0005-0000-0000-00008AA70000}"/>
    <cellStyle name="Normal 53 11 2" xfId="39630" xr:uid="{00000000-0005-0000-0000-00008BA70000}"/>
    <cellStyle name="Normal 53 11 2 2" xfId="39631" xr:uid="{00000000-0005-0000-0000-00008CA70000}"/>
    <cellStyle name="Normal 53 11 3" xfId="39632" xr:uid="{00000000-0005-0000-0000-00008DA70000}"/>
    <cellStyle name="Normal 53 11 4" xfId="39633" xr:uid="{00000000-0005-0000-0000-00008EA70000}"/>
    <cellStyle name="Normal 53 12" xfId="39634" xr:uid="{00000000-0005-0000-0000-00008FA70000}"/>
    <cellStyle name="Normal 53 12 2" xfId="39635" xr:uid="{00000000-0005-0000-0000-000090A70000}"/>
    <cellStyle name="Normal 53 12 2 2" xfId="39636" xr:uid="{00000000-0005-0000-0000-000091A70000}"/>
    <cellStyle name="Normal 53 12 3" xfId="39637" xr:uid="{00000000-0005-0000-0000-000092A70000}"/>
    <cellStyle name="Normal 53 12 4" xfId="39638" xr:uid="{00000000-0005-0000-0000-000093A70000}"/>
    <cellStyle name="Normal 53 13" xfId="39639" xr:uid="{00000000-0005-0000-0000-000094A70000}"/>
    <cellStyle name="Normal 53 13 2" xfId="39640" xr:uid="{00000000-0005-0000-0000-000095A70000}"/>
    <cellStyle name="Normal 53 13 2 2" xfId="39641" xr:uid="{00000000-0005-0000-0000-000096A70000}"/>
    <cellStyle name="Normal 53 13 3" xfId="39642" xr:uid="{00000000-0005-0000-0000-000097A70000}"/>
    <cellStyle name="Normal 53 14" xfId="39643" xr:uid="{00000000-0005-0000-0000-000098A70000}"/>
    <cellStyle name="Normal 53 14 2" xfId="39644" xr:uid="{00000000-0005-0000-0000-000099A70000}"/>
    <cellStyle name="Normal 53 15" xfId="39645" xr:uid="{00000000-0005-0000-0000-00009AA70000}"/>
    <cellStyle name="Normal 53 16" xfId="39646" xr:uid="{00000000-0005-0000-0000-00009BA70000}"/>
    <cellStyle name="Normal 53 2" xfId="39647" xr:uid="{00000000-0005-0000-0000-00009CA70000}"/>
    <cellStyle name="Normal 53 2 10" xfId="39648" xr:uid="{00000000-0005-0000-0000-00009DA70000}"/>
    <cellStyle name="Normal 53 2 10 2" xfId="39649" xr:uid="{00000000-0005-0000-0000-00009EA70000}"/>
    <cellStyle name="Normal 53 2 10 2 2" xfId="39650" xr:uid="{00000000-0005-0000-0000-00009FA70000}"/>
    <cellStyle name="Normal 53 2 10 3" xfId="39651" xr:uid="{00000000-0005-0000-0000-0000A0A70000}"/>
    <cellStyle name="Normal 53 2 10 4" xfId="39652" xr:uid="{00000000-0005-0000-0000-0000A1A70000}"/>
    <cellStyle name="Normal 53 2 11" xfId="39653" xr:uid="{00000000-0005-0000-0000-0000A2A70000}"/>
    <cellStyle name="Normal 53 2 11 2" xfId="39654" xr:uid="{00000000-0005-0000-0000-0000A3A70000}"/>
    <cellStyle name="Normal 53 2 11 3" xfId="39655" xr:uid="{00000000-0005-0000-0000-0000A4A70000}"/>
    <cellStyle name="Normal 53 2 12" xfId="39656" xr:uid="{00000000-0005-0000-0000-0000A5A70000}"/>
    <cellStyle name="Normal 53 2 13" xfId="39657" xr:uid="{00000000-0005-0000-0000-0000A6A70000}"/>
    <cellStyle name="Normal 53 2 14" xfId="39658" xr:uid="{00000000-0005-0000-0000-0000A7A70000}"/>
    <cellStyle name="Normal 53 2 2" xfId="39659" xr:uid="{00000000-0005-0000-0000-0000A8A70000}"/>
    <cellStyle name="Normal 53 2 2 10" xfId="39660" xr:uid="{00000000-0005-0000-0000-0000A9A70000}"/>
    <cellStyle name="Normal 53 2 2 10 2" xfId="39661" xr:uid="{00000000-0005-0000-0000-0000AAA70000}"/>
    <cellStyle name="Normal 53 2 2 11" xfId="39662" xr:uid="{00000000-0005-0000-0000-0000ABA70000}"/>
    <cellStyle name="Normal 53 2 2 12" xfId="39663" xr:uid="{00000000-0005-0000-0000-0000ACA70000}"/>
    <cellStyle name="Normal 53 2 2 2" xfId="39664" xr:uid="{00000000-0005-0000-0000-0000ADA70000}"/>
    <cellStyle name="Normal 53 2 2 2 10" xfId="39665" xr:uid="{00000000-0005-0000-0000-0000AEA70000}"/>
    <cellStyle name="Normal 53 2 2 2 2" xfId="39666" xr:uid="{00000000-0005-0000-0000-0000AFA70000}"/>
    <cellStyle name="Normal 53 2 2 2 2 2" xfId="39667" xr:uid="{00000000-0005-0000-0000-0000B0A70000}"/>
    <cellStyle name="Normal 53 2 2 2 2 2 2" xfId="39668" xr:uid="{00000000-0005-0000-0000-0000B1A70000}"/>
    <cellStyle name="Normal 53 2 2 2 2 2 2 2" xfId="39669" xr:uid="{00000000-0005-0000-0000-0000B2A70000}"/>
    <cellStyle name="Normal 53 2 2 2 2 2 3" xfId="39670" xr:uid="{00000000-0005-0000-0000-0000B3A70000}"/>
    <cellStyle name="Normal 53 2 2 2 2 2 4" xfId="39671" xr:uid="{00000000-0005-0000-0000-0000B4A70000}"/>
    <cellStyle name="Normal 53 2 2 2 2 3" xfId="39672" xr:uid="{00000000-0005-0000-0000-0000B5A70000}"/>
    <cellStyle name="Normal 53 2 2 2 2 3 2" xfId="39673" xr:uid="{00000000-0005-0000-0000-0000B6A70000}"/>
    <cellStyle name="Normal 53 2 2 2 2 3 2 2" xfId="39674" xr:uid="{00000000-0005-0000-0000-0000B7A70000}"/>
    <cellStyle name="Normal 53 2 2 2 2 3 3" xfId="39675" xr:uid="{00000000-0005-0000-0000-0000B8A70000}"/>
    <cellStyle name="Normal 53 2 2 2 2 3 4" xfId="39676" xr:uid="{00000000-0005-0000-0000-0000B9A70000}"/>
    <cellStyle name="Normal 53 2 2 2 2 4" xfId="39677" xr:uid="{00000000-0005-0000-0000-0000BAA70000}"/>
    <cellStyle name="Normal 53 2 2 2 2 4 2" xfId="39678" xr:uid="{00000000-0005-0000-0000-0000BBA70000}"/>
    <cellStyle name="Normal 53 2 2 2 2 4 2 2" xfId="39679" xr:uid="{00000000-0005-0000-0000-0000BCA70000}"/>
    <cellStyle name="Normal 53 2 2 2 2 4 3" xfId="39680" xr:uid="{00000000-0005-0000-0000-0000BDA70000}"/>
    <cellStyle name="Normal 53 2 2 2 2 4 4" xfId="39681" xr:uid="{00000000-0005-0000-0000-0000BEA70000}"/>
    <cellStyle name="Normal 53 2 2 2 2 5" xfId="39682" xr:uid="{00000000-0005-0000-0000-0000BFA70000}"/>
    <cellStyle name="Normal 53 2 2 2 2 5 2" xfId="39683" xr:uid="{00000000-0005-0000-0000-0000C0A70000}"/>
    <cellStyle name="Normal 53 2 2 2 2 5 2 2" xfId="39684" xr:uid="{00000000-0005-0000-0000-0000C1A70000}"/>
    <cellStyle name="Normal 53 2 2 2 2 5 3" xfId="39685" xr:uid="{00000000-0005-0000-0000-0000C2A70000}"/>
    <cellStyle name="Normal 53 2 2 2 2 5 4" xfId="39686" xr:uid="{00000000-0005-0000-0000-0000C3A70000}"/>
    <cellStyle name="Normal 53 2 2 2 2 6" xfId="39687" xr:uid="{00000000-0005-0000-0000-0000C4A70000}"/>
    <cellStyle name="Normal 53 2 2 2 2 6 2" xfId="39688" xr:uid="{00000000-0005-0000-0000-0000C5A70000}"/>
    <cellStyle name="Normal 53 2 2 2 2 6 2 2" xfId="39689" xr:uid="{00000000-0005-0000-0000-0000C6A70000}"/>
    <cellStyle name="Normal 53 2 2 2 2 6 3" xfId="39690" xr:uid="{00000000-0005-0000-0000-0000C7A70000}"/>
    <cellStyle name="Normal 53 2 2 2 2 7" xfId="39691" xr:uid="{00000000-0005-0000-0000-0000C8A70000}"/>
    <cellStyle name="Normal 53 2 2 2 2 7 2" xfId="39692" xr:uid="{00000000-0005-0000-0000-0000C9A70000}"/>
    <cellStyle name="Normal 53 2 2 2 2 8" xfId="39693" xr:uid="{00000000-0005-0000-0000-0000CAA70000}"/>
    <cellStyle name="Normal 53 2 2 2 2 9" xfId="39694" xr:uid="{00000000-0005-0000-0000-0000CBA70000}"/>
    <cellStyle name="Normal 53 2 2 2 3" xfId="39695" xr:uid="{00000000-0005-0000-0000-0000CCA70000}"/>
    <cellStyle name="Normal 53 2 2 2 3 2" xfId="39696" xr:uid="{00000000-0005-0000-0000-0000CDA70000}"/>
    <cellStyle name="Normal 53 2 2 2 3 2 2" xfId="39697" xr:uid="{00000000-0005-0000-0000-0000CEA70000}"/>
    <cellStyle name="Normal 53 2 2 2 3 2 2 2" xfId="39698" xr:uid="{00000000-0005-0000-0000-0000CFA70000}"/>
    <cellStyle name="Normal 53 2 2 2 3 2 3" xfId="39699" xr:uid="{00000000-0005-0000-0000-0000D0A70000}"/>
    <cellStyle name="Normal 53 2 2 2 3 2 4" xfId="39700" xr:uid="{00000000-0005-0000-0000-0000D1A70000}"/>
    <cellStyle name="Normal 53 2 2 2 3 3" xfId="39701" xr:uid="{00000000-0005-0000-0000-0000D2A70000}"/>
    <cellStyle name="Normal 53 2 2 2 3 3 2" xfId="39702" xr:uid="{00000000-0005-0000-0000-0000D3A70000}"/>
    <cellStyle name="Normal 53 2 2 2 3 3 2 2" xfId="39703" xr:uid="{00000000-0005-0000-0000-0000D4A70000}"/>
    <cellStyle name="Normal 53 2 2 2 3 3 3" xfId="39704" xr:uid="{00000000-0005-0000-0000-0000D5A70000}"/>
    <cellStyle name="Normal 53 2 2 2 3 3 4" xfId="39705" xr:uid="{00000000-0005-0000-0000-0000D6A70000}"/>
    <cellStyle name="Normal 53 2 2 2 3 4" xfId="39706" xr:uid="{00000000-0005-0000-0000-0000D7A70000}"/>
    <cellStyle name="Normal 53 2 2 2 3 4 2" xfId="39707" xr:uid="{00000000-0005-0000-0000-0000D8A70000}"/>
    <cellStyle name="Normal 53 2 2 2 3 4 2 2" xfId="39708" xr:uid="{00000000-0005-0000-0000-0000D9A70000}"/>
    <cellStyle name="Normal 53 2 2 2 3 4 3" xfId="39709" xr:uid="{00000000-0005-0000-0000-0000DAA70000}"/>
    <cellStyle name="Normal 53 2 2 2 3 4 4" xfId="39710" xr:uid="{00000000-0005-0000-0000-0000DBA70000}"/>
    <cellStyle name="Normal 53 2 2 2 3 5" xfId="39711" xr:uid="{00000000-0005-0000-0000-0000DCA70000}"/>
    <cellStyle name="Normal 53 2 2 2 3 5 2" xfId="39712" xr:uid="{00000000-0005-0000-0000-0000DDA70000}"/>
    <cellStyle name="Normal 53 2 2 2 3 5 3" xfId="39713" xr:uid="{00000000-0005-0000-0000-0000DEA70000}"/>
    <cellStyle name="Normal 53 2 2 2 3 6" xfId="39714" xr:uid="{00000000-0005-0000-0000-0000DFA70000}"/>
    <cellStyle name="Normal 53 2 2 2 3 7" xfId="39715" xr:uid="{00000000-0005-0000-0000-0000E0A70000}"/>
    <cellStyle name="Normal 53 2 2 2 3 8" xfId="39716" xr:uid="{00000000-0005-0000-0000-0000E1A70000}"/>
    <cellStyle name="Normal 53 2 2 2 4" xfId="39717" xr:uid="{00000000-0005-0000-0000-0000E2A70000}"/>
    <cellStyle name="Normal 53 2 2 2 4 2" xfId="39718" xr:uid="{00000000-0005-0000-0000-0000E3A70000}"/>
    <cellStyle name="Normal 53 2 2 2 4 2 2" xfId="39719" xr:uid="{00000000-0005-0000-0000-0000E4A70000}"/>
    <cellStyle name="Normal 53 2 2 2 4 3" xfId="39720" xr:uid="{00000000-0005-0000-0000-0000E5A70000}"/>
    <cellStyle name="Normal 53 2 2 2 4 4" xfId="39721" xr:uid="{00000000-0005-0000-0000-0000E6A70000}"/>
    <cellStyle name="Normal 53 2 2 2 5" xfId="39722" xr:uid="{00000000-0005-0000-0000-0000E7A70000}"/>
    <cellStyle name="Normal 53 2 2 2 5 2" xfId="39723" xr:uid="{00000000-0005-0000-0000-0000E8A70000}"/>
    <cellStyle name="Normal 53 2 2 2 5 2 2" xfId="39724" xr:uid="{00000000-0005-0000-0000-0000E9A70000}"/>
    <cellStyle name="Normal 53 2 2 2 5 3" xfId="39725" xr:uid="{00000000-0005-0000-0000-0000EAA70000}"/>
    <cellStyle name="Normal 53 2 2 2 5 4" xfId="39726" xr:uid="{00000000-0005-0000-0000-0000EBA70000}"/>
    <cellStyle name="Normal 53 2 2 2 6" xfId="39727" xr:uid="{00000000-0005-0000-0000-0000ECA70000}"/>
    <cellStyle name="Normal 53 2 2 2 6 2" xfId="39728" xr:uid="{00000000-0005-0000-0000-0000EDA70000}"/>
    <cellStyle name="Normal 53 2 2 2 6 2 2" xfId="39729" xr:uid="{00000000-0005-0000-0000-0000EEA70000}"/>
    <cellStyle name="Normal 53 2 2 2 6 3" xfId="39730" xr:uid="{00000000-0005-0000-0000-0000EFA70000}"/>
    <cellStyle name="Normal 53 2 2 2 6 4" xfId="39731" xr:uid="{00000000-0005-0000-0000-0000F0A70000}"/>
    <cellStyle name="Normal 53 2 2 2 7" xfId="39732" xr:uid="{00000000-0005-0000-0000-0000F1A70000}"/>
    <cellStyle name="Normal 53 2 2 2 7 2" xfId="39733" xr:uid="{00000000-0005-0000-0000-0000F2A70000}"/>
    <cellStyle name="Normal 53 2 2 2 7 2 2" xfId="39734" xr:uid="{00000000-0005-0000-0000-0000F3A70000}"/>
    <cellStyle name="Normal 53 2 2 2 7 3" xfId="39735" xr:uid="{00000000-0005-0000-0000-0000F4A70000}"/>
    <cellStyle name="Normal 53 2 2 2 8" xfId="39736" xr:uid="{00000000-0005-0000-0000-0000F5A70000}"/>
    <cellStyle name="Normal 53 2 2 2 8 2" xfId="39737" xr:uid="{00000000-0005-0000-0000-0000F6A70000}"/>
    <cellStyle name="Normal 53 2 2 2 9" xfId="39738" xr:uid="{00000000-0005-0000-0000-0000F7A70000}"/>
    <cellStyle name="Normal 53 2 2 3" xfId="39739" xr:uid="{00000000-0005-0000-0000-0000F8A70000}"/>
    <cellStyle name="Normal 53 2 2 3 2" xfId="39740" xr:uid="{00000000-0005-0000-0000-0000F9A70000}"/>
    <cellStyle name="Normal 53 2 2 3 2 2" xfId="39741" xr:uid="{00000000-0005-0000-0000-0000FAA70000}"/>
    <cellStyle name="Normal 53 2 2 3 2 2 2" xfId="39742" xr:uid="{00000000-0005-0000-0000-0000FBA70000}"/>
    <cellStyle name="Normal 53 2 2 3 2 2 2 2" xfId="39743" xr:uid="{00000000-0005-0000-0000-0000FCA70000}"/>
    <cellStyle name="Normal 53 2 2 3 2 2 3" xfId="39744" xr:uid="{00000000-0005-0000-0000-0000FDA70000}"/>
    <cellStyle name="Normal 53 2 2 3 2 2 4" xfId="39745" xr:uid="{00000000-0005-0000-0000-0000FEA70000}"/>
    <cellStyle name="Normal 53 2 2 3 2 3" xfId="39746" xr:uid="{00000000-0005-0000-0000-0000FFA70000}"/>
    <cellStyle name="Normal 53 2 2 3 2 3 2" xfId="39747" xr:uid="{00000000-0005-0000-0000-000000A80000}"/>
    <cellStyle name="Normal 53 2 2 3 2 3 2 2" xfId="39748" xr:uid="{00000000-0005-0000-0000-000001A80000}"/>
    <cellStyle name="Normal 53 2 2 3 2 3 3" xfId="39749" xr:uid="{00000000-0005-0000-0000-000002A80000}"/>
    <cellStyle name="Normal 53 2 2 3 2 3 4" xfId="39750" xr:uid="{00000000-0005-0000-0000-000003A80000}"/>
    <cellStyle name="Normal 53 2 2 3 2 4" xfId="39751" xr:uid="{00000000-0005-0000-0000-000004A80000}"/>
    <cellStyle name="Normal 53 2 2 3 2 4 2" xfId="39752" xr:uid="{00000000-0005-0000-0000-000005A80000}"/>
    <cellStyle name="Normal 53 2 2 3 2 4 2 2" xfId="39753" xr:uid="{00000000-0005-0000-0000-000006A80000}"/>
    <cellStyle name="Normal 53 2 2 3 2 4 3" xfId="39754" xr:uid="{00000000-0005-0000-0000-000007A80000}"/>
    <cellStyle name="Normal 53 2 2 3 2 4 4" xfId="39755" xr:uid="{00000000-0005-0000-0000-000008A80000}"/>
    <cellStyle name="Normal 53 2 2 3 2 5" xfId="39756" xr:uid="{00000000-0005-0000-0000-000009A80000}"/>
    <cellStyle name="Normal 53 2 2 3 2 5 2" xfId="39757" xr:uid="{00000000-0005-0000-0000-00000AA80000}"/>
    <cellStyle name="Normal 53 2 2 3 2 5 3" xfId="39758" xr:uid="{00000000-0005-0000-0000-00000BA80000}"/>
    <cellStyle name="Normal 53 2 2 3 2 6" xfId="39759" xr:uid="{00000000-0005-0000-0000-00000CA80000}"/>
    <cellStyle name="Normal 53 2 2 3 2 7" xfId="39760" xr:uid="{00000000-0005-0000-0000-00000DA80000}"/>
    <cellStyle name="Normal 53 2 2 3 2 8" xfId="39761" xr:uid="{00000000-0005-0000-0000-00000EA80000}"/>
    <cellStyle name="Normal 53 2 2 3 3" xfId="39762" xr:uid="{00000000-0005-0000-0000-00000FA80000}"/>
    <cellStyle name="Normal 53 2 2 3 3 2" xfId="39763" xr:uid="{00000000-0005-0000-0000-000010A80000}"/>
    <cellStyle name="Normal 53 2 2 3 3 2 2" xfId="39764" xr:uid="{00000000-0005-0000-0000-000011A80000}"/>
    <cellStyle name="Normal 53 2 2 3 3 3" xfId="39765" xr:uid="{00000000-0005-0000-0000-000012A80000}"/>
    <cellStyle name="Normal 53 2 2 3 3 4" xfId="39766" xr:uid="{00000000-0005-0000-0000-000013A80000}"/>
    <cellStyle name="Normal 53 2 2 3 4" xfId="39767" xr:uid="{00000000-0005-0000-0000-000014A80000}"/>
    <cellStyle name="Normal 53 2 2 3 4 2" xfId="39768" xr:uid="{00000000-0005-0000-0000-000015A80000}"/>
    <cellStyle name="Normal 53 2 2 3 4 2 2" xfId="39769" xr:uid="{00000000-0005-0000-0000-000016A80000}"/>
    <cellStyle name="Normal 53 2 2 3 4 3" xfId="39770" xr:uid="{00000000-0005-0000-0000-000017A80000}"/>
    <cellStyle name="Normal 53 2 2 3 4 4" xfId="39771" xr:uid="{00000000-0005-0000-0000-000018A80000}"/>
    <cellStyle name="Normal 53 2 2 3 5" xfId="39772" xr:uid="{00000000-0005-0000-0000-000019A80000}"/>
    <cellStyle name="Normal 53 2 2 3 5 2" xfId="39773" xr:uid="{00000000-0005-0000-0000-00001AA80000}"/>
    <cellStyle name="Normal 53 2 2 3 5 2 2" xfId="39774" xr:uid="{00000000-0005-0000-0000-00001BA80000}"/>
    <cellStyle name="Normal 53 2 2 3 5 3" xfId="39775" xr:uid="{00000000-0005-0000-0000-00001CA80000}"/>
    <cellStyle name="Normal 53 2 2 3 5 4" xfId="39776" xr:uid="{00000000-0005-0000-0000-00001DA80000}"/>
    <cellStyle name="Normal 53 2 2 3 6" xfId="39777" xr:uid="{00000000-0005-0000-0000-00001EA80000}"/>
    <cellStyle name="Normal 53 2 2 3 6 2" xfId="39778" xr:uid="{00000000-0005-0000-0000-00001FA80000}"/>
    <cellStyle name="Normal 53 2 2 3 6 2 2" xfId="39779" xr:uid="{00000000-0005-0000-0000-000020A80000}"/>
    <cellStyle name="Normal 53 2 2 3 6 3" xfId="39780" xr:uid="{00000000-0005-0000-0000-000021A80000}"/>
    <cellStyle name="Normal 53 2 2 3 7" xfId="39781" xr:uid="{00000000-0005-0000-0000-000022A80000}"/>
    <cellStyle name="Normal 53 2 2 3 7 2" xfId="39782" xr:uid="{00000000-0005-0000-0000-000023A80000}"/>
    <cellStyle name="Normal 53 2 2 3 8" xfId="39783" xr:uid="{00000000-0005-0000-0000-000024A80000}"/>
    <cellStyle name="Normal 53 2 2 3 9" xfId="39784" xr:uid="{00000000-0005-0000-0000-000025A80000}"/>
    <cellStyle name="Normal 53 2 2 4" xfId="39785" xr:uid="{00000000-0005-0000-0000-000026A80000}"/>
    <cellStyle name="Normal 53 2 2 4 2" xfId="39786" xr:uid="{00000000-0005-0000-0000-000027A80000}"/>
    <cellStyle name="Normal 53 2 2 4 2 2" xfId="39787" xr:uid="{00000000-0005-0000-0000-000028A80000}"/>
    <cellStyle name="Normal 53 2 2 4 2 2 2" xfId="39788" xr:uid="{00000000-0005-0000-0000-000029A80000}"/>
    <cellStyle name="Normal 53 2 2 4 2 3" xfId="39789" xr:uid="{00000000-0005-0000-0000-00002AA80000}"/>
    <cellStyle name="Normal 53 2 2 4 2 4" xfId="39790" xr:uid="{00000000-0005-0000-0000-00002BA80000}"/>
    <cellStyle name="Normal 53 2 2 4 3" xfId="39791" xr:uid="{00000000-0005-0000-0000-00002CA80000}"/>
    <cellStyle name="Normal 53 2 2 4 3 2" xfId="39792" xr:uid="{00000000-0005-0000-0000-00002DA80000}"/>
    <cellStyle name="Normal 53 2 2 4 3 2 2" xfId="39793" xr:uid="{00000000-0005-0000-0000-00002EA80000}"/>
    <cellStyle name="Normal 53 2 2 4 3 3" xfId="39794" xr:uid="{00000000-0005-0000-0000-00002FA80000}"/>
    <cellStyle name="Normal 53 2 2 4 3 4" xfId="39795" xr:uid="{00000000-0005-0000-0000-000030A80000}"/>
    <cellStyle name="Normal 53 2 2 4 4" xfId="39796" xr:uid="{00000000-0005-0000-0000-000031A80000}"/>
    <cellStyle name="Normal 53 2 2 4 4 2" xfId="39797" xr:uid="{00000000-0005-0000-0000-000032A80000}"/>
    <cellStyle name="Normal 53 2 2 4 4 2 2" xfId="39798" xr:uid="{00000000-0005-0000-0000-000033A80000}"/>
    <cellStyle name="Normal 53 2 2 4 4 3" xfId="39799" xr:uid="{00000000-0005-0000-0000-000034A80000}"/>
    <cellStyle name="Normal 53 2 2 4 4 4" xfId="39800" xr:uid="{00000000-0005-0000-0000-000035A80000}"/>
    <cellStyle name="Normal 53 2 2 4 5" xfId="39801" xr:uid="{00000000-0005-0000-0000-000036A80000}"/>
    <cellStyle name="Normal 53 2 2 4 5 2" xfId="39802" xr:uid="{00000000-0005-0000-0000-000037A80000}"/>
    <cellStyle name="Normal 53 2 2 4 5 2 2" xfId="39803" xr:uid="{00000000-0005-0000-0000-000038A80000}"/>
    <cellStyle name="Normal 53 2 2 4 5 3" xfId="39804" xr:uid="{00000000-0005-0000-0000-000039A80000}"/>
    <cellStyle name="Normal 53 2 2 4 5 4" xfId="39805" xr:uid="{00000000-0005-0000-0000-00003AA80000}"/>
    <cellStyle name="Normal 53 2 2 4 6" xfId="39806" xr:uid="{00000000-0005-0000-0000-00003BA80000}"/>
    <cellStyle name="Normal 53 2 2 4 6 2" xfId="39807" xr:uid="{00000000-0005-0000-0000-00003CA80000}"/>
    <cellStyle name="Normal 53 2 2 4 6 2 2" xfId="39808" xr:uid="{00000000-0005-0000-0000-00003DA80000}"/>
    <cellStyle name="Normal 53 2 2 4 6 3" xfId="39809" xr:uid="{00000000-0005-0000-0000-00003EA80000}"/>
    <cellStyle name="Normal 53 2 2 4 7" xfId="39810" xr:uid="{00000000-0005-0000-0000-00003FA80000}"/>
    <cellStyle name="Normal 53 2 2 4 7 2" xfId="39811" xr:uid="{00000000-0005-0000-0000-000040A80000}"/>
    <cellStyle name="Normal 53 2 2 4 8" xfId="39812" xr:uid="{00000000-0005-0000-0000-000041A80000}"/>
    <cellStyle name="Normal 53 2 2 4 9" xfId="39813" xr:uid="{00000000-0005-0000-0000-000042A80000}"/>
    <cellStyle name="Normal 53 2 2 5" xfId="39814" xr:uid="{00000000-0005-0000-0000-000043A80000}"/>
    <cellStyle name="Normal 53 2 2 5 2" xfId="39815" xr:uid="{00000000-0005-0000-0000-000044A80000}"/>
    <cellStyle name="Normal 53 2 2 5 2 2" xfId="39816" xr:uid="{00000000-0005-0000-0000-000045A80000}"/>
    <cellStyle name="Normal 53 2 2 5 2 2 2" xfId="39817" xr:uid="{00000000-0005-0000-0000-000046A80000}"/>
    <cellStyle name="Normal 53 2 2 5 2 3" xfId="39818" xr:uid="{00000000-0005-0000-0000-000047A80000}"/>
    <cellStyle name="Normal 53 2 2 5 2 4" xfId="39819" xr:uid="{00000000-0005-0000-0000-000048A80000}"/>
    <cellStyle name="Normal 53 2 2 5 3" xfId="39820" xr:uid="{00000000-0005-0000-0000-000049A80000}"/>
    <cellStyle name="Normal 53 2 2 5 3 2" xfId="39821" xr:uid="{00000000-0005-0000-0000-00004AA80000}"/>
    <cellStyle name="Normal 53 2 2 5 3 2 2" xfId="39822" xr:uid="{00000000-0005-0000-0000-00004BA80000}"/>
    <cellStyle name="Normal 53 2 2 5 3 3" xfId="39823" xr:uid="{00000000-0005-0000-0000-00004CA80000}"/>
    <cellStyle name="Normal 53 2 2 5 3 4" xfId="39824" xr:uid="{00000000-0005-0000-0000-00004DA80000}"/>
    <cellStyle name="Normal 53 2 2 5 4" xfId="39825" xr:uid="{00000000-0005-0000-0000-00004EA80000}"/>
    <cellStyle name="Normal 53 2 2 5 4 2" xfId="39826" xr:uid="{00000000-0005-0000-0000-00004FA80000}"/>
    <cellStyle name="Normal 53 2 2 5 4 2 2" xfId="39827" xr:uid="{00000000-0005-0000-0000-000050A80000}"/>
    <cellStyle name="Normal 53 2 2 5 4 3" xfId="39828" xr:uid="{00000000-0005-0000-0000-000051A80000}"/>
    <cellStyle name="Normal 53 2 2 5 4 4" xfId="39829" xr:uid="{00000000-0005-0000-0000-000052A80000}"/>
    <cellStyle name="Normal 53 2 2 5 5" xfId="39830" xr:uid="{00000000-0005-0000-0000-000053A80000}"/>
    <cellStyle name="Normal 53 2 2 5 5 2" xfId="39831" xr:uid="{00000000-0005-0000-0000-000054A80000}"/>
    <cellStyle name="Normal 53 2 2 5 5 3" xfId="39832" xr:uid="{00000000-0005-0000-0000-000055A80000}"/>
    <cellStyle name="Normal 53 2 2 5 6" xfId="39833" xr:uid="{00000000-0005-0000-0000-000056A80000}"/>
    <cellStyle name="Normal 53 2 2 5 7" xfId="39834" xr:uid="{00000000-0005-0000-0000-000057A80000}"/>
    <cellStyle name="Normal 53 2 2 5 8" xfId="39835" xr:uid="{00000000-0005-0000-0000-000058A80000}"/>
    <cellStyle name="Normal 53 2 2 6" xfId="39836" xr:uid="{00000000-0005-0000-0000-000059A80000}"/>
    <cellStyle name="Normal 53 2 2 6 2" xfId="39837" xr:uid="{00000000-0005-0000-0000-00005AA80000}"/>
    <cellStyle name="Normal 53 2 2 6 2 2" xfId="39838" xr:uid="{00000000-0005-0000-0000-00005BA80000}"/>
    <cellStyle name="Normal 53 2 2 6 3" xfId="39839" xr:uid="{00000000-0005-0000-0000-00005CA80000}"/>
    <cellStyle name="Normal 53 2 2 6 4" xfId="39840" xr:uid="{00000000-0005-0000-0000-00005DA80000}"/>
    <cellStyle name="Normal 53 2 2 7" xfId="39841" xr:uid="{00000000-0005-0000-0000-00005EA80000}"/>
    <cellStyle name="Normal 53 2 2 7 2" xfId="39842" xr:uid="{00000000-0005-0000-0000-00005FA80000}"/>
    <cellStyle name="Normal 53 2 2 7 2 2" xfId="39843" xr:uid="{00000000-0005-0000-0000-000060A80000}"/>
    <cellStyle name="Normal 53 2 2 7 3" xfId="39844" xr:uid="{00000000-0005-0000-0000-000061A80000}"/>
    <cellStyle name="Normal 53 2 2 7 4" xfId="39845" xr:uid="{00000000-0005-0000-0000-000062A80000}"/>
    <cellStyle name="Normal 53 2 2 8" xfId="39846" xr:uid="{00000000-0005-0000-0000-000063A80000}"/>
    <cellStyle name="Normal 53 2 2 8 2" xfId="39847" xr:uid="{00000000-0005-0000-0000-000064A80000}"/>
    <cellStyle name="Normal 53 2 2 8 2 2" xfId="39848" xr:uid="{00000000-0005-0000-0000-000065A80000}"/>
    <cellStyle name="Normal 53 2 2 8 3" xfId="39849" xr:uid="{00000000-0005-0000-0000-000066A80000}"/>
    <cellStyle name="Normal 53 2 2 8 4" xfId="39850" xr:uid="{00000000-0005-0000-0000-000067A80000}"/>
    <cellStyle name="Normal 53 2 2 9" xfId="39851" xr:uid="{00000000-0005-0000-0000-000068A80000}"/>
    <cellStyle name="Normal 53 2 2 9 2" xfId="39852" xr:uid="{00000000-0005-0000-0000-000069A80000}"/>
    <cellStyle name="Normal 53 2 2 9 2 2" xfId="39853" xr:uid="{00000000-0005-0000-0000-00006AA80000}"/>
    <cellStyle name="Normal 53 2 2 9 3" xfId="39854" xr:uid="{00000000-0005-0000-0000-00006BA80000}"/>
    <cellStyle name="Normal 53 2 3" xfId="39855" xr:uid="{00000000-0005-0000-0000-00006CA80000}"/>
    <cellStyle name="Normal 53 2 3 10" xfId="39856" xr:uid="{00000000-0005-0000-0000-00006DA80000}"/>
    <cellStyle name="Normal 53 2 3 11" xfId="39857" xr:uid="{00000000-0005-0000-0000-00006EA80000}"/>
    <cellStyle name="Normal 53 2 3 2" xfId="39858" xr:uid="{00000000-0005-0000-0000-00006FA80000}"/>
    <cellStyle name="Normal 53 2 3 2 2" xfId="39859" xr:uid="{00000000-0005-0000-0000-000070A80000}"/>
    <cellStyle name="Normal 53 2 3 2 2 2" xfId="39860" xr:uid="{00000000-0005-0000-0000-000071A80000}"/>
    <cellStyle name="Normal 53 2 3 2 2 2 2" xfId="39861" xr:uid="{00000000-0005-0000-0000-000072A80000}"/>
    <cellStyle name="Normal 53 2 3 2 2 2 2 2" xfId="39862" xr:uid="{00000000-0005-0000-0000-000073A80000}"/>
    <cellStyle name="Normal 53 2 3 2 2 2 3" xfId="39863" xr:uid="{00000000-0005-0000-0000-000074A80000}"/>
    <cellStyle name="Normal 53 2 3 2 2 2 4" xfId="39864" xr:uid="{00000000-0005-0000-0000-000075A80000}"/>
    <cellStyle name="Normal 53 2 3 2 2 3" xfId="39865" xr:uid="{00000000-0005-0000-0000-000076A80000}"/>
    <cellStyle name="Normal 53 2 3 2 2 3 2" xfId="39866" xr:uid="{00000000-0005-0000-0000-000077A80000}"/>
    <cellStyle name="Normal 53 2 3 2 2 3 2 2" xfId="39867" xr:uid="{00000000-0005-0000-0000-000078A80000}"/>
    <cellStyle name="Normal 53 2 3 2 2 3 3" xfId="39868" xr:uid="{00000000-0005-0000-0000-000079A80000}"/>
    <cellStyle name="Normal 53 2 3 2 2 3 4" xfId="39869" xr:uid="{00000000-0005-0000-0000-00007AA80000}"/>
    <cellStyle name="Normal 53 2 3 2 2 4" xfId="39870" xr:uid="{00000000-0005-0000-0000-00007BA80000}"/>
    <cellStyle name="Normal 53 2 3 2 2 4 2" xfId="39871" xr:uid="{00000000-0005-0000-0000-00007CA80000}"/>
    <cellStyle name="Normal 53 2 3 2 2 4 2 2" xfId="39872" xr:uid="{00000000-0005-0000-0000-00007DA80000}"/>
    <cellStyle name="Normal 53 2 3 2 2 4 3" xfId="39873" xr:uid="{00000000-0005-0000-0000-00007EA80000}"/>
    <cellStyle name="Normal 53 2 3 2 2 4 4" xfId="39874" xr:uid="{00000000-0005-0000-0000-00007FA80000}"/>
    <cellStyle name="Normal 53 2 3 2 2 5" xfId="39875" xr:uid="{00000000-0005-0000-0000-000080A80000}"/>
    <cellStyle name="Normal 53 2 3 2 2 5 2" xfId="39876" xr:uid="{00000000-0005-0000-0000-000081A80000}"/>
    <cellStyle name="Normal 53 2 3 2 2 5 3" xfId="39877" xr:uid="{00000000-0005-0000-0000-000082A80000}"/>
    <cellStyle name="Normal 53 2 3 2 2 6" xfId="39878" xr:uid="{00000000-0005-0000-0000-000083A80000}"/>
    <cellStyle name="Normal 53 2 3 2 2 7" xfId="39879" xr:uid="{00000000-0005-0000-0000-000084A80000}"/>
    <cellStyle name="Normal 53 2 3 2 2 8" xfId="39880" xr:uid="{00000000-0005-0000-0000-000085A80000}"/>
    <cellStyle name="Normal 53 2 3 2 3" xfId="39881" xr:uid="{00000000-0005-0000-0000-000086A80000}"/>
    <cellStyle name="Normal 53 2 3 2 3 2" xfId="39882" xr:uid="{00000000-0005-0000-0000-000087A80000}"/>
    <cellStyle name="Normal 53 2 3 2 3 2 2" xfId="39883" xr:uid="{00000000-0005-0000-0000-000088A80000}"/>
    <cellStyle name="Normal 53 2 3 2 3 3" xfId="39884" xr:uid="{00000000-0005-0000-0000-000089A80000}"/>
    <cellStyle name="Normal 53 2 3 2 3 4" xfId="39885" xr:uid="{00000000-0005-0000-0000-00008AA80000}"/>
    <cellStyle name="Normal 53 2 3 2 4" xfId="39886" xr:uid="{00000000-0005-0000-0000-00008BA80000}"/>
    <cellStyle name="Normal 53 2 3 2 4 2" xfId="39887" xr:uid="{00000000-0005-0000-0000-00008CA80000}"/>
    <cellStyle name="Normal 53 2 3 2 4 2 2" xfId="39888" xr:uid="{00000000-0005-0000-0000-00008DA80000}"/>
    <cellStyle name="Normal 53 2 3 2 4 3" xfId="39889" xr:uid="{00000000-0005-0000-0000-00008EA80000}"/>
    <cellStyle name="Normal 53 2 3 2 4 4" xfId="39890" xr:uid="{00000000-0005-0000-0000-00008FA80000}"/>
    <cellStyle name="Normal 53 2 3 2 5" xfId="39891" xr:uid="{00000000-0005-0000-0000-000090A80000}"/>
    <cellStyle name="Normal 53 2 3 2 5 2" xfId="39892" xr:uid="{00000000-0005-0000-0000-000091A80000}"/>
    <cellStyle name="Normal 53 2 3 2 5 2 2" xfId="39893" xr:uid="{00000000-0005-0000-0000-000092A80000}"/>
    <cellStyle name="Normal 53 2 3 2 5 3" xfId="39894" xr:uid="{00000000-0005-0000-0000-000093A80000}"/>
    <cellStyle name="Normal 53 2 3 2 5 4" xfId="39895" xr:uid="{00000000-0005-0000-0000-000094A80000}"/>
    <cellStyle name="Normal 53 2 3 2 6" xfId="39896" xr:uid="{00000000-0005-0000-0000-000095A80000}"/>
    <cellStyle name="Normal 53 2 3 2 6 2" xfId="39897" xr:uid="{00000000-0005-0000-0000-000096A80000}"/>
    <cellStyle name="Normal 53 2 3 2 6 2 2" xfId="39898" xr:uid="{00000000-0005-0000-0000-000097A80000}"/>
    <cellStyle name="Normal 53 2 3 2 6 3" xfId="39899" xr:uid="{00000000-0005-0000-0000-000098A80000}"/>
    <cellStyle name="Normal 53 2 3 2 7" xfId="39900" xr:uid="{00000000-0005-0000-0000-000099A80000}"/>
    <cellStyle name="Normal 53 2 3 2 7 2" xfId="39901" xr:uid="{00000000-0005-0000-0000-00009AA80000}"/>
    <cellStyle name="Normal 53 2 3 2 8" xfId="39902" xr:uid="{00000000-0005-0000-0000-00009BA80000}"/>
    <cellStyle name="Normal 53 2 3 2 9" xfId="39903" xr:uid="{00000000-0005-0000-0000-00009CA80000}"/>
    <cellStyle name="Normal 53 2 3 3" xfId="39904" xr:uid="{00000000-0005-0000-0000-00009DA80000}"/>
    <cellStyle name="Normal 53 2 3 3 2" xfId="39905" xr:uid="{00000000-0005-0000-0000-00009EA80000}"/>
    <cellStyle name="Normal 53 2 3 3 2 2" xfId="39906" xr:uid="{00000000-0005-0000-0000-00009FA80000}"/>
    <cellStyle name="Normal 53 2 3 3 2 2 2" xfId="39907" xr:uid="{00000000-0005-0000-0000-0000A0A80000}"/>
    <cellStyle name="Normal 53 2 3 3 2 3" xfId="39908" xr:uid="{00000000-0005-0000-0000-0000A1A80000}"/>
    <cellStyle name="Normal 53 2 3 3 2 4" xfId="39909" xr:uid="{00000000-0005-0000-0000-0000A2A80000}"/>
    <cellStyle name="Normal 53 2 3 3 3" xfId="39910" xr:uid="{00000000-0005-0000-0000-0000A3A80000}"/>
    <cellStyle name="Normal 53 2 3 3 3 2" xfId="39911" xr:uid="{00000000-0005-0000-0000-0000A4A80000}"/>
    <cellStyle name="Normal 53 2 3 3 3 2 2" xfId="39912" xr:uid="{00000000-0005-0000-0000-0000A5A80000}"/>
    <cellStyle name="Normal 53 2 3 3 3 3" xfId="39913" xr:uid="{00000000-0005-0000-0000-0000A6A80000}"/>
    <cellStyle name="Normal 53 2 3 3 3 4" xfId="39914" xr:uid="{00000000-0005-0000-0000-0000A7A80000}"/>
    <cellStyle name="Normal 53 2 3 3 4" xfId="39915" xr:uid="{00000000-0005-0000-0000-0000A8A80000}"/>
    <cellStyle name="Normal 53 2 3 3 4 2" xfId="39916" xr:uid="{00000000-0005-0000-0000-0000A9A80000}"/>
    <cellStyle name="Normal 53 2 3 3 4 2 2" xfId="39917" xr:uid="{00000000-0005-0000-0000-0000AAA80000}"/>
    <cellStyle name="Normal 53 2 3 3 4 3" xfId="39918" xr:uid="{00000000-0005-0000-0000-0000ABA80000}"/>
    <cellStyle name="Normal 53 2 3 3 4 4" xfId="39919" xr:uid="{00000000-0005-0000-0000-0000ACA80000}"/>
    <cellStyle name="Normal 53 2 3 3 5" xfId="39920" xr:uid="{00000000-0005-0000-0000-0000ADA80000}"/>
    <cellStyle name="Normal 53 2 3 3 5 2" xfId="39921" xr:uid="{00000000-0005-0000-0000-0000AEA80000}"/>
    <cellStyle name="Normal 53 2 3 3 5 2 2" xfId="39922" xr:uid="{00000000-0005-0000-0000-0000AFA80000}"/>
    <cellStyle name="Normal 53 2 3 3 5 3" xfId="39923" xr:uid="{00000000-0005-0000-0000-0000B0A80000}"/>
    <cellStyle name="Normal 53 2 3 3 5 4" xfId="39924" xr:uid="{00000000-0005-0000-0000-0000B1A80000}"/>
    <cellStyle name="Normal 53 2 3 3 6" xfId="39925" xr:uid="{00000000-0005-0000-0000-0000B2A80000}"/>
    <cellStyle name="Normal 53 2 3 3 6 2" xfId="39926" xr:uid="{00000000-0005-0000-0000-0000B3A80000}"/>
    <cellStyle name="Normal 53 2 3 3 6 2 2" xfId="39927" xr:uid="{00000000-0005-0000-0000-0000B4A80000}"/>
    <cellStyle name="Normal 53 2 3 3 6 3" xfId="39928" xr:uid="{00000000-0005-0000-0000-0000B5A80000}"/>
    <cellStyle name="Normal 53 2 3 3 7" xfId="39929" xr:uid="{00000000-0005-0000-0000-0000B6A80000}"/>
    <cellStyle name="Normal 53 2 3 3 7 2" xfId="39930" xr:uid="{00000000-0005-0000-0000-0000B7A80000}"/>
    <cellStyle name="Normal 53 2 3 3 8" xfId="39931" xr:uid="{00000000-0005-0000-0000-0000B8A80000}"/>
    <cellStyle name="Normal 53 2 3 3 9" xfId="39932" xr:uid="{00000000-0005-0000-0000-0000B9A80000}"/>
    <cellStyle name="Normal 53 2 3 4" xfId="39933" xr:uid="{00000000-0005-0000-0000-0000BAA80000}"/>
    <cellStyle name="Normal 53 2 3 4 2" xfId="39934" xr:uid="{00000000-0005-0000-0000-0000BBA80000}"/>
    <cellStyle name="Normal 53 2 3 4 2 2" xfId="39935" xr:uid="{00000000-0005-0000-0000-0000BCA80000}"/>
    <cellStyle name="Normal 53 2 3 4 2 2 2" xfId="39936" xr:uid="{00000000-0005-0000-0000-0000BDA80000}"/>
    <cellStyle name="Normal 53 2 3 4 2 3" xfId="39937" xr:uid="{00000000-0005-0000-0000-0000BEA80000}"/>
    <cellStyle name="Normal 53 2 3 4 2 4" xfId="39938" xr:uid="{00000000-0005-0000-0000-0000BFA80000}"/>
    <cellStyle name="Normal 53 2 3 4 3" xfId="39939" xr:uid="{00000000-0005-0000-0000-0000C0A80000}"/>
    <cellStyle name="Normal 53 2 3 4 3 2" xfId="39940" xr:uid="{00000000-0005-0000-0000-0000C1A80000}"/>
    <cellStyle name="Normal 53 2 3 4 3 2 2" xfId="39941" xr:uid="{00000000-0005-0000-0000-0000C2A80000}"/>
    <cellStyle name="Normal 53 2 3 4 3 3" xfId="39942" xr:uid="{00000000-0005-0000-0000-0000C3A80000}"/>
    <cellStyle name="Normal 53 2 3 4 3 4" xfId="39943" xr:uid="{00000000-0005-0000-0000-0000C4A80000}"/>
    <cellStyle name="Normal 53 2 3 4 4" xfId="39944" xr:uid="{00000000-0005-0000-0000-0000C5A80000}"/>
    <cellStyle name="Normal 53 2 3 4 4 2" xfId="39945" xr:uid="{00000000-0005-0000-0000-0000C6A80000}"/>
    <cellStyle name="Normal 53 2 3 4 4 2 2" xfId="39946" xr:uid="{00000000-0005-0000-0000-0000C7A80000}"/>
    <cellStyle name="Normal 53 2 3 4 4 3" xfId="39947" xr:uid="{00000000-0005-0000-0000-0000C8A80000}"/>
    <cellStyle name="Normal 53 2 3 4 4 4" xfId="39948" xr:uid="{00000000-0005-0000-0000-0000C9A80000}"/>
    <cellStyle name="Normal 53 2 3 4 5" xfId="39949" xr:uid="{00000000-0005-0000-0000-0000CAA80000}"/>
    <cellStyle name="Normal 53 2 3 4 5 2" xfId="39950" xr:uid="{00000000-0005-0000-0000-0000CBA80000}"/>
    <cellStyle name="Normal 53 2 3 4 5 3" xfId="39951" xr:uid="{00000000-0005-0000-0000-0000CCA80000}"/>
    <cellStyle name="Normal 53 2 3 4 6" xfId="39952" xr:uid="{00000000-0005-0000-0000-0000CDA80000}"/>
    <cellStyle name="Normal 53 2 3 4 7" xfId="39953" xr:uid="{00000000-0005-0000-0000-0000CEA80000}"/>
    <cellStyle name="Normal 53 2 3 4 8" xfId="39954" xr:uid="{00000000-0005-0000-0000-0000CFA80000}"/>
    <cellStyle name="Normal 53 2 3 5" xfId="39955" xr:uid="{00000000-0005-0000-0000-0000D0A80000}"/>
    <cellStyle name="Normal 53 2 3 5 2" xfId="39956" xr:uid="{00000000-0005-0000-0000-0000D1A80000}"/>
    <cellStyle name="Normal 53 2 3 5 2 2" xfId="39957" xr:uid="{00000000-0005-0000-0000-0000D2A80000}"/>
    <cellStyle name="Normal 53 2 3 5 3" xfId="39958" xr:uid="{00000000-0005-0000-0000-0000D3A80000}"/>
    <cellStyle name="Normal 53 2 3 5 4" xfId="39959" xr:uid="{00000000-0005-0000-0000-0000D4A80000}"/>
    <cellStyle name="Normal 53 2 3 6" xfId="39960" xr:uid="{00000000-0005-0000-0000-0000D5A80000}"/>
    <cellStyle name="Normal 53 2 3 6 2" xfId="39961" xr:uid="{00000000-0005-0000-0000-0000D6A80000}"/>
    <cellStyle name="Normal 53 2 3 6 2 2" xfId="39962" xr:uid="{00000000-0005-0000-0000-0000D7A80000}"/>
    <cellStyle name="Normal 53 2 3 6 3" xfId="39963" xr:uid="{00000000-0005-0000-0000-0000D8A80000}"/>
    <cellStyle name="Normal 53 2 3 6 4" xfId="39964" xr:uid="{00000000-0005-0000-0000-0000D9A80000}"/>
    <cellStyle name="Normal 53 2 3 7" xfId="39965" xr:uid="{00000000-0005-0000-0000-0000DAA80000}"/>
    <cellStyle name="Normal 53 2 3 7 2" xfId="39966" xr:uid="{00000000-0005-0000-0000-0000DBA80000}"/>
    <cellStyle name="Normal 53 2 3 7 2 2" xfId="39967" xr:uid="{00000000-0005-0000-0000-0000DCA80000}"/>
    <cellStyle name="Normal 53 2 3 7 3" xfId="39968" xr:uid="{00000000-0005-0000-0000-0000DDA80000}"/>
    <cellStyle name="Normal 53 2 3 7 4" xfId="39969" xr:uid="{00000000-0005-0000-0000-0000DEA80000}"/>
    <cellStyle name="Normal 53 2 3 8" xfId="39970" xr:uid="{00000000-0005-0000-0000-0000DFA80000}"/>
    <cellStyle name="Normal 53 2 3 8 2" xfId="39971" xr:uid="{00000000-0005-0000-0000-0000E0A80000}"/>
    <cellStyle name="Normal 53 2 3 8 2 2" xfId="39972" xr:uid="{00000000-0005-0000-0000-0000E1A80000}"/>
    <cellStyle name="Normal 53 2 3 8 3" xfId="39973" xr:uid="{00000000-0005-0000-0000-0000E2A80000}"/>
    <cellStyle name="Normal 53 2 3 9" xfId="39974" xr:uid="{00000000-0005-0000-0000-0000E3A80000}"/>
    <cellStyle name="Normal 53 2 3 9 2" xfId="39975" xr:uid="{00000000-0005-0000-0000-0000E4A80000}"/>
    <cellStyle name="Normal 53 2 4" xfId="39976" xr:uid="{00000000-0005-0000-0000-0000E5A80000}"/>
    <cellStyle name="Normal 53 2 4 2" xfId="39977" xr:uid="{00000000-0005-0000-0000-0000E6A80000}"/>
    <cellStyle name="Normal 53 2 4 2 2" xfId="39978" xr:uid="{00000000-0005-0000-0000-0000E7A80000}"/>
    <cellStyle name="Normal 53 2 4 2 2 2" xfId="39979" xr:uid="{00000000-0005-0000-0000-0000E8A80000}"/>
    <cellStyle name="Normal 53 2 4 2 2 2 2" xfId="39980" xr:uid="{00000000-0005-0000-0000-0000E9A80000}"/>
    <cellStyle name="Normal 53 2 4 2 2 3" xfId="39981" xr:uid="{00000000-0005-0000-0000-0000EAA80000}"/>
    <cellStyle name="Normal 53 2 4 2 2 4" xfId="39982" xr:uid="{00000000-0005-0000-0000-0000EBA80000}"/>
    <cellStyle name="Normal 53 2 4 2 3" xfId="39983" xr:uid="{00000000-0005-0000-0000-0000ECA80000}"/>
    <cellStyle name="Normal 53 2 4 2 3 2" xfId="39984" xr:uid="{00000000-0005-0000-0000-0000EDA80000}"/>
    <cellStyle name="Normal 53 2 4 2 3 2 2" xfId="39985" xr:uid="{00000000-0005-0000-0000-0000EEA80000}"/>
    <cellStyle name="Normal 53 2 4 2 3 3" xfId="39986" xr:uid="{00000000-0005-0000-0000-0000EFA80000}"/>
    <cellStyle name="Normal 53 2 4 2 3 4" xfId="39987" xr:uid="{00000000-0005-0000-0000-0000F0A80000}"/>
    <cellStyle name="Normal 53 2 4 2 4" xfId="39988" xr:uid="{00000000-0005-0000-0000-0000F1A80000}"/>
    <cellStyle name="Normal 53 2 4 2 4 2" xfId="39989" xr:uid="{00000000-0005-0000-0000-0000F2A80000}"/>
    <cellStyle name="Normal 53 2 4 2 4 2 2" xfId="39990" xr:uid="{00000000-0005-0000-0000-0000F3A80000}"/>
    <cellStyle name="Normal 53 2 4 2 4 3" xfId="39991" xr:uid="{00000000-0005-0000-0000-0000F4A80000}"/>
    <cellStyle name="Normal 53 2 4 2 4 4" xfId="39992" xr:uid="{00000000-0005-0000-0000-0000F5A80000}"/>
    <cellStyle name="Normal 53 2 4 2 5" xfId="39993" xr:uid="{00000000-0005-0000-0000-0000F6A80000}"/>
    <cellStyle name="Normal 53 2 4 2 5 2" xfId="39994" xr:uid="{00000000-0005-0000-0000-0000F7A80000}"/>
    <cellStyle name="Normal 53 2 4 2 5 3" xfId="39995" xr:uid="{00000000-0005-0000-0000-0000F8A80000}"/>
    <cellStyle name="Normal 53 2 4 2 6" xfId="39996" xr:uid="{00000000-0005-0000-0000-0000F9A80000}"/>
    <cellStyle name="Normal 53 2 4 2 7" xfId="39997" xr:uid="{00000000-0005-0000-0000-0000FAA80000}"/>
    <cellStyle name="Normal 53 2 4 2 8" xfId="39998" xr:uid="{00000000-0005-0000-0000-0000FBA80000}"/>
    <cellStyle name="Normal 53 2 4 3" xfId="39999" xr:uid="{00000000-0005-0000-0000-0000FCA80000}"/>
    <cellStyle name="Normal 53 2 4 3 2" xfId="40000" xr:uid="{00000000-0005-0000-0000-0000FDA80000}"/>
    <cellStyle name="Normal 53 2 4 3 2 2" xfId="40001" xr:uid="{00000000-0005-0000-0000-0000FEA80000}"/>
    <cellStyle name="Normal 53 2 4 3 3" xfId="40002" xr:uid="{00000000-0005-0000-0000-0000FFA80000}"/>
    <cellStyle name="Normal 53 2 4 3 4" xfId="40003" xr:uid="{00000000-0005-0000-0000-000000A90000}"/>
    <cellStyle name="Normal 53 2 4 4" xfId="40004" xr:uid="{00000000-0005-0000-0000-000001A90000}"/>
    <cellStyle name="Normal 53 2 4 4 2" xfId="40005" xr:uid="{00000000-0005-0000-0000-000002A90000}"/>
    <cellStyle name="Normal 53 2 4 4 2 2" xfId="40006" xr:uid="{00000000-0005-0000-0000-000003A90000}"/>
    <cellStyle name="Normal 53 2 4 4 3" xfId="40007" xr:uid="{00000000-0005-0000-0000-000004A90000}"/>
    <cellStyle name="Normal 53 2 4 4 4" xfId="40008" xr:uid="{00000000-0005-0000-0000-000005A90000}"/>
    <cellStyle name="Normal 53 2 4 5" xfId="40009" xr:uid="{00000000-0005-0000-0000-000006A90000}"/>
    <cellStyle name="Normal 53 2 4 5 2" xfId="40010" xr:uid="{00000000-0005-0000-0000-000007A90000}"/>
    <cellStyle name="Normal 53 2 4 5 2 2" xfId="40011" xr:uid="{00000000-0005-0000-0000-000008A90000}"/>
    <cellStyle name="Normal 53 2 4 5 3" xfId="40012" xr:uid="{00000000-0005-0000-0000-000009A90000}"/>
    <cellStyle name="Normal 53 2 4 5 4" xfId="40013" xr:uid="{00000000-0005-0000-0000-00000AA90000}"/>
    <cellStyle name="Normal 53 2 4 6" xfId="40014" xr:uid="{00000000-0005-0000-0000-00000BA90000}"/>
    <cellStyle name="Normal 53 2 4 6 2" xfId="40015" xr:uid="{00000000-0005-0000-0000-00000CA90000}"/>
    <cellStyle name="Normal 53 2 4 6 2 2" xfId="40016" xr:uid="{00000000-0005-0000-0000-00000DA90000}"/>
    <cellStyle name="Normal 53 2 4 6 3" xfId="40017" xr:uid="{00000000-0005-0000-0000-00000EA90000}"/>
    <cellStyle name="Normal 53 2 4 7" xfId="40018" xr:uid="{00000000-0005-0000-0000-00000FA90000}"/>
    <cellStyle name="Normal 53 2 4 7 2" xfId="40019" xr:uid="{00000000-0005-0000-0000-000010A90000}"/>
    <cellStyle name="Normal 53 2 4 8" xfId="40020" xr:uid="{00000000-0005-0000-0000-000011A90000}"/>
    <cellStyle name="Normal 53 2 4 9" xfId="40021" xr:uid="{00000000-0005-0000-0000-000012A90000}"/>
    <cellStyle name="Normal 53 2 5" xfId="40022" xr:uid="{00000000-0005-0000-0000-000013A90000}"/>
    <cellStyle name="Normal 53 2 5 2" xfId="40023" xr:uid="{00000000-0005-0000-0000-000014A90000}"/>
    <cellStyle name="Normal 53 2 5 2 2" xfId="40024" xr:uid="{00000000-0005-0000-0000-000015A90000}"/>
    <cellStyle name="Normal 53 2 5 2 2 2" xfId="40025" xr:uid="{00000000-0005-0000-0000-000016A90000}"/>
    <cellStyle name="Normal 53 2 5 2 3" xfId="40026" xr:uid="{00000000-0005-0000-0000-000017A90000}"/>
    <cellStyle name="Normal 53 2 5 2 4" xfId="40027" xr:uid="{00000000-0005-0000-0000-000018A90000}"/>
    <cellStyle name="Normal 53 2 5 3" xfId="40028" xr:uid="{00000000-0005-0000-0000-000019A90000}"/>
    <cellStyle name="Normal 53 2 5 3 2" xfId="40029" xr:uid="{00000000-0005-0000-0000-00001AA90000}"/>
    <cellStyle name="Normal 53 2 5 3 2 2" xfId="40030" xr:uid="{00000000-0005-0000-0000-00001BA90000}"/>
    <cellStyle name="Normal 53 2 5 3 3" xfId="40031" xr:uid="{00000000-0005-0000-0000-00001CA90000}"/>
    <cellStyle name="Normal 53 2 5 3 4" xfId="40032" xr:uid="{00000000-0005-0000-0000-00001DA90000}"/>
    <cellStyle name="Normal 53 2 5 4" xfId="40033" xr:uid="{00000000-0005-0000-0000-00001EA90000}"/>
    <cellStyle name="Normal 53 2 5 4 2" xfId="40034" xr:uid="{00000000-0005-0000-0000-00001FA90000}"/>
    <cellStyle name="Normal 53 2 5 4 2 2" xfId="40035" xr:uid="{00000000-0005-0000-0000-000020A90000}"/>
    <cellStyle name="Normal 53 2 5 4 3" xfId="40036" xr:uid="{00000000-0005-0000-0000-000021A90000}"/>
    <cellStyle name="Normal 53 2 5 4 4" xfId="40037" xr:uid="{00000000-0005-0000-0000-000022A90000}"/>
    <cellStyle name="Normal 53 2 5 5" xfId="40038" xr:uid="{00000000-0005-0000-0000-000023A90000}"/>
    <cellStyle name="Normal 53 2 5 5 2" xfId="40039" xr:uid="{00000000-0005-0000-0000-000024A90000}"/>
    <cellStyle name="Normal 53 2 5 5 2 2" xfId="40040" xr:uid="{00000000-0005-0000-0000-000025A90000}"/>
    <cellStyle name="Normal 53 2 5 5 3" xfId="40041" xr:uid="{00000000-0005-0000-0000-000026A90000}"/>
    <cellStyle name="Normal 53 2 5 5 4" xfId="40042" xr:uid="{00000000-0005-0000-0000-000027A90000}"/>
    <cellStyle name="Normal 53 2 5 6" xfId="40043" xr:uid="{00000000-0005-0000-0000-000028A90000}"/>
    <cellStyle name="Normal 53 2 5 6 2" xfId="40044" xr:uid="{00000000-0005-0000-0000-000029A90000}"/>
    <cellStyle name="Normal 53 2 5 6 2 2" xfId="40045" xr:uid="{00000000-0005-0000-0000-00002AA90000}"/>
    <cellStyle name="Normal 53 2 5 6 3" xfId="40046" xr:uid="{00000000-0005-0000-0000-00002BA90000}"/>
    <cellStyle name="Normal 53 2 5 7" xfId="40047" xr:uid="{00000000-0005-0000-0000-00002CA90000}"/>
    <cellStyle name="Normal 53 2 5 7 2" xfId="40048" xr:uid="{00000000-0005-0000-0000-00002DA90000}"/>
    <cellStyle name="Normal 53 2 5 8" xfId="40049" xr:uid="{00000000-0005-0000-0000-00002EA90000}"/>
    <cellStyle name="Normal 53 2 5 9" xfId="40050" xr:uid="{00000000-0005-0000-0000-00002FA90000}"/>
    <cellStyle name="Normal 53 2 6" xfId="40051" xr:uid="{00000000-0005-0000-0000-000030A90000}"/>
    <cellStyle name="Normal 53 2 6 2" xfId="40052" xr:uid="{00000000-0005-0000-0000-000031A90000}"/>
    <cellStyle name="Normal 53 2 6 2 2" xfId="40053" xr:uid="{00000000-0005-0000-0000-000032A90000}"/>
    <cellStyle name="Normal 53 2 6 2 2 2" xfId="40054" xr:uid="{00000000-0005-0000-0000-000033A90000}"/>
    <cellStyle name="Normal 53 2 6 2 3" xfId="40055" xr:uid="{00000000-0005-0000-0000-000034A90000}"/>
    <cellStyle name="Normal 53 2 6 2 4" xfId="40056" xr:uid="{00000000-0005-0000-0000-000035A90000}"/>
    <cellStyle name="Normal 53 2 6 3" xfId="40057" xr:uid="{00000000-0005-0000-0000-000036A90000}"/>
    <cellStyle name="Normal 53 2 6 3 2" xfId="40058" xr:uid="{00000000-0005-0000-0000-000037A90000}"/>
    <cellStyle name="Normal 53 2 6 3 2 2" xfId="40059" xr:uid="{00000000-0005-0000-0000-000038A90000}"/>
    <cellStyle name="Normal 53 2 6 3 3" xfId="40060" xr:uid="{00000000-0005-0000-0000-000039A90000}"/>
    <cellStyle name="Normal 53 2 6 3 4" xfId="40061" xr:uid="{00000000-0005-0000-0000-00003AA90000}"/>
    <cellStyle name="Normal 53 2 6 4" xfId="40062" xr:uid="{00000000-0005-0000-0000-00003BA90000}"/>
    <cellStyle name="Normal 53 2 6 4 2" xfId="40063" xr:uid="{00000000-0005-0000-0000-00003CA90000}"/>
    <cellStyle name="Normal 53 2 6 4 2 2" xfId="40064" xr:uid="{00000000-0005-0000-0000-00003DA90000}"/>
    <cellStyle name="Normal 53 2 6 4 3" xfId="40065" xr:uid="{00000000-0005-0000-0000-00003EA90000}"/>
    <cellStyle name="Normal 53 2 6 4 4" xfId="40066" xr:uid="{00000000-0005-0000-0000-00003FA90000}"/>
    <cellStyle name="Normal 53 2 6 5" xfId="40067" xr:uid="{00000000-0005-0000-0000-000040A90000}"/>
    <cellStyle name="Normal 53 2 6 5 2" xfId="40068" xr:uid="{00000000-0005-0000-0000-000041A90000}"/>
    <cellStyle name="Normal 53 2 6 5 2 2" xfId="40069" xr:uid="{00000000-0005-0000-0000-000042A90000}"/>
    <cellStyle name="Normal 53 2 6 5 3" xfId="40070" xr:uid="{00000000-0005-0000-0000-000043A90000}"/>
    <cellStyle name="Normal 53 2 6 6" xfId="40071" xr:uid="{00000000-0005-0000-0000-000044A90000}"/>
    <cellStyle name="Normal 53 2 6 6 2" xfId="40072" xr:uid="{00000000-0005-0000-0000-000045A90000}"/>
    <cellStyle name="Normal 53 2 6 7" xfId="40073" xr:uid="{00000000-0005-0000-0000-000046A90000}"/>
    <cellStyle name="Normal 53 2 6 8" xfId="40074" xr:uid="{00000000-0005-0000-0000-000047A90000}"/>
    <cellStyle name="Normal 53 2 7" xfId="40075" xr:uid="{00000000-0005-0000-0000-000048A90000}"/>
    <cellStyle name="Normal 53 2 8" xfId="40076" xr:uid="{00000000-0005-0000-0000-000049A90000}"/>
    <cellStyle name="Normal 53 2 8 2" xfId="40077" xr:uid="{00000000-0005-0000-0000-00004AA90000}"/>
    <cellStyle name="Normal 53 2 8 2 2" xfId="40078" xr:uid="{00000000-0005-0000-0000-00004BA90000}"/>
    <cellStyle name="Normal 53 2 8 3" xfId="40079" xr:uid="{00000000-0005-0000-0000-00004CA90000}"/>
    <cellStyle name="Normal 53 2 8 4" xfId="40080" xr:uid="{00000000-0005-0000-0000-00004DA90000}"/>
    <cellStyle name="Normal 53 2 9" xfId="40081" xr:uid="{00000000-0005-0000-0000-00004EA90000}"/>
    <cellStyle name="Normal 53 2 9 2" xfId="40082" xr:uid="{00000000-0005-0000-0000-00004FA90000}"/>
    <cellStyle name="Normal 53 2 9 2 2" xfId="40083" xr:uid="{00000000-0005-0000-0000-000050A90000}"/>
    <cellStyle name="Normal 53 2 9 3" xfId="40084" xr:uid="{00000000-0005-0000-0000-000051A90000}"/>
    <cellStyle name="Normal 53 2 9 4" xfId="40085" xr:uid="{00000000-0005-0000-0000-000052A90000}"/>
    <cellStyle name="Normal 53 3" xfId="40086" xr:uid="{00000000-0005-0000-0000-000053A90000}"/>
    <cellStyle name="Normal 53 3 10" xfId="40087" xr:uid="{00000000-0005-0000-0000-000054A90000}"/>
    <cellStyle name="Normal 53 3 10 2" xfId="40088" xr:uid="{00000000-0005-0000-0000-000055A90000}"/>
    <cellStyle name="Normal 53 3 10 3" xfId="40089" xr:uid="{00000000-0005-0000-0000-000056A90000}"/>
    <cellStyle name="Normal 53 3 11" xfId="40090" xr:uid="{00000000-0005-0000-0000-000057A90000}"/>
    <cellStyle name="Normal 53 3 12" xfId="40091" xr:uid="{00000000-0005-0000-0000-000058A90000}"/>
    <cellStyle name="Normal 53 3 13" xfId="40092" xr:uid="{00000000-0005-0000-0000-000059A90000}"/>
    <cellStyle name="Normal 53 3 2" xfId="40093" xr:uid="{00000000-0005-0000-0000-00005AA90000}"/>
    <cellStyle name="Normal 53 3 2 10" xfId="40094" xr:uid="{00000000-0005-0000-0000-00005BA90000}"/>
    <cellStyle name="Normal 53 3 2 11" xfId="40095" xr:uid="{00000000-0005-0000-0000-00005CA90000}"/>
    <cellStyle name="Normal 53 3 2 2" xfId="40096" xr:uid="{00000000-0005-0000-0000-00005DA90000}"/>
    <cellStyle name="Normal 53 3 2 2 2" xfId="40097" xr:uid="{00000000-0005-0000-0000-00005EA90000}"/>
    <cellStyle name="Normal 53 3 2 2 2 2" xfId="40098" xr:uid="{00000000-0005-0000-0000-00005FA90000}"/>
    <cellStyle name="Normal 53 3 2 2 2 2 2" xfId="40099" xr:uid="{00000000-0005-0000-0000-000060A90000}"/>
    <cellStyle name="Normal 53 3 2 2 2 2 2 2" xfId="40100" xr:uid="{00000000-0005-0000-0000-000061A90000}"/>
    <cellStyle name="Normal 53 3 2 2 2 2 3" xfId="40101" xr:uid="{00000000-0005-0000-0000-000062A90000}"/>
    <cellStyle name="Normal 53 3 2 2 2 2 4" xfId="40102" xr:uid="{00000000-0005-0000-0000-000063A90000}"/>
    <cellStyle name="Normal 53 3 2 2 2 3" xfId="40103" xr:uid="{00000000-0005-0000-0000-000064A90000}"/>
    <cellStyle name="Normal 53 3 2 2 2 3 2" xfId="40104" xr:uid="{00000000-0005-0000-0000-000065A90000}"/>
    <cellStyle name="Normal 53 3 2 2 2 3 2 2" xfId="40105" xr:uid="{00000000-0005-0000-0000-000066A90000}"/>
    <cellStyle name="Normal 53 3 2 2 2 3 3" xfId="40106" xr:uid="{00000000-0005-0000-0000-000067A90000}"/>
    <cellStyle name="Normal 53 3 2 2 2 3 4" xfId="40107" xr:uid="{00000000-0005-0000-0000-000068A90000}"/>
    <cellStyle name="Normal 53 3 2 2 2 4" xfId="40108" xr:uid="{00000000-0005-0000-0000-000069A90000}"/>
    <cellStyle name="Normal 53 3 2 2 2 4 2" xfId="40109" xr:uid="{00000000-0005-0000-0000-00006AA90000}"/>
    <cellStyle name="Normal 53 3 2 2 2 4 2 2" xfId="40110" xr:uid="{00000000-0005-0000-0000-00006BA90000}"/>
    <cellStyle name="Normal 53 3 2 2 2 4 3" xfId="40111" xr:uid="{00000000-0005-0000-0000-00006CA90000}"/>
    <cellStyle name="Normal 53 3 2 2 2 4 4" xfId="40112" xr:uid="{00000000-0005-0000-0000-00006DA90000}"/>
    <cellStyle name="Normal 53 3 2 2 2 5" xfId="40113" xr:uid="{00000000-0005-0000-0000-00006EA90000}"/>
    <cellStyle name="Normal 53 3 2 2 2 5 2" xfId="40114" xr:uid="{00000000-0005-0000-0000-00006FA90000}"/>
    <cellStyle name="Normal 53 3 2 2 2 5 3" xfId="40115" xr:uid="{00000000-0005-0000-0000-000070A90000}"/>
    <cellStyle name="Normal 53 3 2 2 2 6" xfId="40116" xr:uid="{00000000-0005-0000-0000-000071A90000}"/>
    <cellStyle name="Normal 53 3 2 2 2 7" xfId="40117" xr:uid="{00000000-0005-0000-0000-000072A90000}"/>
    <cellStyle name="Normal 53 3 2 2 2 8" xfId="40118" xr:uid="{00000000-0005-0000-0000-000073A90000}"/>
    <cellStyle name="Normal 53 3 2 2 3" xfId="40119" xr:uid="{00000000-0005-0000-0000-000074A90000}"/>
    <cellStyle name="Normal 53 3 2 2 3 2" xfId="40120" xr:uid="{00000000-0005-0000-0000-000075A90000}"/>
    <cellStyle name="Normal 53 3 2 2 3 2 2" xfId="40121" xr:uid="{00000000-0005-0000-0000-000076A90000}"/>
    <cellStyle name="Normal 53 3 2 2 3 3" xfId="40122" xr:uid="{00000000-0005-0000-0000-000077A90000}"/>
    <cellStyle name="Normal 53 3 2 2 3 4" xfId="40123" xr:uid="{00000000-0005-0000-0000-000078A90000}"/>
    <cellStyle name="Normal 53 3 2 2 4" xfId="40124" xr:uid="{00000000-0005-0000-0000-000079A90000}"/>
    <cellStyle name="Normal 53 3 2 2 4 2" xfId="40125" xr:uid="{00000000-0005-0000-0000-00007AA90000}"/>
    <cellStyle name="Normal 53 3 2 2 4 2 2" xfId="40126" xr:uid="{00000000-0005-0000-0000-00007BA90000}"/>
    <cellStyle name="Normal 53 3 2 2 4 3" xfId="40127" xr:uid="{00000000-0005-0000-0000-00007CA90000}"/>
    <cellStyle name="Normal 53 3 2 2 4 4" xfId="40128" xr:uid="{00000000-0005-0000-0000-00007DA90000}"/>
    <cellStyle name="Normal 53 3 2 2 5" xfId="40129" xr:uid="{00000000-0005-0000-0000-00007EA90000}"/>
    <cellStyle name="Normal 53 3 2 2 5 2" xfId="40130" xr:uid="{00000000-0005-0000-0000-00007FA90000}"/>
    <cellStyle name="Normal 53 3 2 2 5 2 2" xfId="40131" xr:uid="{00000000-0005-0000-0000-000080A90000}"/>
    <cellStyle name="Normal 53 3 2 2 5 3" xfId="40132" xr:uid="{00000000-0005-0000-0000-000081A90000}"/>
    <cellStyle name="Normal 53 3 2 2 5 4" xfId="40133" xr:uid="{00000000-0005-0000-0000-000082A90000}"/>
    <cellStyle name="Normal 53 3 2 2 6" xfId="40134" xr:uid="{00000000-0005-0000-0000-000083A90000}"/>
    <cellStyle name="Normal 53 3 2 2 6 2" xfId="40135" xr:uid="{00000000-0005-0000-0000-000084A90000}"/>
    <cellStyle name="Normal 53 3 2 2 6 2 2" xfId="40136" xr:uid="{00000000-0005-0000-0000-000085A90000}"/>
    <cellStyle name="Normal 53 3 2 2 6 3" xfId="40137" xr:uid="{00000000-0005-0000-0000-000086A90000}"/>
    <cellStyle name="Normal 53 3 2 2 7" xfId="40138" xr:uid="{00000000-0005-0000-0000-000087A90000}"/>
    <cellStyle name="Normal 53 3 2 2 7 2" xfId="40139" xr:uid="{00000000-0005-0000-0000-000088A90000}"/>
    <cellStyle name="Normal 53 3 2 2 8" xfId="40140" xr:uid="{00000000-0005-0000-0000-000089A90000}"/>
    <cellStyle name="Normal 53 3 2 2 9" xfId="40141" xr:uid="{00000000-0005-0000-0000-00008AA90000}"/>
    <cellStyle name="Normal 53 3 2 3" xfId="40142" xr:uid="{00000000-0005-0000-0000-00008BA90000}"/>
    <cellStyle name="Normal 53 3 2 3 2" xfId="40143" xr:uid="{00000000-0005-0000-0000-00008CA90000}"/>
    <cellStyle name="Normal 53 3 2 3 2 2" xfId="40144" xr:uid="{00000000-0005-0000-0000-00008DA90000}"/>
    <cellStyle name="Normal 53 3 2 3 2 2 2" xfId="40145" xr:uid="{00000000-0005-0000-0000-00008EA90000}"/>
    <cellStyle name="Normal 53 3 2 3 2 3" xfId="40146" xr:uid="{00000000-0005-0000-0000-00008FA90000}"/>
    <cellStyle name="Normal 53 3 2 3 2 4" xfId="40147" xr:uid="{00000000-0005-0000-0000-000090A90000}"/>
    <cellStyle name="Normal 53 3 2 3 3" xfId="40148" xr:uid="{00000000-0005-0000-0000-000091A90000}"/>
    <cellStyle name="Normal 53 3 2 3 3 2" xfId="40149" xr:uid="{00000000-0005-0000-0000-000092A90000}"/>
    <cellStyle name="Normal 53 3 2 3 3 2 2" xfId="40150" xr:uid="{00000000-0005-0000-0000-000093A90000}"/>
    <cellStyle name="Normal 53 3 2 3 3 3" xfId="40151" xr:uid="{00000000-0005-0000-0000-000094A90000}"/>
    <cellStyle name="Normal 53 3 2 3 3 4" xfId="40152" xr:uid="{00000000-0005-0000-0000-000095A90000}"/>
    <cellStyle name="Normal 53 3 2 3 4" xfId="40153" xr:uid="{00000000-0005-0000-0000-000096A90000}"/>
    <cellStyle name="Normal 53 3 2 3 4 2" xfId="40154" xr:uid="{00000000-0005-0000-0000-000097A90000}"/>
    <cellStyle name="Normal 53 3 2 3 4 2 2" xfId="40155" xr:uid="{00000000-0005-0000-0000-000098A90000}"/>
    <cellStyle name="Normal 53 3 2 3 4 3" xfId="40156" xr:uid="{00000000-0005-0000-0000-000099A90000}"/>
    <cellStyle name="Normal 53 3 2 3 4 4" xfId="40157" xr:uid="{00000000-0005-0000-0000-00009AA90000}"/>
    <cellStyle name="Normal 53 3 2 3 5" xfId="40158" xr:uid="{00000000-0005-0000-0000-00009BA90000}"/>
    <cellStyle name="Normal 53 3 2 3 5 2" xfId="40159" xr:uid="{00000000-0005-0000-0000-00009CA90000}"/>
    <cellStyle name="Normal 53 3 2 3 5 2 2" xfId="40160" xr:uid="{00000000-0005-0000-0000-00009DA90000}"/>
    <cellStyle name="Normal 53 3 2 3 5 3" xfId="40161" xr:uid="{00000000-0005-0000-0000-00009EA90000}"/>
    <cellStyle name="Normal 53 3 2 3 5 4" xfId="40162" xr:uid="{00000000-0005-0000-0000-00009FA90000}"/>
    <cellStyle name="Normal 53 3 2 3 6" xfId="40163" xr:uid="{00000000-0005-0000-0000-0000A0A90000}"/>
    <cellStyle name="Normal 53 3 2 3 6 2" xfId="40164" xr:uid="{00000000-0005-0000-0000-0000A1A90000}"/>
    <cellStyle name="Normal 53 3 2 3 6 2 2" xfId="40165" xr:uid="{00000000-0005-0000-0000-0000A2A90000}"/>
    <cellStyle name="Normal 53 3 2 3 6 3" xfId="40166" xr:uid="{00000000-0005-0000-0000-0000A3A90000}"/>
    <cellStyle name="Normal 53 3 2 3 7" xfId="40167" xr:uid="{00000000-0005-0000-0000-0000A4A90000}"/>
    <cellStyle name="Normal 53 3 2 3 7 2" xfId="40168" xr:uid="{00000000-0005-0000-0000-0000A5A90000}"/>
    <cellStyle name="Normal 53 3 2 3 8" xfId="40169" xr:uid="{00000000-0005-0000-0000-0000A6A90000}"/>
    <cellStyle name="Normal 53 3 2 3 9" xfId="40170" xr:uid="{00000000-0005-0000-0000-0000A7A90000}"/>
    <cellStyle name="Normal 53 3 2 4" xfId="40171" xr:uid="{00000000-0005-0000-0000-0000A8A90000}"/>
    <cellStyle name="Normal 53 3 2 4 2" xfId="40172" xr:uid="{00000000-0005-0000-0000-0000A9A90000}"/>
    <cellStyle name="Normal 53 3 2 4 2 2" xfId="40173" xr:uid="{00000000-0005-0000-0000-0000AAA90000}"/>
    <cellStyle name="Normal 53 3 2 4 2 2 2" xfId="40174" xr:uid="{00000000-0005-0000-0000-0000ABA90000}"/>
    <cellStyle name="Normal 53 3 2 4 2 3" xfId="40175" xr:uid="{00000000-0005-0000-0000-0000ACA90000}"/>
    <cellStyle name="Normal 53 3 2 4 2 4" xfId="40176" xr:uid="{00000000-0005-0000-0000-0000ADA90000}"/>
    <cellStyle name="Normal 53 3 2 4 3" xfId="40177" xr:uid="{00000000-0005-0000-0000-0000AEA90000}"/>
    <cellStyle name="Normal 53 3 2 4 3 2" xfId="40178" xr:uid="{00000000-0005-0000-0000-0000AFA90000}"/>
    <cellStyle name="Normal 53 3 2 4 3 2 2" xfId="40179" xr:uid="{00000000-0005-0000-0000-0000B0A90000}"/>
    <cellStyle name="Normal 53 3 2 4 3 3" xfId="40180" xr:uid="{00000000-0005-0000-0000-0000B1A90000}"/>
    <cellStyle name="Normal 53 3 2 4 3 4" xfId="40181" xr:uid="{00000000-0005-0000-0000-0000B2A90000}"/>
    <cellStyle name="Normal 53 3 2 4 4" xfId="40182" xr:uid="{00000000-0005-0000-0000-0000B3A90000}"/>
    <cellStyle name="Normal 53 3 2 4 4 2" xfId="40183" xr:uid="{00000000-0005-0000-0000-0000B4A90000}"/>
    <cellStyle name="Normal 53 3 2 4 4 2 2" xfId="40184" xr:uid="{00000000-0005-0000-0000-0000B5A90000}"/>
    <cellStyle name="Normal 53 3 2 4 4 3" xfId="40185" xr:uid="{00000000-0005-0000-0000-0000B6A90000}"/>
    <cellStyle name="Normal 53 3 2 4 4 4" xfId="40186" xr:uid="{00000000-0005-0000-0000-0000B7A90000}"/>
    <cellStyle name="Normal 53 3 2 4 5" xfId="40187" xr:uid="{00000000-0005-0000-0000-0000B8A90000}"/>
    <cellStyle name="Normal 53 3 2 4 5 2" xfId="40188" xr:uid="{00000000-0005-0000-0000-0000B9A90000}"/>
    <cellStyle name="Normal 53 3 2 4 5 3" xfId="40189" xr:uid="{00000000-0005-0000-0000-0000BAA90000}"/>
    <cellStyle name="Normal 53 3 2 4 6" xfId="40190" xr:uid="{00000000-0005-0000-0000-0000BBA90000}"/>
    <cellStyle name="Normal 53 3 2 4 7" xfId="40191" xr:uid="{00000000-0005-0000-0000-0000BCA90000}"/>
    <cellStyle name="Normal 53 3 2 4 8" xfId="40192" xr:uid="{00000000-0005-0000-0000-0000BDA90000}"/>
    <cellStyle name="Normal 53 3 2 5" xfId="40193" xr:uid="{00000000-0005-0000-0000-0000BEA90000}"/>
    <cellStyle name="Normal 53 3 2 5 2" xfId="40194" xr:uid="{00000000-0005-0000-0000-0000BFA90000}"/>
    <cellStyle name="Normal 53 3 2 5 2 2" xfId="40195" xr:uid="{00000000-0005-0000-0000-0000C0A90000}"/>
    <cellStyle name="Normal 53 3 2 5 3" xfId="40196" xr:uid="{00000000-0005-0000-0000-0000C1A90000}"/>
    <cellStyle name="Normal 53 3 2 5 4" xfId="40197" xr:uid="{00000000-0005-0000-0000-0000C2A90000}"/>
    <cellStyle name="Normal 53 3 2 6" xfId="40198" xr:uid="{00000000-0005-0000-0000-0000C3A90000}"/>
    <cellStyle name="Normal 53 3 2 6 2" xfId="40199" xr:uid="{00000000-0005-0000-0000-0000C4A90000}"/>
    <cellStyle name="Normal 53 3 2 6 2 2" xfId="40200" xr:uid="{00000000-0005-0000-0000-0000C5A90000}"/>
    <cellStyle name="Normal 53 3 2 6 3" xfId="40201" xr:uid="{00000000-0005-0000-0000-0000C6A90000}"/>
    <cellStyle name="Normal 53 3 2 6 4" xfId="40202" xr:uid="{00000000-0005-0000-0000-0000C7A90000}"/>
    <cellStyle name="Normal 53 3 2 7" xfId="40203" xr:uid="{00000000-0005-0000-0000-0000C8A90000}"/>
    <cellStyle name="Normal 53 3 2 7 2" xfId="40204" xr:uid="{00000000-0005-0000-0000-0000C9A90000}"/>
    <cellStyle name="Normal 53 3 2 7 2 2" xfId="40205" xr:uid="{00000000-0005-0000-0000-0000CAA90000}"/>
    <cellStyle name="Normal 53 3 2 7 3" xfId="40206" xr:uid="{00000000-0005-0000-0000-0000CBA90000}"/>
    <cellStyle name="Normal 53 3 2 7 4" xfId="40207" xr:uid="{00000000-0005-0000-0000-0000CCA90000}"/>
    <cellStyle name="Normal 53 3 2 8" xfId="40208" xr:uid="{00000000-0005-0000-0000-0000CDA90000}"/>
    <cellStyle name="Normal 53 3 2 8 2" xfId="40209" xr:uid="{00000000-0005-0000-0000-0000CEA90000}"/>
    <cellStyle name="Normal 53 3 2 8 2 2" xfId="40210" xr:uid="{00000000-0005-0000-0000-0000CFA90000}"/>
    <cellStyle name="Normal 53 3 2 8 3" xfId="40211" xr:uid="{00000000-0005-0000-0000-0000D0A90000}"/>
    <cellStyle name="Normal 53 3 2 9" xfId="40212" xr:uid="{00000000-0005-0000-0000-0000D1A90000}"/>
    <cellStyle name="Normal 53 3 2 9 2" xfId="40213" xr:uid="{00000000-0005-0000-0000-0000D2A90000}"/>
    <cellStyle name="Normal 53 3 3" xfId="40214" xr:uid="{00000000-0005-0000-0000-0000D3A90000}"/>
    <cellStyle name="Normal 53 3 3 2" xfId="40215" xr:uid="{00000000-0005-0000-0000-0000D4A90000}"/>
    <cellStyle name="Normal 53 3 3 2 2" xfId="40216" xr:uid="{00000000-0005-0000-0000-0000D5A90000}"/>
    <cellStyle name="Normal 53 3 3 2 2 2" xfId="40217" xr:uid="{00000000-0005-0000-0000-0000D6A90000}"/>
    <cellStyle name="Normal 53 3 3 2 2 2 2" xfId="40218" xr:uid="{00000000-0005-0000-0000-0000D7A90000}"/>
    <cellStyle name="Normal 53 3 3 2 2 3" xfId="40219" xr:uid="{00000000-0005-0000-0000-0000D8A90000}"/>
    <cellStyle name="Normal 53 3 3 2 2 4" xfId="40220" xr:uid="{00000000-0005-0000-0000-0000D9A90000}"/>
    <cellStyle name="Normal 53 3 3 2 3" xfId="40221" xr:uid="{00000000-0005-0000-0000-0000DAA90000}"/>
    <cellStyle name="Normal 53 3 3 2 3 2" xfId="40222" xr:uid="{00000000-0005-0000-0000-0000DBA90000}"/>
    <cellStyle name="Normal 53 3 3 2 3 2 2" xfId="40223" xr:uid="{00000000-0005-0000-0000-0000DCA90000}"/>
    <cellStyle name="Normal 53 3 3 2 3 3" xfId="40224" xr:uid="{00000000-0005-0000-0000-0000DDA90000}"/>
    <cellStyle name="Normal 53 3 3 2 3 4" xfId="40225" xr:uid="{00000000-0005-0000-0000-0000DEA90000}"/>
    <cellStyle name="Normal 53 3 3 2 4" xfId="40226" xr:uid="{00000000-0005-0000-0000-0000DFA90000}"/>
    <cellStyle name="Normal 53 3 3 2 4 2" xfId="40227" xr:uid="{00000000-0005-0000-0000-0000E0A90000}"/>
    <cellStyle name="Normal 53 3 3 2 4 2 2" xfId="40228" xr:uid="{00000000-0005-0000-0000-0000E1A90000}"/>
    <cellStyle name="Normal 53 3 3 2 4 3" xfId="40229" xr:uid="{00000000-0005-0000-0000-0000E2A90000}"/>
    <cellStyle name="Normal 53 3 3 2 4 4" xfId="40230" xr:uid="{00000000-0005-0000-0000-0000E3A90000}"/>
    <cellStyle name="Normal 53 3 3 2 5" xfId="40231" xr:uid="{00000000-0005-0000-0000-0000E4A90000}"/>
    <cellStyle name="Normal 53 3 3 2 5 2" xfId="40232" xr:uid="{00000000-0005-0000-0000-0000E5A90000}"/>
    <cellStyle name="Normal 53 3 3 2 5 3" xfId="40233" xr:uid="{00000000-0005-0000-0000-0000E6A90000}"/>
    <cellStyle name="Normal 53 3 3 2 6" xfId="40234" xr:uid="{00000000-0005-0000-0000-0000E7A90000}"/>
    <cellStyle name="Normal 53 3 3 2 7" xfId="40235" xr:uid="{00000000-0005-0000-0000-0000E8A90000}"/>
    <cellStyle name="Normal 53 3 3 2 8" xfId="40236" xr:uid="{00000000-0005-0000-0000-0000E9A90000}"/>
    <cellStyle name="Normal 53 3 3 3" xfId="40237" xr:uid="{00000000-0005-0000-0000-0000EAA90000}"/>
    <cellStyle name="Normal 53 3 3 3 2" xfId="40238" xr:uid="{00000000-0005-0000-0000-0000EBA90000}"/>
    <cellStyle name="Normal 53 3 3 3 2 2" xfId="40239" xr:uid="{00000000-0005-0000-0000-0000ECA90000}"/>
    <cellStyle name="Normal 53 3 3 3 3" xfId="40240" xr:uid="{00000000-0005-0000-0000-0000EDA90000}"/>
    <cellStyle name="Normal 53 3 3 3 4" xfId="40241" xr:uid="{00000000-0005-0000-0000-0000EEA90000}"/>
    <cellStyle name="Normal 53 3 3 4" xfId="40242" xr:uid="{00000000-0005-0000-0000-0000EFA90000}"/>
    <cellStyle name="Normal 53 3 3 4 2" xfId="40243" xr:uid="{00000000-0005-0000-0000-0000F0A90000}"/>
    <cellStyle name="Normal 53 3 3 4 2 2" xfId="40244" xr:uid="{00000000-0005-0000-0000-0000F1A90000}"/>
    <cellStyle name="Normal 53 3 3 4 3" xfId="40245" xr:uid="{00000000-0005-0000-0000-0000F2A90000}"/>
    <cellStyle name="Normal 53 3 3 4 4" xfId="40246" xr:uid="{00000000-0005-0000-0000-0000F3A90000}"/>
    <cellStyle name="Normal 53 3 3 5" xfId="40247" xr:uid="{00000000-0005-0000-0000-0000F4A90000}"/>
    <cellStyle name="Normal 53 3 3 5 2" xfId="40248" xr:uid="{00000000-0005-0000-0000-0000F5A90000}"/>
    <cellStyle name="Normal 53 3 3 5 2 2" xfId="40249" xr:uid="{00000000-0005-0000-0000-0000F6A90000}"/>
    <cellStyle name="Normal 53 3 3 5 3" xfId="40250" xr:uid="{00000000-0005-0000-0000-0000F7A90000}"/>
    <cellStyle name="Normal 53 3 3 5 4" xfId="40251" xr:uid="{00000000-0005-0000-0000-0000F8A90000}"/>
    <cellStyle name="Normal 53 3 3 6" xfId="40252" xr:uid="{00000000-0005-0000-0000-0000F9A90000}"/>
    <cellStyle name="Normal 53 3 3 6 2" xfId="40253" xr:uid="{00000000-0005-0000-0000-0000FAA90000}"/>
    <cellStyle name="Normal 53 3 3 6 2 2" xfId="40254" xr:uid="{00000000-0005-0000-0000-0000FBA90000}"/>
    <cellStyle name="Normal 53 3 3 6 3" xfId="40255" xr:uid="{00000000-0005-0000-0000-0000FCA90000}"/>
    <cellStyle name="Normal 53 3 3 7" xfId="40256" xr:uid="{00000000-0005-0000-0000-0000FDA90000}"/>
    <cellStyle name="Normal 53 3 3 7 2" xfId="40257" xr:uid="{00000000-0005-0000-0000-0000FEA90000}"/>
    <cellStyle name="Normal 53 3 3 8" xfId="40258" xr:uid="{00000000-0005-0000-0000-0000FFA90000}"/>
    <cellStyle name="Normal 53 3 3 9" xfId="40259" xr:uid="{00000000-0005-0000-0000-000000AA0000}"/>
    <cellStyle name="Normal 53 3 4" xfId="40260" xr:uid="{00000000-0005-0000-0000-000001AA0000}"/>
    <cellStyle name="Normal 53 3 4 2" xfId="40261" xr:uid="{00000000-0005-0000-0000-000002AA0000}"/>
    <cellStyle name="Normal 53 3 4 2 2" xfId="40262" xr:uid="{00000000-0005-0000-0000-000003AA0000}"/>
    <cellStyle name="Normal 53 3 4 2 2 2" xfId="40263" xr:uid="{00000000-0005-0000-0000-000004AA0000}"/>
    <cellStyle name="Normal 53 3 4 2 3" xfId="40264" xr:uid="{00000000-0005-0000-0000-000005AA0000}"/>
    <cellStyle name="Normal 53 3 4 2 4" xfId="40265" xr:uid="{00000000-0005-0000-0000-000006AA0000}"/>
    <cellStyle name="Normal 53 3 4 3" xfId="40266" xr:uid="{00000000-0005-0000-0000-000007AA0000}"/>
    <cellStyle name="Normal 53 3 4 3 2" xfId="40267" xr:uid="{00000000-0005-0000-0000-000008AA0000}"/>
    <cellStyle name="Normal 53 3 4 3 2 2" xfId="40268" xr:uid="{00000000-0005-0000-0000-000009AA0000}"/>
    <cellStyle name="Normal 53 3 4 3 3" xfId="40269" xr:uid="{00000000-0005-0000-0000-00000AAA0000}"/>
    <cellStyle name="Normal 53 3 4 3 4" xfId="40270" xr:uid="{00000000-0005-0000-0000-00000BAA0000}"/>
    <cellStyle name="Normal 53 3 4 4" xfId="40271" xr:uid="{00000000-0005-0000-0000-00000CAA0000}"/>
    <cellStyle name="Normal 53 3 4 4 2" xfId="40272" xr:uid="{00000000-0005-0000-0000-00000DAA0000}"/>
    <cellStyle name="Normal 53 3 4 4 2 2" xfId="40273" xr:uid="{00000000-0005-0000-0000-00000EAA0000}"/>
    <cellStyle name="Normal 53 3 4 4 3" xfId="40274" xr:uid="{00000000-0005-0000-0000-00000FAA0000}"/>
    <cellStyle name="Normal 53 3 4 4 4" xfId="40275" xr:uid="{00000000-0005-0000-0000-000010AA0000}"/>
    <cellStyle name="Normal 53 3 4 5" xfId="40276" xr:uid="{00000000-0005-0000-0000-000011AA0000}"/>
    <cellStyle name="Normal 53 3 4 5 2" xfId="40277" xr:uid="{00000000-0005-0000-0000-000012AA0000}"/>
    <cellStyle name="Normal 53 3 4 5 2 2" xfId="40278" xr:uid="{00000000-0005-0000-0000-000013AA0000}"/>
    <cellStyle name="Normal 53 3 4 5 3" xfId="40279" xr:uid="{00000000-0005-0000-0000-000014AA0000}"/>
    <cellStyle name="Normal 53 3 4 5 4" xfId="40280" xr:uid="{00000000-0005-0000-0000-000015AA0000}"/>
    <cellStyle name="Normal 53 3 4 6" xfId="40281" xr:uid="{00000000-0005-0000-0000-000016AA0000}"/>
    <cellStyle name="Normal 53 3 4 6 2" xfId="40282" xr:uid="{00000000-0005-0000-0000-000017AA0000}"/>
    <cellStyle name="Normal 53 3 4 6 2 2" xfId="40283" xr:uid="{00000000-0005-0000-0000-000018AA0000}"/>
    <cellStyle name="Normal 53 3 4 6 3" xfId="40284" xr:uid="{00000000-0005-0000-0000-000019AA0000}"/>
    <cellStyle name="Normal 53 3 4 7" xfId="40285" xr:uid="{00000000-0005-0000-0000-00001AAA0000}"/>
    <cellStyle name="Normal 53 3 4 7 2" xfId="40286" xr:uid="{00000000-0005-0000-0000-00001BAA0000}"/>
    <cellStyle name="Normal 53 3 4 8" xfId="40287" xr:uid="{00000000-0005-0000-0000-00001CAA0000}"/>
    <cellStyle name="Normal 53 3 4 9" xfId="40288" xr:uid="{00000000-0005-0000-0000-00001DAA0000}"/>
    <cellStyle name="Normal 53 3 5" xfId="40289" xr:uid="{00000000-0005-0000-0000-00001EAA0000}"/>
    <cellStyle name="Normal 53 3 5 2" xfId="40290" xr:uid="{00000000-0005-0000-0000-00001FAA0000}"/>
    <cellStyle name="Normal 53 3 5 2 2" xfId="40291" xr:uid="{00000000-0005-0000-0000-000020AA0000}"/>
    <cellStyle name="Normal 53 3 5 2 2 2" xfId="40292" xr:uid="{00000000-0005-0000-0000-000021AA0000}"/>
    <cellStyle name="Normal 53 3 5 2 3" xfId="40293" xr:uid="{00000000-0005-0000-0000-000022AA0000}"/>
    <cellStyle name="Normal 53 3 5 2 4" xfId="40294" xr:uid="{00000000-0005-0000-0000-000023AA0000}"/>
    <cellStyle name="Normal 53 3 5 3" xfId="40295" xr:uid="{00000000-0005-0000-0000-000024AA0000}"/>
    <cellStyle name="Normal 53 3 5 3 2" xfId="40296" xr:uid="{00000000-0005-0000-0000-000025AA0000}"/>
    <cellStyle name="Normal 53 3 5 3 2 2" xfId="40297" xr:uid="{00000000-0005-0000-0000-000026AA0000}"/>
    <cellStyle name="Normal 53 3 5 3 3" xfId="40298" xr:uid="{00000000-0005-0000-0000-000027AA0000}"/>
    <cellStyle name="Normal 53 3 5 3 4" xfId="40299" xr:uid="{00000000-0005-0000-0000-000028AA0000}"/>
    <cellStyle name="Normal 53 3 5 4" xfId="40300" xr:uid="{00000000-0005-0000-0000-000029AA0000}"/>
    <cellStyle name="Normal 53 3 5 4 2" xfId="40301" xr:uid="{00000000-0005-0000-0000-00002AAA0000}"/>
    <cellStyle name="Normal 53 3 5 4 2 2" xfId="40302" xr:uid="{00000000-0005-0000-0000-00002BAA0000}"/>
    <cellStyle name="Normal 53 3 5 4 3" xfId="40303" xr:uid="{00000000-0005-0000-0000-00002CAA0000}"/>
    <cellStyle name="Normal 53 3 5 4 4" xfId="40304" xr:uid="{00000000-0005-0000-0000-00002DAA0000}"/>
    <cellStyle name="Normal 53 3 5 5" xfId="40305" xr:uid="{00000000-0005-0000-0000-00002EAA0000}"/>
    <cellStyle name="Normal 53 3 5 5 2" xfId="40306" xr:uid="{00000000-0005-0000-0000-00002FAA0000}"/>
    <cellStyle name="Normal 53 3 5 5 2 2" xfId="40307" xr:uid="{00000000-0005-0000-0000-000030AA0000}"/>
    <cellStyle name="Normal 53 3 5 5 3" xfId="40308" xr:uid="{00000000-0005-0000-0000-000031AA0000}"/>
    <cellStyle name="Normal 53 3 5 6" xfId="40309" xr:uid="{00000000-0005-0000-0000-000032AA0000}"/>
    <cellStyle name="Normal 53 3 5 6 2" xfId="40310" xr:uid="{00000000-0005-0000-0000-000033AA0000}"/>
    <cellStyle name="Normal 53 3 5 7" xfId="40311" xr:uid="{00000000-0005-0000-0000-000034AA0000}"/>
    <cellStyle name="Normal 53 3 5 8" xfId="40312" xr:uid="{00000000-0005-0000-0000-000035AA0000}"/>
    <cellStyle name="Normal 53 3 6" xfId="40313" xr:uid="{00000000-0005-0000-0000-000036AA0000}"/>
    <cellStyle name="Normal 53 3 7" xfId="40314" xr:uid="{00000000-0005-0000-0000-000037AA0000}"/>
    <cellStyle name="Normal 53 3 7 2" xfId="40315" xr:uid="{00000000-0005-0000-0000-000038AA0000}"/>
    <cellStyle name="Normal 53 3 7 2 2" xfId="40316" xr:uid="{00000000-0005-0000-0000-000039AA0000}"/>
    <cellStyle name="Normal 53 3 7 3" xfId="40317" xr:uid="{00000000-0005-0000-0000-00003AAA0000}"/>
    <cellStyle name="Normal 53 3 7 4" xfId="40318" xr:uid="{00000000-0005-0000-0000-00003BAA0000}"/>
    <cellStyle name="Normal 53 3 8" xfId="40319" xr:uid="{00000000-0005-0000-0000-00003CAA0000}"/>
    <cellStyle name="Normal 53 3 8 2" xfId="40320" xr:uid="{00000000-0005-0000-0000-00003DAA0000}"/>
    <cellStyle name="Normal 53 3 8 2 2" xfId="40321" xr:uid="{00000000-0005-0000-0000-00003EAA0000}"/>
    <cellStyle name="Normal 53 3 8 3" xfId="40322" xr:uid="{00000000-0005-0000-0000-00003FAA0000}"/>
    <cellStyle name="Normal 53 3 8 4" xfId="40323" xr:uid="{00000000-0005-0000-0000-000040AA0000}"/>
    <cellStyle name="Normal 53 3 9" xfId="40324" xr:uid="{00000000-0005-0000-0000-000041AA0000}"/>
    <cellStyle name="Normal 53 3 9 2" xfId="40325" xr:uid="{00000000-0005-0000-0000-000042AA0000}"/>
    <cellStyle name="Normal 53 3 9 2 2" xfId="40326" xr:uid="{00000000-0005-0000-0000-000043AA0000}"/>
    <cellStyle name="Normal 53 3 9 3" xfId="40327" xr:uid="{00000000-0005-0000-0000-000044AA0000}"/>
    <cellStyle name="Normal 53 3 9 4" xfId="40328" xr:uid="{00000000-0005-0000-0000-000045AA0000}"/>
    <cellStyle name="Normal 53 4" xfId="40329" xr:uid="{00000000-0005-0000-0000-000046AA0000}"/>
    <cellStyle name="Normal 53 4 10" xfId="40330" xr:uid="{00000000-0005-0000-0000-000047AA0000}"/>
    <cellStyle name="Normal 53 4 10 2" xfId="40331" xr:uid="{00000000-0005-0000-0000-000048AA0000}"/>
    <cellStyle name="Normal 53 4 10 3" xfId="40332" xr:uid="{00000000-0005-0000-0000-000049AA0000}"/>
    <cellStyle name="Normal 53 4 11" xfId="40333" xr:uid="{00000000-0005-0000-0000-00004AAA0000}"/>
    <cellStyle name="Normal 53 4 12" xfId="40334" xr:uid="{00000000-0005-0000-0000-00004BAA0000}"/>
    <cellStyle name="Normal 53 4 13" xfId="40335" xr:uid="{00000000-0005-0000-0000-00004CAA0000}"/>
    <cellStyle name="Normal 53 4 2" xfId="40336" xr:uid="{00000000-0005-0000-0000-00004DAA0000}"/>
    <cellStyle name="Normal 53 4 2 10" xfId="40337" xr:uid="{00000000-0005-0000-0000-00004EAA0000}"/>
    <cellStyle name="Normal 53 4 2 2" xfId="40338" xr:uid="{00000000-0005-0000-0000-00004FAA0000}"/>
    <cellStyle name="Normal 53 4 2 2 2" xfId="40339" xr:uid="{00000000-0005-0000-0000-000050AA0000}"/>
    <cellStyle name="Normal 53 4 2 2 2 2" xfId="40340" xr:uid="{00000000-0005-0000-0000-000051AA0000}"/>
    <cellStyle name="Normal 53 4 2 2 2 2 2" xfId="40341" xr:uid="{00000000-0005-0000-0000-000052AA0000}"/>
    <cellStyle name="Normal 53 4 2 2 2 3" xfId="40342" xr:uid="{00000000-0005-0000-0000-000053AA0000}"/>
    <cellStyle name="Normal 53 4 2 2 2 4" xfId="40343" xr:uid="{00000000-0005-0000-0000-000054AA0000}"/>
    <cellStyle name="Normal 53 4 2 2 3" xfId="40344" xr:uid="{00000000-0005-0000-0000-000055AA0000}"/>
    <cellStyle name="Normal 53 4 2 2 3 2" xfId="40345" xr:uid="{00000000-0005-0000-0000-000056AA0000}"/>
    <cellStyle name="Normal 53 4 2 2 3 2 2" xfId="40346" xr:uid="{00000000-0005-0000-0000-000057AA0000}"/>
    <cellStyle name="Normal 53 4 2 2 3 3" xfId="40347" xr:uid="{00000000-0005-0000-0000-000058AA0000}"/>
    <cellStyle name="Normal 53 4 2 2 3 4" xfId="40348" xr:uid="{00000000-0005-0000-0000-000059AA0000}"/>
    <cellStyle name="Normal 53 4 2 2 4" xfId="40349" xr:uid="{00000000-0005-0000-0000-00005AAA0000}"/>
    <cellStyle name="Normal 53 4 2 2 4 2" xfId="40350" xr:uid="{00000000-0005-0000-0000-00005BAA0000}"/>
    <cellStyle name="Normal 53 4 2 2 4 2 2" xfId="40351" xr:uid="{00000000-0005-0000-0000-00005CAA0000}"/>
    <cellStyle name="Normal 53 4 2 2 4 3" xfId="40352" xr:uid="{00000000-0005-0000-0000-00005DAA0000}"/>
    <cellStyle name="Normal 53 4 2 2 4 4" xfId="40353" xr:uid="{00000000-0005-0000-0000-00005EAA0000}"/>
    <cellStyle name="Normal 53 4 2 2 5" xfId="40354" xr:uid="{00000000-0005-0000-0000-00005FAA0000}"/>
    <cellStyle name="Normal 53 4 2 2 5 2" xfId="40355" xr:uid="{00000000-0005-0000-0000-000060AA0000}"/>
    <cellStyle name="Normal 53 4 2 2 5 2 2" xfId="40356" xr:uid="{00000000-0005-0000-0000-000061AA0000}"/>
    <cellStyle name="Normal 53 4 2 2 5 3" xfId="40357" xr:uid="{00000000-0005-0000-0000-000062AA0000}"/>
    <cellStyle name="Normal 53 4 2 2 5 4" xfId="40358" xr:uid="{00000000-0005-0000-0000-000063AA0000}"/>
    <cellStyle name="Normal 53 4 2 2 6" xfId="40359" xr:uid="{00000000-0005-0000-0000-000064AA0000}"/>
    <cellStyle name="Normal 53 4 2 2 6 2" xfId="40360" xr:uid="{00000000-0005-0000-0000-000065AA0000}"/>
    <cellStyle name="Normal 53 4 2 2 6 2 2" xfId="40361" xr:uid="{00000000-0005-0000-0000-000066AA0000}"/>
    <cellStyle name="Normal 53 4 2 2 6 3" xfId="40362" xr:uid="{00000000-0005-0000-0000-000067AA0000}"/>
    <cellStyle name="Normal 53 4 2 2 7" xfId="40363" xr:uid="{00000000-0005-0000-0000-000068AA0000}"/>
    <cellStyle name="Normal 53 4 2 2 7 2" xfId="40364" xr:uid="{00000000-0005-0000-0000-000069AA0000}"/>
    <cellStyle name="Normal 53 4 2 2 8" xfId="40365" xr:uid="{00000000-0005-0000-0000-00006AAA0000}"/>
    <cellStyle name="Normal 53 4 2 2 9" xfId="40366" xr:uid="{00000000-0005-0000-0000-00006BAA0000}"/>
    <cellStyle name="Normal 53 4 2 3" xfId="40367" xr:uid="{00000000-0005-0000-0000-00006CAA0000}"/>
    <cellStyle name="Normal 53 4 2 3 2" xfId="40368" xr:uid="{00000000-0005-0000-0000-00006DAA0000}"/>
    <cellStyle name="Normal 53 4 2 3 2 2" xfId="40369" xr:uid="{00000000-0005-0000-0000-00006EAA0000}"/>
    <cellStyle name="Normal 53 4 2 3 2 2 2" xfId="40370" xr:uid="{00000000-0005-0000-0000-00006FAA0000}"/>
    <cellStyle name="Normal 53 4 2 3 2 3" xfId="40371" xr:uid="{00000000-0005-0000-0000-000070AA0000}"/>
    <cellStyle name="Normal 53 4 2 3 2 4" xfId="40372" xr:uid="{00000000-0005-0000-0000-000071AA0000}"/>
    <cellStyle name="Normal 53 4 2 3 3" xfId="40373" xr:uid="{00000000-0005-0000-0000-000072AA0000}"/>
    <cellStyle name="Normal 53 4 2 3 3 2" xfId="40374" xr:uid="{00000000-0005-0000-0000-000073AA0000}"/>
    <cellStyle name="Normal 53 4 2 3 3 2 2" xfId="40375" xr:uid="{00000000-0005-0000-0000-000074AA0000}"/>
    <cellStyle name="Normal 53 4 2 3 3 3" xfId="40376" xr:uid="{00000000-0005-0000-0000-000075AA0000}"/>
    <cellStyle name="Normal 53 4 2 3 3 4" xfId="40377" xr:uid="{00000000-0005-0000-0000-000076AA0000}"/>
    <cellStyle name="Normal 53 4 2 3 4" xfId="40378" xr:uid="{00000000-0005-0000-0000-000077AA0000}"/>
    <cellStyle name="Normal 53 4 2 3 4 2" xfId="40379" xr:uid="{00000000-0005-0000-0000-000078AA0000}"/>
    <cellStyle name="Normal 53 4 2 3 4 2 2" xfId="40380" xr:uid="{00000000-0005-0000-0000-000079AA0000}"/>
    <cellStyle name="Normal 53 4 2 3 4 3" xfId="40381" xr:uid="{00000000-0005-0000-0000-00007AAA0000}"/>
    <cellStyle name="Normal 53 4 2 3 4 4" xfId="40382" xr:uid="{00000000-0005-0000-0000-00007BAA0000}"/>
    <cellStyle name="Normal 53 4 2 3 5" xfId="40383" xr:uid="{00000000-0005-0000-0000-00007CAA0000}"/>
    <cellStyle name="Normal 53 4 2 3 5 2" xfId="40384" xr:uid="{00000000-0005-0000-0000-00007DAA0000}"/>
    <cellStyle name="Normal 53 4 2 3 5 3" xfId="40385" xr:uid="{00000000-0005-0000-0000-00007EAA0000}"/>
    <cellStyle name="Normal 53 4 2 3 6" xfId="40386" xr:uid="{00000000-0005-0000-0000-00007FAA0000}"/>
    <cellStyle name="Normal 53 4 2 3 7" xfId="40387" xr:uid="{00000000-0005-0000-0000-000080AA0000}"/>
    <cellStyle name="Normal 53 4 2 3 8" xfId="40388" xr:uid="{00000000-0005-0000-0000-000081AA0000}"/>
    <cellStyle name="Normal 53 4 2 4" xfId="40389" xr:uid="{00000000-0005-0000-0000-000082AA0000}"/>
    <cellStyle name="Normal 53 4 2 4 2" xfId="40390" xr:uid="{00000000-0005-0000-0000-000083AA0000}"/>
    <cellStyle name="Normal 53 4 2 4 2 2" xfId="40391" xr:uid="{00000000-0005-0000-0000-000084AA0000}"/>
    <cellStyle name="Normal 53 4 2 4 3" xfId="40392" xr:uid="{00000000-0005-0000-0000-000085AA0000}"/>
    <cellStyle name="Normal 53 4 2 4 4" xfId="40393" xr:uid="{00000000-0005-0000-0000-000086AA0000}"/>
    <cellStyle name="Normal 53 4 2 5" xfId="40394" xr:uid="{00000000-0005-0000-0000-000087AA0000}"/>
    <cellStyle name="Normal 53 4 2 5 2" xfId="40395" xr:uid="{00000000-0005-0000-0000-000088AA0000}"/>
    <cellStyle name="Normal 53 4 2 5 2 2" xfId="40396" xr:uid="{00000000-0005-0000-0000-000089AA0000}"/>
    <cellStyle name="Normal 53 4 2 5 3" xfId="40397" xr:uid="{00000000-0005-0000-0000-00008AAA0000}"/>
    <cellStyle name="Normal 53 4 2 5 4" xfId="40398" xr:uid="{00000000-0005-0000-0000-00008BAA0000}"/>
    <cellStyle name="Normal 53 4 2 6" xfId="40399" xr:uid="{00000000-0005-0000-0000-00008CAA0000}"/>
    <cellStyle name="Normal 53 4 2 6 2" xfId="40400" xr:uid="{00000000-0005-0000-0000-00008DAA0000}"/>
    <cellStyle name="Normal 53 4 2 6 2 2" xfId="40401" xr:uid="{00000000-0005-0000-0000-00008EAA0000}"/>
    <cellStyle name="Normal 53 4 2 6 3" xfId="40402" xr:uid="{00000000-0005-0000-0000-00008FAA0000}"/>
    <cellStyle name="Normal 53 4 2 6 4" xfId="40403" xr:uid="{00000000-0005-0000-0000-000090AA0000}"/>
    <cellStyle name="Normal 53 4 2 7" xfId="40404" xr:uid="{00000000-0005-0000-0000-000091AA0000}"/>
    <cellStyle name="Normal 53 4 2 7 2" xfId="40405" xr:uid="{00000000-0005-0000-0000-000092AA0000}"/>
    <cellStyle name="Normal 53 4 2 7 2 2" xfId="40406" xr:uid="{00000000-0005-0000-0000-000093AA0000}"/>
    <cellStyle name="Normal 53 4 2 7 3" xfId="40407" xr:uid="{00000000-0005-0000-0000-000094AA0000}"/>
    <cellStyle name="Normal 53 4 2 8" xfId="40408" xr:uid="{00000000-0005-0000-0000-000095AA0000}"/>
    <cellStyle name="Normal 53 4 2 8 2" xfId="40409" xr:uid="{00000000-0005-0000-0000-000096AA0000}"/>
    <cellStyle name="Normal 53 4 2 9" xfId="40410" xr:uid="{00000000-0005-0000-0000-000097AA0000}"/>
    <cellStyle name="Normal 53 4 3" xfId="40411" xr:uid="{00000000-0005-0000-0000-000098AA0000}"/>
    <cellStyle name="Normal 53 4 3 2" xfId="40412" xr:uid="{00000000-0005-0000-0000-000099AA0000}"/>
    <cellStyle name="Normal 53 4 3 2 2" xfId="40413" xr:uid="{00000000-0005-0000-0000-00009AAA0000}"/>
    <cellStyle name="Normal 53 4 3 2 2 2" xfId="40414" xr:uid="{00000000-0005-0000-0000-00009BAA0000}"/>
    <cellStyle name="Normal 53 4 3 2 2 2 2" xfId="40415" xr:uid="{00000000-0005-0000-0000-00009CAA0000}"/>
    <cellStyle name="Normal 53 4 3 2 2 3" xfId="40416" xr:uid="{00000000-0005-0000-0000-00009DAA0000}"/>
    <cellStyle name="Normal 53 4 3 2 2 4" xfId="40417" xr:uid="{00000000-0005-0000-0000-00009EAA0000}"/>
    <cellStyle name="Normal 53 4 3 2 3" xfId="40418" xr:uid="{00000000-0005-0000-0000-00009FAA0000}"/>
    <cellStyle name="Normal 53 4 3 2 3 2" xfId="40419" xr:uid="{00000000-0005-0000-0000-0000A0AA0000}"/>
    <cellStyle name="Normal 53 4 3 2 3 2 2" xfId="40420" xr:uid="{00000000-0005-0000-0000-0000A1AA0000}"/>
    <cellStyle name="Normal 53 4 3 2 3 3" xfId="40421" xr:uid="{00000000-0005-0000-0000-0000A2AA0000}"/>
    <cellStyle name="Normal 53 4 3 2 3 4" xfId="40422" xr:uid="{00000000-0005-0000-0000-0000A3AA0000}"/>
    <cellStyle name="Normal 53 4 3 2 4" xfId="40423" xr:uid="{00000000-0005-0000-0000-0000A4AA0000}"/>
    <cellStyle name="Normal 53 4 3 2 4 2" xfId="40424" xr:uid="{00000000-0005-0000-0000-0000A5AA0000}"/>
    <cellStyle name="Normal 53 4 3 2 4 2 2" xfId="40425" xr:uid="{00000000-0005-0000-0000-0000A6AA0000}"/>
    <cellStyle name="Normal 53 4 3 2 4 3" xfId="40426" xr:uid="{00000000-0005-0000-0000-0000A7AA0000}"/>
    <cellStyle name="Normal 53 4 3 2 4 4" xfId="40427" xr:uid="{00000000-0005-0000-0000-0000A8AA0000}"/>
    <cellStyle name="Normal 53 4 3 2 5" xfId="40428" xr:uid="{00000000-0005-0000-0000-0000A9AA0000}"/>
    <cellStyle name="Normal 53 4 3 2 5 2" xfId="40429" xr:uid="{00000000-0005-0000-0000-0000AAAA0000}"/>
    <cellStyle name="Normal 53 4 3 2 5 3" xfId="40430" xr:uid="{00000000-0005-0000-0000-0000ABAA0000}"/>
    <cellStyle name="Normal 53 4 3 2 6" xfId="40431" xr:uid="{00000000-0005-0000-0000-0000ACAA0000}"/>
    <cellStyle name="Normal 53 4 3 2 7" xfId="40432" xr:uid="{00000000-0005-0000-0000-0000ADAA0000}"/>
    <cellStyle name="Normal 53 4 3 2 8" xfId="40433" xr:uid="{00000000-0005-0000-0000-0000AEAA0000}"/>
    <cellStyle name="Normal 53 4 3 3" xfId="40434" xr:uid="{00000000-0005-0000-0000-0000AFAA0000}"/>
    <cellStyle name="Normal 53 4 3 3 2" xfId="40435" xr:uid="{00000000-0005-0000-0000-0000B0AA0000}"/>
    <cellStyle name="Normal 53 4 3 3 2 2" xfId="40436" xr:uid="{00000000-0005-0000-0000-0000B1AA0000}"/>
    <cellStyle name="Normal 53 4 3 3 3" xfId="40437" xr:uid="{00000000-0005-0000-0000-0000B2AA0000}"/>
    <cellStyle name="Normal 53 4 3 3 4" xfId="40438" xr:uid="{00000000-0005-0000-0000-0000B3AA0000}"/>
    <cellStyle name="Normal 53 4 3 4" xfId="40439" xr:uid="{00000000-0005-0000-0000-0000B4AA0000}"/>
    <cellStyle name="Normal 53 4 3 4 2" xfId="40440" xr:uid="{00000000-0005-0000-0000-0000B5AA0000}"/>
    <cellStyle name="Normal 53 4 3 4 2 2" xfId="40441" xr:uid="{00000000-0005-0000-0000-0000B6AA0000}"/>
    <cellStyle name="Normal 53 4 3 4 3" xfId="40442" xr:uid="{00000000-0005-0000-0000-0000B7AA0000}"/>
    <cellStyle name="Normal 53 4 3 4 4" xfId="40443" xr:uid="{00000000-0005-0000-0000-0000B8AA0000}"/>
    <cellStyle name="Normal 53 4 3 5" xfId="40444" xr:uid="{00000000-0005-0000-0000-0000B9AA0000}"/>
    <cellStyle name="Normal 53 4 3 5 2" xfId="40445" xr:uid="{00000000-0005-0000-0000-0000BAAA0000}"/>
    <cellStyle name="Normal 53 4 3 5 2 2" xfId="40446" xr:uid="{00000000-0005-0000-0000-0000BBAA0000}"/>
    <cellStyle name="Normal 53 4 3 5 3" xfId="40447" xr:uid="{00000000-0005-0000-0000-0000BCAA0000}"/>
    <cellStyle name="Normal 53 4 3 5 4" xfId="40448" xr:uid="{00000000-0005-0000-0000-0000BDAA0000}"/>
    <cellStyle name="Normal 53 4 3 6" xfId="40449" xr:uid="{00000000-0005-0000-0000-0000BEAA0000}"/>
    <cellStyle name="Normal 53 4 3 6 2" xfId="40450" xr:uid="{00000000-0005-0000-0000-0000BFAA0000}"/>
    <cellStyle name="Normal 53 4 3 6 2 2" xfId="40451" xr:uid="{00000000-0005-0000-0000-0000C0AA0000}"/>
    <cellStyle name="Normal 53 4 3 6 3" xfId="40452" xr:uid="{00000000-0005-0000-0000-0000C1AA0000}"/>
    <cellStyle name="Normal 53 4 3 7" xfId="40453" xr:uid="{00000000-0005-0000-0000-0000C2AA0000}"/>
    <cellStyle name="Normal 53 4 3 7 2" xfId="40454" xr:uid="{00000000-0005-0000-0000-0000C3AA0000}"/>
    <cellStyle name="Normal 53 4 3 8" xfId="40455" xr:uid="{00000000-0005-0000-0000-0000C4AA0000}"/>
    <cellStyle name="Normal 53 4 3 9" xfId="40456" xr:uid="{00000000-0005-0000-0000-0000C5AA0000}"/>
    <cellStyle name="Normal 53 4 4" xfId="40457" xr:uid="{00000000-0005-0000-0000-0000C6AA0000}"/>
    <cellStyle name="Normal 53 4 4 2" xfId="40458" xr:uid="{00000000-0005-0000-0000-0000C7AA0000}"/>
    <cellStyle name="Normal 53 4 4 2 2" xfId="40459" xr:uid="{00000000-0005-0000-0000-0000C8AA0000}"/>
    <cellStyle name="Normal 53 4 4 2 2 2" xfId="40460" xr:uid="{00000000-0005-0000-0000-0000C9AA0000}"/>
    <cellStyle name="Normal 53 4 4 2 3" xfId="40461" xr:uid="{00000000-0005-0000-0000-0000CAAA0000}"/>
    <cellStyle name="Normal 53 4 4 2 4" xfId="40462" xr:uid="{00000000-0005-0000-0000-0000CBAA0000}"/>
    <cellStyle name="Normal 53 4 4 3" xfId="40463" xr:uid="{00000000-0005-0000-0000-0000CCAA0000}"/>
    <cellStyle name="Normal 53 4 4 3 2" xfId="40464" xr:uid="{00000000-0005-0000-0000-0000CDAA0000}"/>
    <cellStyle name="Normal 53 4 4 3 2 2" xfId="40465" xr:uid="{00000000-0005-0000-0000-0000CEAA0000}"/>
    <cellStyle name="Normal 53 4 4 3 3" xfId="40466" xr:uid="{00000000-0005-0000-0000-0000CFAA0000}"/>
    <cellStyle name="Normal 53 4 4 3 4" xfId="40467" xr:uid="{00000000-0005-0000-0000-0000D0AA0000}"/>
    <cellStyle name="Normal 53 4 4 4" xfId="40468" xr:uid="{00000000-0005-0000-0000-0000D1AA0000}"/>
    <cellStyle name="Normal 53 4 4 4 2" xfId="40469" xr:uid="{00000000-0005-0000-0000-0000D2AA0000}"/>
    <cellStyle name="Normal 53 4 4 4 2 2" xfId="40470" xr:uid="{00000000-0005-0000-0000-0000D3AA0000}"/>
    <cellStyle name="Normal 53 4 4 4 3" xfId="40471" xr:uid="{00000000-0005-0000-0000-0000D4AA0000}"/>
    <cellStyle name="Normal 53 4 4 4 4" xfId="40472" xr:uid="{00000000-0005-0000-0000-0000D5AA0000}"/>
    <cellStyle name="Normal 53 4 4 5" xfId="40473" xr:uid="{00000000-0005-0000-0000-0000D6AA0000}"/>
    <cellStyle name="Normal 53 4 4 5 2" xfId="40474" xr:uid="{00000000-0005-0000-0000-0000D7AA0000}"/>
    <cellStyle name="Normal 53 4 4 5 2 2" xfId="40475" xr:uid="{00000000-0005-0000-0000-0000D8AA0000}"/>
    <cellStyle name="Normal 53 4 4 5 3" xfId="40476" xr:uid="{00000000-0005-0000-0000-0000D9AA0000}"/>
    <cellStyle name="Normal 53 4 4 5 4" xfId="40477" xr:uid="{00000000-0005-0000-0000-0000DAAA0000}"/>
    <cellStyle name="Normal 53 4 4 6" xfId="40478" xr:uid="{00000000-0005-0000-0000-0000DBAA0000}"/>
    <cellStyle name="Normal 53 4 4 6 2" xfId="40479" xr:uid="{00000000-0005-0000-0000-0000DCAA0000}"/>
    <cellStyle name="Normal 53 4 4 6 2 2" xfId="40480" xr:uid="{00000000-0005-0000-0000-0000DDAA0000}"/>
    <cellStyle name="Normal 53 4 4 6 3" xfId="40481" xr:uid="{00000000-0005-0000-0000-0000DEAA0000}"/>
    <cellStyle name="Normal 53 4 4 7" xfId="40482" xr:uid="{00000000-0005-0000-0000-0000DFAA0000}"/>
    <cellStyle name="Normal 53 4 4 7 2" xfId="40483" xr:uid="{00000000-0005-0000-0000-0000E0AA0000}"/>
    <cellStyle name="Normal 53 4 4 8" xfId="40484" xr:uid="{00000000-0005-0000-0000-0000E1AA0000}"/>
    <cellStyle name="Normal 53 4 4 9" xfId="40485" xr:uid="{00000000-0005-0000-0000-0000E2AA0000}"/>
    <cellStyle name="Normal 53 4 5" xfId="40486" xr:uid="{00000000-0005-0000-0000-0000E3AA0000}"/>
    <cellStyle name="Normal 53 4 5 2" xfId="40487" xr:uid="{00000000-0005-0000-0000-0000E4AA0000}"/>
    <cellStyle name="Normal 53 4 5 2 2" xfId="40488" xr:uid="{00000000-0005-0000-0000-0000E5AA0000}"/>
    <cellStyle name="Normal 53 4 5 2 2 2" xfId="40489" xr:uid="{00000000-0005-0000-0000-0000E6AA0000}"/>
    <cellStyle name="Normal 53 4 5 2 3" xfId="40490" xr:uid="{00000000-0005-0000-0000-0000E7AA0000}"/>
    <cellStyle name="Normal 53 4 5 2 4" xfId="40491" xr:uid="{00000000-0005-0000-0000-0000E8AA0000}"/>
    <cellStyle name="Normal 53 4 5 3" xfId="40492" xr:uid="{00000000-0005-0000-0000-0000E9AA0000}"/>
    <cellStyle name="Normal 53 4 5 3 2" xfId="40493" xr:uid="{00000000-0005-0000-0000-0000EAAA0000}"/>
    <cellStyle name="Normal 53 4 5 3 2 2" xfId="40494" xr:uid="{00000000-0005-0000-0000-0000EBAA0000}"/>
    <cellStyle name="Normal 53 4 5 3 3" xfId="40495" xr:uid="{00000000-0005-0000-0000-0000ECAA0000}"/>
    <cellStyle name="Normal 53 4 5 3 4" xfId="40496" xr:uid="{00000000-0005-0000-0000-0000EDAA0000}"/>
    <cellStyle name="Normal 53 4 5 4" xfId="40497" xr:uid="{00000000-0005-0000-0000-0000EEAA0000}"/>
    <cellStyle name="Normal 53 4 5 4 2" xfId="40498" xr:uid="{00000000-0005-0000-0000-0000EFAA0000}"/>
    <cellStyle name="Normal 53 4 5 4 2 2" xfId="40499" xr:uid="{00000000-0005-0000-0000-0000F0AA0000}"/>
    <cellStyle name="Normal 53 4 5 4 3" xfId="40500" xr:uid="{00000000-0005-0000-0000-0000F1AA0000}"/>
    <cellStyle name="Normal 53 4 5 4 4" xfId="40501" xr:uid="{00000000-0005-0000-0000-0000F2AA0000}"/>
    <cellStyle name="Normal 53 4 5 5" xfId="40502" xr:uid="{00000000-0005-0000-0000-0000F3AA0000}"/>
    <cellStyle name="Normal 53 4 5 5 2" xfId="40503" xr:uid="{00000000-0005-0000-0000-0000F4AA0000}"/>
    <cellStyle name="Normal 53 4 5 5 2 2" xfId="40504" xr:uid="{00000000-0005-0000-0000-0000F5AA0000}"/>
    <cellStyle name="Normal 53 4 5 5 3" xfId="40505" xr:uid="{00000000-0005-0000-0000-0000F6AA0000}"/>
    <cellStyle name="Normal 53 4 5 6" xfId="40506" xr:uid="{00000000-0005-0000-0000-0000F7AA0000}"/>
    <cellStyle name="Normal 53 4 5 6 2" xfId="40507" xr:uid="{00000000-0005-0000-0000-0000F8AA0000}"/>
    <cellStyle name="Normal 53 4 5 7" xfId="40508" xr:uid="{00000000-0005-0000-0000-0000F9AA0000}"/>
    <cellStyle name="Normal 53 4 5 8" xfId="40509" xr:uid="{00000000-0005-0000-0000-0000FAAA0000}"/>
    <cellStyle name="Normal 53 4 6" xfId="40510" xr:uid="{00000000-0005-0000-0000-0000FBAA0000}"/>
    <cellStyle name="Normal 53 4 7" xfId="40511" xr:uid="{00000000-0005-0000-0000-0000FCAA0000}"/>
    <cellStyle name="Normal 53 4 7 2" xfId="40512" xr:uid="{00000000-0005-0000-0000-0000FDAA0000}"/>
    <cellStyle name="Normal 53 4 7 2 2" xfId="40513" xr:uid="{00000000-0005-0000-0000-0000FEAA0000}"/>
    <cellStyle name="Normal 53 4 7 3" xfId="40514" xr:uid="{00000000-0005-0000-0000-0000FFAA0000}"/>
    <cellStyle name="Normal 53 4 7 4" xfId="40515" xr:uid="{00000000-0005-0000-0000-000000AB0000}"/>
    <cellStyle name="Normal 53 4 8" xfId="40516" xr:uid="{00000000-0005-0000-0000-000001AB0000}"/>
    <cellStyle name="Normal 53 4 8 2" xfId="40517" xr:uid="{00000000-0005-0000-0000-000002AB0000}"/>
    <cellStyle name="Normal 53 4 8 2 2" xfId="40518" xr:uid="{00000000-0005-0000-0000-000003AB0000}"/>
    <cellStyle name="Normal 53 4 8 3" xfId="40519" xr:uid="{00000000-0005-0000-0000-000004AB0000}"/>
    <cellStyle name="Normal 53 4 8 4" xfId="40520" xr:uid="{00000000-0005-0000-0000-000005AB0000}"/>
    <cellStyle name="Normal 53 4 9" xfId="40521" xr:uid="{00000000-0005-0000-0000-000006AB0000}"/>
    <cellStyle name="Normal 53 4 9 2" xfId="40522" xr:uid="{00000000-0005-0000-0000-000007AB0000}"/>
    <cellStyle name="Normal 53 4 9 2 2" xfId="40523" xr:uid="{00000000-0005-0000-0000-000008AB0000}"/>
    <cellStyle name="Normal 53 4 9 3" xfId="40524" xr:uid="{00000000-0005-0000-0000-000009AB0000}"/>
    <cellStyle name="Normal 53 4 9 4" xfId="40525" xr:uid="{00000000-0005-0000-0000-00000AAB0000}"/>
    <cellStyle name="Normal 53 5" xfId="40526" xr:uid="{00000000-0005-0000-0000-00000BAB0000}"/>
    <cellStyle name="Normal 53 5 10" xfId="40527" xr:uid="{00000000-0005-0000-0000-00000CAB0000}"/>
    <cellStyle name="Normal 53 5 11" xfId="40528" xr:uid="{00000000-0005-0000-0000-00000DAB0000}"/>
    <cellStyle name="Normal 53 5 2" xfId="40529" xr:uid="{00000000-0005-0000-0000-00000EAB0000}"/>
    <cellStyle name="Normal 53 5 2 2" xfId="40530" xr:uid="{00000000-0005-0000-0000-00000FAB0000}"/>
    <cellStyle name="Normal 53 5 2 2 2" xfId="40531" xr:uid="{00000000-0005-0000-0000-000010AB0000}"/>
    <cellStyle name="Normal 53 5 2 2 2 2" xfId="40532" xr:uid="{00000000-0005-0000-0000-000011AB0000}"/>
    <cellStyle name="Normal 53 5 2 2 2 2 2" xfId="40533" xr:uid="{00000000-0005-0000-0000-000012AB0000}"/>
    <cellStyle name="Normal 53 5 2 2 2 3" xfId="40534" xr:uid="{00000000-0005-0000-0000-000013AB0000}"/>
    <cellStyle name="Normal 53 5 2 2 2 4" xfId="40535" xr:uid="{00000000-0005-0000-0000-000014AB0000}"/>
    <cellStyle name="Normal 53 5 2 2 3" xfId="40536" xr:uid="{00000000-0005-0000-0000-000015AB0000}"/>
    <cellStyle name="Normal 53 5 2 2 3 2" xfId="40537" xr:uid="{00000000-0005-0000-0000-000016AB0000}"/>
    <cellStyle name="Normal 53 5 2 2 3 2 2" xfId="40538" xr:uid="{00000000-0005-0000-0000-000017AB0000}"/>
    <cellStyle name="Normal 53 5 2 2 3 3" xfId="40539" xr:uid="{00000000-0005-0000-0000-000018AB0000}"/>
    <cellStyle name="Normal 53 5 2 2 3 4" xfId="40540" xr:uid="{00000000-0005-0000-0000-000019AB0000}"/>
    <cellStyle name="Normal 53 5 2 2 4" xfId="40541" xr:uid="{00000000-0005-0000-0000-00001AAB0000}"/>
    <cellStyle name="Normal 53 5 2 2 4 2" xfId="40542" xr:uid="{00000000-0005-0000-0000-00001BAB0000}"/>
    <cellStyle name="Normal 53 5 2 2 4 2 2" xfId="40543" xr:uid="{00000000-0005-0000-0000-00001CAB0000}"/>
    <cellStyle name="Normal 53 5 2 2 4 3" xfId="40544" xr:uid="{00000000-0005-0000-0000-00001DAB0000}"/>
    <cellStyle name="Normal 53 5 2 2 4 4" xfId="40545" xr:uid="{00000000-0005-0000-0000-00001EAB0000}"/>
    <cellStyle name="Normal 53 5 2 2 5" xfId="40546" xr:uid="{00000000-0005-0000-0000-00001FAB0000}"/>
    <cellStyle name="Normal 53 5 2 2 5 2" xfId="40547" xr:uid="{00000000-0005-0000-0000-000020AB0000}"/>
    <cellStyle name="Normal 53 5 2 2 5 3" xfId="40548" xr:uid="{00000000-0005-0000-0000-000021AB0000}"/>
    <cellStyle name="Normal 53 5 2 2 6" xfId="40549" xr:uid="{00000000-0005-0000-0000-000022AB0000}"/>
    <cellStyle name="Normal 53 5 2 2 7" xfId="40550" xr:uid="{00000000-0005-0000-0000-000023AB0000}"/>
    <cellStyle name="Normal 53 5 2 2 8" xfId="40551" xr:uid="{00000000-0005-0000-0000-000024AB0000}"/>
    <cellStyle name="Normal 53 5 2 3" xfId="40552" xr:uid="{00000000-0005-0000-0000-000025AB0000}"/>
    <cellStyle name="Normal 53 5 2 3 2" xfId="40553" xr:uid="{00000000-0005-0000-0000-000026AB0000}"/>
    <cellStyle name="Normal 53 5 2 3 2 2" xfId="40554" xr:uid="{00000000-0005-0000-0000-000027AB0000}"/>
    <cellStyle name="Normal 53 5 2 3 3" xfId="40555" xr:uid="{00000000-0005-0000-0000-000028AB0000}"/>
    <cellStyle name="Normal 53 5 2 3 4" xfId="40556" xr:uid="{00000000-0005-0000-0000-000029AB0000}"/>
    <cellStyle name="Normal 53 5 2 4" xfId="40557" xr:uid="{00000000-0005-0000-0000-00002AAB0000}"/>
    <cellStyle name="Normal 53 5 2 4 2" xfId="40558" xr:uid="{00000000-0005-0000-0000-00002BAB0000}"/>
    <cellStyle name="Normal 53 5 2 4 2 2" xfId="40559" xr:uid="{00000000-0005-0000-0000-00002CAB0000}"/>
    <cellStyle name="Normal 53 5 2 4 3" xfId="40560" xr:uid="{00000000-0005-0000-0000-00002DAB0000}"/>
    <cellStyle name="Normal 53 5 2 4 4" xfId="40561" xr:uid="{00000000-0005-0000-0000-00002EAB0000}"/>
    <cellStyle name="Normal 53 5 2 5" xfId="40562" xr:uid="{00000000-0005-0000-0000-00002FAB0000}"/>
    <cellStyle name="Normal 53 5 2 5 2" xfId="40563" xr:uid="{00000000-0005-0000-0000-000030AB0000}"/>
    <cellStyle name="Normal 53 5 2 5 2 2" xfId="40564" xr:uid="{00000000-0005-0000-0000-000031AB0000}"/>
    <cellStyle name="Normal 53 5 2 5 3" xfId="40565" xr:uid="{00000000-0005-0000-0000-000032AB0000}"/>
    <cellStyle name="Normal 53 5 2 5 4" xfId="40566" xr:uid="{00000000-0005-0000-0000-000033AB0000}"/>
    <cellStyle name="Normal 53 5 2 6" xfId="40567" xr:uid="{00000000-0005-0000-0000-000034AB0000}"/>
    <cellStyle name="Normal 53 5 2 6 2" xfId="40568" xr:uid="{00000000-0005-0000-0000-000035AB0000}"/>
    <cellStyle name="Normal 53 5 2 6 2 2" xfId="40569" xr:uid="{00000000-0005-0000-0000-000036AB0000}"/>
    <cellStyle name="Normal 53 5 2 6 3" xfId="40570" xr:uid="{00000000-0005-0000-0000-000037AB0000}"/>
    <cellStyle name="Normal 53 5 2 7" xfId="40571" xr:uid="{00000000-0005-0000-0000-000038AB0000}"/>
    <cellStyle name="Normal 53 5 2 7 2" xfId="40572" xr:uid="{00000000-0005-0000-0000-000039AB0000}"/>
    <cellStyle name="Normal 53 5 2 8" xfId="40573" xr:uid="{00000000-0005-0000-0000-00003AAB0000}"/>
    <cellStyle name="Normal 53 5 2 9" xfId="40574" xr:uid="{00000000-0005-0000-0000-00003BAB0000}"/>
    <cellStyle name="Normal 53 5 3" xfId="40575" xr:uid="{00000000-0005-0000-0000-00003CAB0000}"/>
    <cellStyle name="Normal 53 5 3 2" xfId="40576" xr:uid="{00000000-0005-0000-0000-00003DAB0000}"/>
    <cellStyle name="Normal 53 5 3 2 2" xfId="40577" xr:uid="{00000000-0005-0000-0000-00003EAB0000}"/>
    <cellStyle name="Normal 53 5 3 2 2 2" xfId="40578" xr:uid="{00000000-0005-0000-0000-00003FAB0000}"/>
    <cellStyle name="Normal 53 5 3 2 3" xfId="40579" xr:uid="{00000000-0005-0000-0000-000040AB0000}"/>
    <cellStyle name="Normal 53 5 3 2 4" xfId="40580" xr:uid="{00000000-0005-0000-0000-000041AB0000}"/>
    <cellStyle name="Normal 53 5 3 3" xfId="40581" xr:uid="{00000000-0005-0000-0000-000042AB0000}"/>
    <cellStyle name="Normal 53 5 3 3 2" xfId="40582" xr:uid="{00000000-0005-0000-0000-000043AB0000}"/>
    <cellStyle name="Normal 53 5 3 3 2 2" xfId="40583" xr:uid="{00000000-0005-0000-0000-000044AB0000}"/>
    <cellStyle name="Normal 53 5 3 3 3" xfId="40584" xr:uid="{00000000-0005-0000-0000-000045AB0000}"/>
    <cellStyle name="Normal 53 5 3 3 4" xfId="40585" xr:uid="{00000000-0005-0000-0000-000046AB0000}"/>
    <cellStyle name="Normal 53 5 3 4" xfId="40586" xr:uid="{00000000-0005-0000-0000-000047AB0000}"/>
    <cellStyle name="Normal 53 5 3 4 2" xfId="40587" xr:uid="{00000000-0005-0000-0000-000048AB0000}"/>
    <cellStyle name="Normal 53 5 3 4 2 2" xfId="40588" xr:uid="{00000000-0005-0000-0000-000049AB0000}"/>
    <cellStyle name="Normal 53 5 3 4 3" xfId="40589" xr:uid="{00000000-0005-0000-0000-00004AAB0000}"/>
    <cellStyle name="Normal 53 5 3 4 4" xfId="40590" xr:uid="{00000000-0005-0000-0000-00004BAB0000}"/>
    <cellStyle name="Normal 53 5 3 5" xfId="40591" xr:uid="{00000000-0005-0000-0000-00004CAB0000}"/>
    <cellStyle name="Normal 53 5 3 5 2" xfId="40592" xr:uid="{00000000-0005-0000-0000-00004DAB0000}"/>
    <cellStyle name="Normal 53 5 3 5 2 2" xfId="40593" xr:uid="{00000000-0005-0000-0000-00004EAB0000}"/>
    <cellStyle name="Normal 53 5 3 5 3" xfId="40594" xr:uid="{00000000-0005-0000-0000-00004FAB0000}"/>
    <cellStyle name="Normal 53 5 3 5 4" xfId="40595" xr:uid="{00000000-0005-0000-0000-000050AB0000}"/>
    <cellStyle name="Normal 53 5 3 6" xfId="40596" xr:uid="{00000000-0005-0000-0000-000051AB0000}"/>
    <cellStyle name="Normal 53 5 3 6 2" xfId="40597" xr:uid="{00000000-0005-0000-0000-000052AB0000}"/>
    <cellStyle name="Normal 53 5 3 6 2 2" xfId="40598" xr:uid="{00000000-0005-0000-0000-000053AB0000}"/>
    <cellStyle name="Normal 53 5 3 6 3" xfId="40599" xr:uid="{00000000-0005-0000-0000-000054AB0000}"/>
    <cellStyle name="Normal 53 5 3 7" xfId="40600" xr:uid="{00000000-0005-0000-0000-000055AB0000}"/>
    <cellStyle name="Normal 53 5 3 7 2" xfId="40601" xr:uid="{00000000-0005-0000-0000-000056AB0000}"/>
    <cellStyle name="Normal 53 5 3 8" xfId="40602" xr:uid="{00000000-0005-0000-0000-000057AB0000}"/>
    <cellStyle name="Normal 53 5 3 9" xfId="40603" xr:uid="{00000000-0005-0000-0000-000058AB0000}"/>
    <cellStyle name="Normal 53 5 4" xfId="40604" xr:uid="{00000000-0005-0000-0000-000059AB0000}"/>
    <cellStyle name="Normal 53 5 4 2" xfId="40605" xr:uid="{00000000-0005-0000-0000-00005AAB0000}"/>
    <cellStyle name="Normal 53 5 4 2 2" xfId="40606" xr:uid="{00000000-0005-0000-0000-00005BAB0000}"/>
    <cellStyle name="Normal 53 5 4 2 2 2" xfId="40607" xr:uid="{00000000-0005-0000-0000-00005CAB0000}"/>
    <cellStyle name="Normal 53 5 4 2 3" xfId="40608" xr:uid="{00000000-0005-0000-0000-00005DAB0000}"/>
    <cellStyle name="Normal 53 5 4 2 4" xfId="40609" xr:uid="{00000000-0005-0000-0000-00005EAB0000}"/>
    <cellStyle name="Normal 53 5 4 3" xfId="40610" xr:uid="{00000000-0005-0000-0000-00005FAB0000}"/>
    <cellStyle name="Normal 53 5 4 3 2" xfId="40611" xr:uid="{00000000-0005-0000-0000-000060AB0000}"/>
    <cellStyle name="Normal 53 5 4 3 2 2" xfId="40612" xr:uid="{00000000-0005-0000-0000-000061AB0000}"/>
    <cellStyle name="Normal 53 5 4 3 3" xfId="40613" xr:uid="{00000000-0005-0000-0000-000062AB0000}"/>
    <cellStyle name="Normal 53 5 4 3 4" xfId="40614" xr:uid="{00000000-0005-0000-0000-000063AB0000}"/>
    <cellStyle name="Normal 53 5 4 4" xfId="40615" xr:uid="{00000000-0005-0000-0000-000064AB0000}"/>
    <cellStyle name="Normal 53 5 4 4 2" xfId="40616" xr:uid="{00000000-0005-0000-0000-000065AB0000}"/>
    <cellStyle name="Normal 53 5 4 4 2 2" xfId="40617" xr:uid="{00000000-0005-0000-0000-000066AB0000}"/>
    <cellStyle name="Normal 53 5 4 4 3" xfId="40618" xr:uid="{00000000-0005-0000-0000-000067AB0000}"/>
    <cellStyle name="Normal 53 5 4 4 4" xfId="40619" xr:uid="{00000000-0005-0000-0000-000068AB0000}"/>
    <cellStyle name="Normal 53 5 4 5" xfId="40620" xr:uid="{00000000-0005-0000-0000-000069AB0000}"/>
    <cellStyle name="Normal 53 5 4 5 2" xfId="40621" xr:uid="{00000000-0005-0000-0000-00006AAB0000}"/>
    <cellStyle name="Normal 53 5 4 5 3" xfId="40622" xr:uid="{00000000-0005-0000-0000-00006BAB0000}"/>
    <cellStyle name="Normal 53 5 4 6" xfId="40623" xr:uid="{00000000-0005-0000-0000-00006CAB0000}"/>
    <cellStyle name="Normal 53 5 4 7" xfId="40624" xr:uid="{00000000-0005-0000-0000-00006DAB0000}"/>
    <cellStyle name="Normal 53 5 4 8" xfId="40625" xr:uid="{00000000-0005-0000-0000-00006EAB0000}"/>
    <cellStyle name="Normal 53 5 5" xfId="40626" xr:uid="{00000000-0005-0000-0000-00006FAB0000}"/>
    <cellStyle name="Normal 53 5 5 2" xfId="40627" xr:uid="{00000000-0005-0000-0000-000070AB0000}"/>
    <cellStyle name="Normal 53 5 5 2 2" xfId="40628" xr:uid="{00000000-0005-0000-0000-000071AB0000}"/>
    <cellStyle name="Normal 53 5 5 3" xfId="40629" xr:uid="{00000000-0005-0000-0000-000072AB0000}"/>
    <cellStyle name="Normal 53 5 5 4" xfId="40630" xr:uid="{00000000-0005-0000-0000-000073AB0000}"/>
    <cellStyle name="Normal 53 5 6" xfId="40631" xr:uid="{00000000-0005-0000-0000-000074AB0000}"/>
    <cellStyle name="Normal 53 5 6 2" xfId="40632" xr:uid="{00000000-0005-0000-0000-000075AB0000}"/>
    <cellStyle name="Normal 53 5 6 2 2" xfId="40633" xr:uid="{00000000-0005-0000-0000-000076AB0000}"/>
    <cellStyle name="Normal 53 5 6 3" xfId="40634" xr:uid="{00000000-0005-0000-0000-000077AB0000}"/>
    <cellStyle name="Normal 53 5 6 4" xfId="40635" xr:uid="{00000000-0005-0000-0000-000078AB0000}"/>
    <cellStyle name="Normal 53 5 7" xfId="40636" xr:uid="{00000000-0005-0000-0000-000079AB0000}"/>
    <cellStyle name="Normal 53 5 7 2" xfId="40637" xr:uid="{00000000-0005-0000-0000-00007AAB0000}"/>
    <cellStyle name="Normal 53 5 7 2 2" xfId="40638" xr:uid="{00000000-0005-0000-0000-00007BAB0000}"/>
    <cellStyle name="Normal 53 5 7 3" xfId="40639" xr:uid="{00000000-0005-0000-0000-00007CAB0000}"/>
    <cellStyle name="Normal 53 5 7 4" xfId="40640" xr:uid="{00000000-0005-0000-0000-00007DAB0000}"/>
    <cellStyle name="Normal 53 5 8" xfId="40641" xr:uid="{00000000-0005-0000-0000-00007EAB0000}"/>
    <cellStyle name="Normal 53 5 8 2" xfId="40642" xr:uid="{00000000-0005-0000-0000-00007FAB0000}"/>
    <cellStyle name="Normal 53 5 8 2 2" xfId="40643" xr:uid="{00000000-0005-0000-0000-000080AB0000}"/>
    <cellStyle name="Normal 53 5 8 3" xfId="40644" xr:uid="{00000000-0005-0000-0000-000081AB0000}"/>
    <cellStyle name="Normal 53 5 9" xfId="40645" xr:uid="{00000000-0005-0000-0000-000082AB0000}"/>
    <cellStyle name="Normal 53 5 9 2" xfId="40646" xr:uid="{00000000-0005-0000-0000-000083AB0000}"/>
    <cellStyle name="Normal 53 6" xfId="40647" xr:uid="{00000000-0005-0000-0000-000084AB0000}"/>
    <cellStyle name="Normal 53 6 2" xfId="40648" xr:uid="{00000000-0005-0000-0000-000085AB0000}"/>
    <cellStyle name="Normal 53 6 2 2" xfId="40649" xr:uid="{00000000-0005-0000-0000-000086AB0000}"/>
    <cellStyle name="Normal 53 6 2 2 2" xfId="40650" xr:uid="{00000000-0005-0000-0000-000087AB0000}"/>
    <cellStyle name="Normal 53 6 2 2 2 2" xfId="40651" xr:uid="{00000000-0005-0000-0000-000088AB0000}"/>
    <cellStyle name="Normal 53 6 2 2 3" xfId="40652" xr:uid="{00000000-0005-0000-0000-000089AB0000}"/>
    <cellStyle name="Normal 53 6 2 2 4" xfId="40653" xr:uid="{00000000-0005-0000-0000-00008AAB0000}"/>
    <cellStyle name="Normal 53 6 2 3" xfId="40654" xr:uid="{00000000-0005-0000-0000-00008BAB0000}"/>
    <cellStyle name="Normal 53 6 2 3 2" xfId="40655" xr:uid="{00000000-0005-0000-0000-00008CAB0000}"/>
    <cellStyle name="Normal 53 6 2 3 2 2" xfId="40656" xr:uid="{00000000-0005-0000-0000-00008DAB0000}"/>
    <cellStyle name="Normal 53 6 2 3 3" xfId="40657" xr:uid="{00000000-0005-0000-0000-00008EAB0000}"/>
    <cellStyle name="Normal 53 6 2 3 4" xfId="40658" xr:uid="{00000000-0005-0000-0000-00008FAB0000}"/>
    <cellStyle name="Normal 53 6 2 4" xfId="40659" xr:uid="{00000000-0005-0000-0000-000090AB0000}"/>
    <cellStyle name="Normal 53 6 2 4 2" xfId="40660" xr:uid="{00000000-0005-0000-0000-000091AB0000}"/>
    <cellStyle name="Normal 53 6 2 4 2 2" xfId="40661" xr:uid="{00000000-0005-0000-0000-000092AB0000}"/>
    <cellStyle name="Normal 53 6 2 4 3" xfId="40662" xr:uid="{00000000-0005-0000-0000-000093AB0000}"/>
    <cellStyle name="Normal 53 6 2 4 4" xfId="40663" xr:uid="{00000000-0005-0000-0000-000094AB0000}"/>
    <cellStyle name="Normal 53 6 2 5" xfId="40664" xr:uid="{00000000-0005-0000-0000-000095AB0000}"/>
    <cellStyle name="Normal 53 6 2 5 2" xfId="40665" xr:uid="{00000000-0005-0000-0000-000096AB0000}"/>
    <cellStyle name="Normal 53 6 2 5 3" xfId="40666" xr:uid="{00000000-0005-0000-0000-000097AB0000}"/>
    <cellStyle name="Normal 53 6 2 6" xfId="40667" xr:uid="{00000000-0005-0000-0000-000098AB0000}"/>
    <cellStyle name="Normal 53 6 2 7" xfId="40668" xr:uid="{00000000-0005-0000-0000-000099AB0000}"/>
    <cellStyle name="Normal 53 6 2 8" xfId="40669" xr:uid="{00000000-0005-0000-0000-00009AAB0000}"/>
    <cellStyle name="Normal 53 6 3" xfId="40670" xr:uid="{00000000-0005-0000-0000-00009BAB0000}"/>
    <cellStyle name="Normal 53 6 3 2" xfId="40671" xr:uid="{00000000-0005-0000-0000-00009CAB0000}"/>
    <cellStyle name="Normal 53 6 3 2 2" xfId="40672" xr:uid="{00000000-0005-0000-0000-00009DAB0000}"/>
    <cellStyle name="Normal 53 6 3 3" xfId="40673" xr:uid="{00000000-0005-0000-0000-00009EAB0000}"/>
    <cellStyle name="Normal 53 6 3 4" xfId="40674" xr:uid="{00000000-0005-0000-0000-00009FAB0000}"/>
    <cellStyle name="Normal 53 6 4" xfId="40675" xr:uid="{00000000-0005-0000-0000-0000A0AB0000}"/>
    <cellStyle name="Normal 53 6 4 2" xfId="40676" xr:uid="{00000000-0005-0000-0000-0000A1AB0000}"/>
    <cellStyle name="Normal 53 6 4 2 2" xfId="40677" xr:uid="{00000000-0005-0000-0000-0000A2AB0000}"/>
    <cellStyle name="Normal 53 6 4 3" xfId="40678" xr:uid="{00000000-0005-0000-0000-0000A3AB0000}"/>
    <cellStyle name="Normal 53 6 4 4" xfId="40679" xr:uid="{00000000-0005-0000-0000-0000A4AB0000}"/>
    <cellStyle name="Normal 53 6 5" xfId="40680" xr:uid="{00000000-0005-0000-0000-0000A5AB0000}"/>
    <cellStyle name="Normal 53 6 5 2" xfId="40681" xr:uid="{00000000-0005-0000-0000-0000A6AB0000}"/>
    <cellStyle name="Normal 53 6 5 2 2" xfId="40682" xr:uid="{00000000-0005-0000-0000-0000A7AB0000}"/>
    <cellStyle name="Normal 53 6 5 3" xfId="40683" xr:uid="{00000000-0005-0000-0000-0000A8AB0000}"/>
    <cellStyle name="Normal 53 6 5 4" xfId="40684" xr:uid="{00000000-0005-0000-0000-0000A9AB0000}"/>
    <cellStyle name="Normal 53 6 6" xfId="40685" xr:uid="{00000000-0005-0000-0000-0000AAAB0000}"/>
    <cellStyle name="Normal 53 6 6 2" xfId="40686" xr:uid="{00000000-0005-0000-0000-0000ABAB0000}"/>
    <cellStyle name="Normal 53 6 6 2 2" xfId="40687" xr:uid="{00000000-0005-0000-0000-0000ACAB0000}"/>
    <cellStyle name="Normal 53 6 6 3" xfId="40688" xr:uid="{00000000-0005-0000-0000-0000ADAB0000}"/>
    <cellStyle name="Normal 53 6 7" xfId="40689" xr:uid="{00000000-0005-0000-0000-0000AEAB0000}"/>
    <cellStyle name="Normal 53 6 7 2" xfId="40690" xr:uid="{00000000-0005-0000-0000-0000AFAB0000}"/>
    <cellStyle name="Normal 53 6 8" xfId="40691" xr:uid="{00000000-0005-0000-0000-0000B0AB0000}"/>
    <cellStyle name="Normal 53 6 9" xfId="40692" xr:uid="{00000000-0005-0000-0000-0000B1AB0000}"/>
    <cellStyle name="Normal 53 7" xfId="40693" xr:uid="{00000000-0005-0000-0000-0000B2AB0000}"/>
    <cellStyle name="Normal 53 7 2" xfId="40694" xr:uid="{00000000-0005-0000-0000-0000B3AB0000}"/>
    <cellStyle name="Normal 53 7 2 2" xfId="40695" xr:uid="{00000000-0005-0000-0000-0000B4AB0000}"/>
    <cellStyle name="Normal 53 7 2 2 2" xfId="40696" xr:uid="{00000000-0005-0000-0000-0000B5AB0000}"/>
    <cellStyle name="Normal 53 7 2 3" xfId="40697" xr:uid="{00000000-0005-0000-0000-0000B6AB0000}"/>
    <cellStyle name="Normal 53 7 2 4" xfId="40698" xr:uid="{00000000-0005-0000-0000-0000B7AB0000}"/>
    <cellStyle name="Normal 53 7 3" xfId="40699" xr:uid="{00000000-0005-0000-0000-0000B8AB0000}"/>
    <cellStyle name="Normal 53 7 3 2" xfId="40700" xr:uid="{00000000-0005-0000-0000-0000B9AB0000}"/>
    <cellStyle name="Normal 53 7 3 2 2" xfId="40701" xr:uid="{00000000-0005-0000-0000-0000BAAB0000}"/>
    <cellStyle name="Normal 53 7 3 3" xfId="40702" xr:uid="{00000000-0005-0000-0000-0000BBAB0000}"/>
    <cellStyle name="Normal 53 7 3 4" xfId="40703" xr:uid="{00000000-0005-0000-0000-0000BCAB0000}"/>
    <cellStyle name="Normal 53 7 4" xfId="40704" xr:uid="{00000000-0005-0000-0000-0000BDAB0000}"/>
    <cellStyle name="Normal 53 7 4 2" xfId="40705" xr:uid="{00000000-0005-0000-0000-0000BEAB0000}"/>
    <cellStyle name="Normal 53 7 4 2 2" xfId="40706" xr:uid="{00000000-0005-0000-0000-0000BFAB0000}"/>
    <cellStyle name="Normal 53 7 4 3" xfId="40707" xr:uid="{00000000-0005-0000-0000-0000C0AB0000}"/>
    <cellStyle name="Normal 53 7 4 4" xfId="40708" xr:uid="{00000000-0005-0000-0000-0000C1AB0000}"/>
    <cellStyle name="Normal 53 7 5" xfId="40709" xr:uid="{00000000-0005-0000-0000-0000C2AB0000}"/>
    <cellStyle name="Normal 53 7 5 2" xfId="40710" xr:uid="{00000000-0005-0000-0000-0000C3AB0000}"/>
    <cellStyle name="Normal 53 7 5 2 2" xfId="40711" xr:uid="{00000000-0005-0000-0000-0000C4AB0000}"/>
    <cellStyle name="Normal 53 7 5 3" xfId="40712" xr:uid="{00000000-0005-0000-0000-0000C5AB0000}"/>
    <cellStyle name="Normal 53 7 5 4" xfId="40713" xr:uid="{00000000-0005-0000-0000-0000C6AB0000}"/>
    <cellStyle name="Normal 53 7 6" xfId="40714" xr:uid="{00000000-0005-0000-0000-0000C7AB0000}"/>
    <cellStyle name="Normal 53 7 6 2" xfId="40715" xr:uid="{00000000-0005-0000-0000-0000C8AB0000}"/>
    <cellStyle name="Normal 53 7 6 2 2" xfId="40716" xr:uid="{00000000-0005-0000-0000-0000C9AB0000}"/>
    <cellStyle name="Normal 53 7 6 3" xfId="40717" xr:uid="{00000000-0005-0000-0000-0000CAAB0000}"/>
    <cellStyle name="Normal 53 7 7" xfId="40718" xr:uid="{00000000-0005-0000-0000-0000CBAB0000}"/>
    <cellStyle name="Normal 53 7 7 2" xfId="40719" xr:uid="{00000000-0005-0000-0000-0000CCAB0000}"/>
    <cellStyle name="Normal 53 7 8" xfId="40720" xr:uid="{00000000-0005-0000-0000-0000CDAB0000}"/>
    <cellStyle name="Normal 53 7 9" xfId="40721" xr:uid="{00000000-0005-0000-0000-0000CEAB0000}"/>
    <cellStyle name="Normal 53 8" xfId="40722" xr:uid="{00000000-0005-0000-0000-0000CFAB0000}"/>
    <cellStyle name="Normal 53 8 2" xfId="40723" xr:uid="{00000000-0005-0000-0000-0000D0AB0000}"/>
    <cellStyle name="Normal 53 8 2 2" xfId="40724" xr:uid="{00000000-0005-0000-0000-0000D1AB0000}"/>
    <cellStyle name="Normal 53 8 2 2 2" xfId="40725" xr:uid="{00000000-0005-0000-0000-0000D2AB0000}"/>
    <cellStyle name="Normal 53 8 2 3" xfId="40726" xr:uid="{00000000-0005-0000-0000-0000D3AB0000}"/>
    <cellStyle name="Normal 53 8 2 4" xfId="40727" xr:uid="{00000000-0005-0000-0000-0000D4AB0000}"/>
    <cellStyle name="Normal 53 8 3" xfId="40728" xr:uid="{00000000-0005-0000-0000-0000D5AB0000}"/>
    <cellStyle name="Normal 53 8 3 2" xfId="40729" xr:uid="{00000000-0005-0000-0000-0000D6AB0000}"/>
    <cellStyle name="Normal 53 8 3 2 2" xfId="40730" xr:uid="{00000000-0005-0000-0000-0000D7AB0000}"/>
    <cellStyle name="Normal 53 8 3 3" xfId="40731" xr:uid="{00000000-0005-0000-0000-0000D8AB0000}"/>
    <cellStyle name="Normal 53 8 3 4" xfId="40732" xr:uid="{00000000-0005-0000-0000-0000D9AB0000}"/>
    <cellStyle name="Normal 53 8 4" xfId="40733" xr:uid="{00000000-0005-0000-0000-0000DAAB0000}"/>
    <cellStyle name="Normal 53 8 4 2" xfId="40734" xr:uid="{00000000-0005-0000-0000-0000DBAB0000}"/>
    <cellStyle name="Normal 53 8 4 2 2" xfId="40735" xr:uid="{00000000-0005-0000-0000-0000DCAB0000}"/>
    <cellStyle name="Normal 53 8 4 3" xfId="40736" xr:uid="{00000000-0005-0000-0000-0000DDAB0000}"/>
    <cellStyle name="Normal 53 8 4 4" xfId="40737" xr:uid="{00000000-0005-0000-0000-0000DEAB0000}"/>
    <cellStyle name="Normal 53 8 5" xfId="40738" xr:uid="{00000000-0005-0000-0000-0000DFAB0000}"/>
    <cellStyle name="Normal 53 8 5 2" xfId="40739" xr:uid="{00000000-0005-0000-0000-0000E0AB0000}"/>
    <cellStyle name="Normal 53 8 5 2 2" xfId="40740" xr:uid="{00000000-0005-0000-0000-0000E1AB0000}"/>
    <cellStyle name="Normal 53 8 5 3" xfId="40741" xr:uid="{00000000-0005-0000-0000-0000E2AB0000}"/>
    <cellStyle name="Normal 53 8 6" xfId="40742" xr:uid="{00000000-0005-0000-0000-0000E3AB0000}"/>
    <cellStyle name="Normal 53 8 6 2" xfId="40743" xr:uid="{00000000-0005-0000-0000-0000E4AB0000}"/>
    <cellStyle name="Normal 53 8 7" xfId="40744" xr:uid="{00000000-0005-0000-0000-0000E5AB0000}"/>
    <cellStyle name="Normal 53 8 8" xfId="40745" xr:uid="{00000000-0005-0000-0000-0000E6AB0000}"/>
    <cellStyle name="Normal 53 9" xfId="40746" xr:uid="{00000000-0005-0000-0000-0000E7AB0000}"/>
    <cellStyle name="Normal 53 9 2" xfId="40747" xr:uid="{00000000-0005-0000-0000-0000E8AB0000}"/>
    <cellStyle name="Normal 53 9 2 2" xfId="40748" xr:uid="{00000000-0005-0000-0000-0000E9AB0000}"/>
    <cellStyle name="Normal 53 9 3" xfId="40749" xr:uid="{00000000-0005-0000-0000-0000EAAB0000}"/>
    <cellStyle name="Normal 53 9 4" xfId="40750" xr:uid="{00000000-0005-0000-0000-0000EBAB0000}"/>
    <cellStyle name="Normal 54" xfId="40751" xr:uid="{00000000-0005-0000-0000-0000ECAB0000}"/>
    <cellStyle name="Normal 54 2" xfId="40752" xr:uid="{00000000-0005-0000-0000-0000EDAB0000}"/>
    <cellStyle name="Normal 54 3" xfId="40753" xr:uid="{00000000-0005-0000-0000-0000EEAB0000}"/>
    <cellStyle name="Normal 54 4" xfId="40754" xr:uid="{00000000-0005-0000-0000-0000EFAB0000}"/>
    <cellStyle name="Normal 54 5" xfId="40755" xr:uid="{00000000-0005-0000-0000-0000F0AB0000}"/>
    <cellStyle name="Normal 54 6" xfId="40756" xr:uid="{00000000-0005-0000-0000-0000F1AB0000}"/>
    <cellStyle name="Normal 55" xfId="40757" xr:uid="{00000000-0005-0000-0000-0000F2AB0000}"/>
    <cellStyle name="Normal 55 2" xfId="40758" xr:uid="{00000000-0005-0000-0000-0000F3AB0000}"/>
    <cellStyle name="Normal 55 3" xfId="40759" xr:uid="{00000000-0005-0000-0000-0000F4AB0000}"/>
    <cellStyle name="Normal 55 3 2" xfId="53243" xr:uid="{00000000-0005-0000-0000-0000F5AB0000}"/>
    <cellStyle name="Normal 55 4" xfId="40760" xr:uid="{00000000-0005-0000-0000-0000F6AB0000}"/>
    <cellStyle name="Normal 55 5" xfId="40761" xr:uid="{00000000-0005-0000-0000-0000F7AB0000}"/>
    <cellStyle name="Normal 55 6" xfId="40762" xr:uid="{00000000-0005-0000-0000-0000F8AB0000}"/>
    <cellStyle name="Normal 56" xfId="40763" xr:uid="{00000000-0005-0000-0000-0000F9AB0000}"/>
    <cellStyle name="Normal 56 2" xfId="40764" xr:uid="{00000000-0005-0000-0000-0000FAAB0000}"/>
    <cellStyle name="Normal 56 2 2" xfId="40765" xr:uid="{00000000-0005-0000-0000-0000FBAB0000}"/>
    <cellStyle name="Normal 56 2 2 2" xfId="40766" xr:uid="{00000000-0005-0000-0000-0000FCAB0000}"/>
    <cellStyle name="Normal 56 2 2 3" xfId="40767" xr:uid="{00000000-0005-0000-0000-0000FDAB0000}"/>
    <cellStyle name="Normal 56 2 3" xfId="40768" xr:uid="{00000000-0005-0000-0000-0000FEAB0000}"/>
    <cellStyle name="Normal 56 2 3 2" xfId="40769" xr:uid="{00000000-0005-0000-0000-0000FFAB0000}"/>
    <cellStyle name="Normal 56 2 4" xfId="40770" xr:uid="{00000000-0005-0000-0000-000000AC0000}"/>
    <cellStyle name="Normal 56 2 5" xfId="40771" xr:uid="{00000000-0005-0000-0000-000001AC0000}"/>
    <cellStyle name="Normal 56 3" xfId="40772" xr:uid="{00000000-0005-0000-0000-000002AC0000}"/>
    <cellStyle name="Normal 56 4" xfId="40773" xr:uid="{00000000-0005-0000-0000-000003AC0000}"/>
    <cellStyle name="Normal 56 4 2" xfId="40774" xr:uid="{00000000-0005-0000-0000-000004AC0000}"/>
    <cellStyle name="Normal 56 4 2 2" xfId="40775" xr:uid="{00000000-0005-0000-0000-000005AC0000}"/>
    <cellStyle name="Normal 56 4 3" xfId="40776" xr:uid="{00000000-0005-0000-0000-000006AC0000}"/>
    <cellStyle name="Normal 56 4 4" xfId="40777" xr:uid="{00000000-0005-0000-0000-000007AC0000}"/>
    <cellStyle name="Normal 56 5" xfId="40778" xr:uid="{00000000-0005-0000-0000-000008AC0000}"/>
    <cellStyle name="Normal 56 6" xfId="40779" xr:uid="{00000000-0005-0000-0000-000009AC0000}"/>
    <cellStyle name="Normal 56 6 2" xfId="40780" xr:uid="{00000000-0005-0000-0000-00000AAC0000}"/>
    <cellStyle name="Normal 56 6 3" xfId="40781" xr:uid="{00000000-0005-0000-0000-00000BAC0000}"/>
    <cellStyle name="Normal 56 7" xfId="40782" xr:uid="{00000000-0005-0000-0000-00000CAC0000}"/>
    <cellStyle name="Normal 57" xfId="40783" xr:uid="{00000000-0005-0000-0000-00000DAC0000}"/>
    <cellStyle name="Normal 57 2" xfId="40784" xr:uid="{00000000-0005-0000-0000-00000EAC0000}"/>
    <cellStyle name="Normal 57 2 2" xfId="40785" xr:uid="{00000000-0005-0000-0000-00000FAC0000}"/>
    <cellStyle name="Normal 57 2 3" xfId="40786" xr:uid="{00000000-0005-0000-0000-000010AC0000}"/>
    <cellStyle name="Normal 57 2 3 2" xfId="40787" xr:uid="{00000000-0005-0000-0000-000011AC0000}"/>
    <cellStyle name="Normal 57 2 3 2 2" xfId="40788" xr:uid="{00000000-0005-0000-0000-000012AC0000}"/>
    <cellStyle name="Normal 57 2 3 3" xfId="40789" xr:uid="{00000000-0005-0000-0000-000013AC0000}"/>
    <cellStyle name="Normal 57 2 3 4" xfId="40790" xr:uid="{00000000-0005-0000-0000-000014AC0000}"/>
    <cellStyle name="Normal 57 2 4" xfId="40791" xr:uid="{00000000-0005-0000-0000-000015AC0000}"/>
    <cellStyle name="Normal 57 2 5" xfId="40792" xr:uid="{00000000-0005-0000-0000-000016AC0000}"/>
    <cellStyle name="Normal 57 2 5 2" xfId="40793" xr:uid="{00000000-0005-0000-0000-000017AC0000}"/>
    <cellStyle name="Normal 57 2 5 3" xfId="40794" xr:uid="{00000000-0005-0000-0000-000018AC0000}"/>
    <cellStyle name="Normal 57 2 6" xfId="40795" xr:uid="{00000000-0005-0000-0000-000019AC0000}"/>
    <cellStyle name="Normal 57 3" xfId="40796" xr:uid="{00000000-0005-0000-0000-00001AAC0000}"/>
    <cellStyle name="Normal 57 3 2" xfId="40797" xr:uid="{00000000-0005-0000-0000-00001BAC0000}"/>
    <cellStyle name="Normal 57 3 3" xfId="40798" xr:uid="{00000000-0005-0000-0000-00001CAC0000}"/>
    <cellStyle name="Normal 57 3 4" xfId="40799" xr:uid="{00000000-0005-0000-0000-00001DAC0000}"/>
    <cellStyle name="Normal 57 4" xfId="40800" xr:uid="{00000000-0005-0000-0000-00001EAC0000}"/>
    <cellStyle name="Normal 57 5" xfId="40801" xr:uid="{00000000-0005-0000-0000-00001FAC0000}"/>
    <cellStyle name="Normal 57 5 2" xfId="40802" xr:uid="{00000000-0005-0000-0000-000020AC0000}"/>
    <cellStyle name="Normal 57 5 2 2" xfId="40803" xr:uid="{00000000-0005-0000-0000-000021AC0000}"/>
    <cellStyle name="Normal 57 5 3" xfId="40804" xr:uid="{00000000-0005-0000-0000-000022AC0000}"/>
    <cellStyle name="Normal 57 5 4" xfId="40805" xr:uid="{00000000-0005-0000-0000-000023AC0000}"/>
    <cellStyle name="Normal 57 6" xfId="40806" xr:uid="{00000000-0005-0000-0000-000024AC0000}"/>
    <cellStyle name="Normal 57 7" xfId="40807" xr:uid="{00000000-0005-0000-0000-000025AC0000}"/>
    <cellStyle name="Normal 57 7 2" xfId="40808" xr:uid="{00000000-0005-0000-0000-000026AC0000}"/>
    <cellStyle name="Normal 57 7 3" xfId="40809" xr:uid="{00000000-0005-0000-0000-000027AC0000}"/>
    <cellStyle name="Normal 57 8" xfId="40810" xr:uid="{00000000-0005-0000-0000-000028AC0000}"/>
    <cellStyle name="Normal 58" xfId="40811" xr:uid="{00000000-0005-0000-0000-000029AC0000}"/>
    <cellStyle name="Normal 58 2" xfId="40812" xr:uid="{00000000-0005-0000-0000-00002AAC0000}"/>
    <cellStyle name="Normal 58 3" xfId="40813" xr:uid="{00000000-0005-0000-0000-00002BAC0000}"/>
    <cellStyle name="Normal 58 3 2" xfId="53244" xr:uid="{00000000-0005-0000-0000-00002CAC0000}"/>
    <cellStyle name="Normal 58 4" xfId="40814" xr:uid="{00000000-0005-0000-0000-00002DAC0000}"/>
    <cellStyle name="Normal 58 5" xfId="40815" xr:uid="{00000000-0005-0000-0000-00002EAC0000}"/>
    <cellStyle name="Normal 58 6" xfId="40816" xr:uid="{00000000-0005-0000-0000-00002FAC0000}"/>
    <cellStyle name="Normal 59" xfId="40817" xr:uid="{00000000-0005-0000-0000-000030AC0000}"/>
    <cellStyle name="Normal 59 2" xfId="40818" xr:uid="{00000000-0005-0000-0000-000031AC0000}"/>
    <cellStyle name="Normal 59 3" xfId="40819" xr:uid="{00000000-0005-0000-0000-000032AC0000}"/>
    <cellStyle name="Normal 59 3 2" xfId="53245" xr:uid="{00000000-0005-0000-0000-000033AC0000}"/>
    <cellStyle name="Normal 59 4" xfId="40820" xr:uid="{00000000-0005-0000-0000-000034AC0000}"/>
    <cellStyle name="Normal 59 5" xfId="40821" xr:uid="{00000000-0005-0000-0000-000035AC0000}"/>
    <cellStyle name="Normal 59 6" xfId="40822" xr:uid="{00000000-0005-0000-0000-000036AC0000}"/>
    <cellStyle name="Normal 6" xfId="95" xr:uid="{00000000-0005-0000-0000-000037AC0000}"/>
    <cellStyle name="Normal 6 10" xfId="203" xr:uid="{00000000-0005-0000-0000-000038AC0000}"/>
    <cellStyle name="Normal 6 2" xfId="164" xr:uid="{00000000-0005-0000-0000-000039AC0000}"/>
    <cellStyle name="Normal 6 2 2" xfId="40825" xr:uid="{00000000-0005-0000-0000-00003AAC0000}"/>
    <cellStyle name="Normal 6 2 3" xfId="40826" xr:uid="{00000000-0005-0000-0000-00003BAC0000}"/>
    <cellStyle name="Normal 6 2 4" xfId="40827" xr:uid="{00000000-0005-0000-0000-00003CAC0000}"/>
    <cellStyle name="Normal 6 2 5" xfId="40828" xr:uid="{00000000-0005-0000-0000-00003DAC0000}"/>
    <cellStyle name="Normal 6 2 6" xfId="40829" xr:uid="{00000000-0005-0000-0000-00003EAC0000}"/>
    <cellStyle name="Normal 6 2 7" xfId="40824" xr:uid="{00000000-0005-0000-0000-00003FAC0000}"/>
    <cellStyle name="Normal 6 2 8" xfId="223" xr:uid="{00000000-0005-0000-0000-000040AC0000}"/>
    <cellStyle name="Normal 6 3" xfId="283" xr:uid="{00000000-0005-0000-0000-000041AC0000}"/>
    <cellStyle name="Normal 6 3 2" xfId="40831" xr:uid="{00000000-0005-0000-0000-000042AC0000}"/>
    <cellStyle name="Normal 6 3 2 2" xfId="40832" xr:uid="{00000000-0005-0000-0000-000043AC0000}"/>
    <cellStyle name="Normal 6 3 2 3" xfId="40833" xr:uid="{00000000-0005-0000-0000-000044AC0000}"/>
    <cellStyle name="Normal 6 3 2 4" xfId="40834" xr:uid="{00000000-0005-0000-0000-000045AC0000}"/>
    <cellStyle name="Normal 6 3 2 5" xfId="40835" xr:uid="{00000000-0005-0000-0000-000046AC0000}"/>
    <cellStyle name="Normal 6 3 3" xfId="40836" xr:uid="{00000000-0005-0000-0000-000047AC0000}"/>
    <cellStyle name="Normal 6 3 4" xfId="40837" xr:uid="{00000000-0005-0000-0000-000048AC0000}"/>
    <cellStyle name="Normal 6 3 5" xfId="40838" xr:uid="{00000000-0005-0000-0000-000049AC0000}"/>
    <cellStyle name="Normal 6 3 6" xfId="40830" xr:uid="{00000000-0005-0000-0000-00004AAC0000}"/>
    <cellStyle name="Normal 6 4" xfId="40839" xr:uid="{00000000-0005-0000-0000-00004BAC0000}"/>
    <cellStyle name="Normal 6 4 2" xfId="40840" xr:uid="{00000000-0005-0000-0000-00004CAC0000}"/>
    <cellStyle name="Normal 6 4 3" xfId="40841" xr:uid="{00000000-0005-0000-0000-00004DAC0000}"/>
    <cellStyle name="Normal 6 4 4" xfId="40842" xr:uid="{00000000-0005-0000-0000-00004EAC0000}"/>
    <cellStyle name="Normal 6 5" xfId="40843" xr:uid="{00000000-0005-0000-0000-00004FAC0000}"/>
    <cellStyle name="Normal 6 6" xfId="40844" xr:uid="{00000000-0005-0000-0000-000050AC0000}"/>
    <cellStyle name="Normal 6 7" xfId="40845" xr:uid="{00000000-0005-0000-0000-000051AC0000}"/>
    <cellStyle name="Normal 6 8" xfId="40846" xr:uid="{00000000-0005-0000-0000-000052AC0000}"/>
    <cellStyle name="Normal 6 9" xfId="40823" xr:uid="{00000000-0005-0000-0000-000053AC0000}"/>
    <cellStyle name="Normal 60" xfId="40847" xr:uid="{00000000-0005-0000-0000-000054AC0000}"/>
    <cellStyle name="Normal 60 2" xfId="40848" xr:uid="{00000000-0005-0000-0000-000055AC0000}"/>
    <cellStyle name="Normal 60 3" xfId="40849" xr:uid="{00000000-0005-0000-0000-000056AC0000}"/>
    <cellStyle name="Normal 60 3 2" xfId="53246" xr:uid="{00000000-0005-0000-0000-000057AC0000}"/>
    <cellStyle name="Normal 60 4" xfId="40850" xr:uid="{00000000-0005-0000-0000-000058AC0000}"/>
    <cellStyle name="Normal 60 5" xfId="40851" xr:uid="{00000000-0005-0000-0000-000059AC0000}"/>
    <cellStyle name="Normal 60 6" xfId="40852" xr:uid="{00000000-0005-0000-0000-00005AAC0000}"/>
    <cellStyle name="Normal 61" xfId="40853" xr:uid="{00000000-0005-0000-0000-00005BAC0000}"/>
    <cellStyle name="Normal 61 2" xfId="40854" xr:uid="{00000000-0005-0000-0000-00005CAC0000}"/>
    <cellStyle name="Normal 61 2 2" xfId="40855" xr:uid="{00000000-0005-0000-0000-00005DAC0000}"/>
    <cellStyle name="Normal 61 2 3" xfId="40856" xr:uid="{00000000-0005-0000-0000-00005EAC0000}"/>
    <cellStyle name="Normal 61 3" xfId="40857" xr:uid="{00000000-0005-0000-0000-00005FAC0000}"/>
    <cellStyle name="Normal 61 3 2" xfId="40858" xr:uid="{00000000-0005-0000-0000-000060AC0000}"/>
    <cellStyle name="Normal 61 3 2 2" xfId="40859" xr:uid="{00000000-0005-0000-0000-000061AC0000}"/>
    <cellStyle name="Normal 61 3 2 2 2" xfId="40860" xr:uid="{00000000-0005-0000-0000-000062AC0000}"/>
    <cellStyle name="Normal 61 3 2 2 3" xfId="40861" xr:uid="{00000000-0005-0000-0000-000063AC0000}"/>
    <cellStyle name="Normal 61 3 2 3" xfId="40862" xr:uid="{00000000-0005-0000-0000-000064AC0000}"/>
    <cellStyle name="Normal 61 3 2 3 2" xfId="40863" xr:uid="{00000000-0005-0000-0000-000065AC0000}"/>
    <cellStyle name="Normal 61 3 2 4" xfId="40864" xr:uid="{00000000-0005-0000-0000-000066AC0000}"/>
    <cellStyle name="Normal 61 3 2 5" xfId="40865" xr:uid="{00000000-0005-0000-0000-000067AC0000}"/>
    <cellStyle name="Normal 61 3 3" xfId="40866" xr:uid="{00000000-0005-0000-0000-000068AC0000}"/>
    <cellStyle name="Normal 61 3 3 2" xfId="40867" xr:uid="{00000000-0005-0000-0000-000069AC0000}"/>
    <cellStyle name="Normal 61 3 3 3" xfId="40868" xr:uid="{00000000-0005-0000-0000-00006AAC0000}"/>
    <cellStyle name="Normal 61 3 4" xfId="40869" xr:uid="{00000000-0005-0000-0000-00006BAC0000}"/>
    <cellStyle name="Normal 61 3 4 2" xfId="40870" xr:uid="{00000000-0005-0000-0000-00006CAC0000}"/>
    <cellStyle name="Normal 61 3 5" xfId="40871" xr:uid="{00000000-0005-0000-0000-00006DAC0000}"/>
    <cellStyle name="Normal 61 3 6" xfId="40872" xr:uid="{00000000-0005-0000-0000-00006EAC0000}"/>
    <cellStyle name="Normal 61 4" xfId="40873" xr:uid="{00000000-0005-0000-0000-00006FAC0000}"/>
    <cellStyle name="Normal 61 5" xfId="40874" xr:uid="{00000000-0005-0000-0000-000070AC0000}"/>
    <cellStyle name="Normal 61 6" xfId="40875" xr:uid="{00000000-0005-0000-0000-000071AC0000}"/>
    <cellStyle name="Normal 61 7" xfId="40876" xr:uid="{00000000-0005-0000-0000-000072AC0000}"/>
    <cellStyle name="Normal 61 8" xfId="40877" xr:uid="{00000000-0005-0000-0000-000073AC0000}"/>
    <cellStyle name="Normal 62" xfId="40878" xr:uid="{00000000-0005-0000-0000-000074AC0000}"/>
    <cellStyle name="Normal 62 2" xfId="40879" xr:uid="{00000000-0005-0000-0000-000075AC0000}"/>
    <cellStyle name="Normal 62 3" xfId="40880" xr:uid="{00000000-0005-0000-0000-000076AC0000}"/>
    <cellStyle name="Normal 62 4" xfId="40881" xr:uid="{00000000-0005-0000-0000-000077AC0000}"/>
    <cellStyle name="Normal 62 5" xfId="40882" xr:uid="{00000000-0005-0000-0000-000078AC0000}"/>
    <cellStyle name="Normal 62 6" xfId="40883" xr:uid="{00000000-0005-0000-0000-000079AC0000}"/>
    <cellStyle name="Normal 63" xfId="40884" xr:uid="{00000000-0005-0000-0000-00007AAC0000}"/>
    <cellStyle name="Normal 63 2" xfId="40885" xr:uid="{00000000-0005-0000-0000-00007BAC0000}"/>
    <cellStyle name="Normal 63 3" xfId="40886" xr:uid="{00000000-0005-0000-0000-00007CAC0000}"/>
    <cellStyle name="Normal 63 4" xfId="40887" xr:uid="{00000000-0005-0000-0000-00007DAC0000}"/>
    <cellStyle name="Normal 63 5" xfId="40888" xr:uid="{00000000-0005-0000-0000-00007EAC0000}"/>
    <cellStyle name="Normal 63 6" xfId="40889" xr:uid="{00000000-0005-0000-0000-00007FAC0000}"/>
    <cellStyle name="Normal 64" xfId="40890" xr:uid="{00000000-0005-0000-0000-000080AC0000}"/>
    <cellStyle name="Normal 64 2" xfId="40891" xr:uid="{00000000-0005-0000-0000-000081AC0000}"/>
    <cellStyle name="Normal 64 3" xfId="40892" xr:uid="{00000000-0005-0000-0000-000082AC0000}"/>
    <cellStyle name="Normal 64 4" xfId="40893" xr:uid="{00000000-0005-0000-0000-000083AC0000}"/>
    <cellStyle name="Normal 64 5" xfId="40894" xr:uid="{00000000-0005-0000-0000-000084AC0000}"/>
    <cellStyle name="Normal 64 6" xfId="40895" xr:uid="{00000000-0005-0000-0000-000085AC0000}"/>
    <cellStyle name="Normal 65" xfId="40896" xr:uid="{00000000-0005-0000-0000-000086AC0000}"/>
    <cellStyle name="Normal 65 2" xfId="40897" xr:uid="{00000000-0005-0000-0000-000087AC0000}"/>
    <cellStyle name="Normal 65 2 2" xfId="40898" xr:uid="{00000000-0005-0000-0000-000088AC0000}"/>
    <cellStyle name="Normal 65 2 2 2" xfId="40899" xr:uid="{00000000-0005-0000-0000-000089AC0000}"/>
    <cellStyle name="Normal 65 2 2 3" xfId="40900" xr:uid="{00000000-0005-0000-0000-00008AAC0000}"/>
    <cellStyle name="Normal 65 2 3" xfId="40901" xr:uid="{00000000-0005-0000-0000-00008BAC0000}"/>
    <cellStyle name="Normal 65 2 3 2" xfId="40902" xr:uid="{00000000-0005-0000-0000-00008CAC0000}"/>
    <cellStyle name="Normal 65 2 4" xfId="40903" xr:uid="{00000000-0005-0000-0000-00008DAC0000}"/>
    <cellStyle name="Normal 65 2 5" xfId="40904" xr:uid="{00000000-0005-0000-0000-00008EAC0000}"/>
    <cellStyle name="Normal 65 3" xfId="40905" xr:uid="{00000000-0005-0000-0000-00008FAC0000}"/>
    <cellStyle name="Normal 65 4" xfId="40906" xr:uid="{00000000-0005-0000-0000-000090AC0000}"/>
    <cellStyle name="Normal 65 4 2" xfId="40907" xr:uid="{00000000-0005-0000-0000-000091AC0000}"/>
    <cellStyle name="Normal 65 4 2 2" xfId="40908" xr:uid="{00000000-0005-0000-0000-000092AC0000}"/>
    <cellStyle name="Normal 65 4 3" xfId="40909" xr:uid="{00000000-0005-0000-0000-000093AC0000}"/>
    <cellStyle name="Normal 65 4 4" xfId="40910" xr:uid="{00000000-0005-0000-0000-000094AC0000}"/>
    <cellStyle name="Normal 65 5" xfId="40911" xr:uid="{00000000-0005-0000-0000-000095AC0000}"/>
    <cellStyle name="Normal 65 6" xfId="40912" xr:uid="{00000000-0005-0000-0000-000096AC0000}"/>
    <cellStyle name="Normal 65 6 2" xfId="40913" xr:uid="{00000000-0005-0000-0000-000097AC0000}"/>
    <cellStyle name="Normal 65 6 3" xfId="40914" xr:uid="{00000000-0005-0000-0000-000098AC0000}"/>
    <cellStyle name="Normal 65 7" xfId="40915" xr:uid="{00000000-0005-0000-0000-000099AC0000}"/>
    <cellStyle name="Normal 66" xfId="40916" xr:uid="{00000000-0005-0000-0000-00009AAC0000}"/>
    <cellStyle name="Normal 66 2" xfId="40917" xr:uid="{00000000-0005-0000-0000-00009BAC0000}"/>
    <cellStyle name="Normal 66 2 2" xfId="40918" xr:uid="{00000000-0005-0000-0000-00009CAC0000}"/>
    <cellStyle name="Normal 66 2 2 2" xfId="40919" xr:uid="{00000000-0005-0000-0000-00009DAC0000}"/>
    <cellStyle name="Normal 66 2 2 3" xfId="40920" xr:uid="{00000000-0005-0000-0000-00009EAC0000}"/>
    <cellStyle name="Normal 66 2 3" xfId="40921" xr:uid="{00000000-0005-0000-0000-00009FAC0000}"/>
    <cellStyle name="Normal 66 2 3 2" xfId="40922" xr:uid="{00000000-0005-0000-0000-0000A0AC0000}"/>
    <cellStyle name="Normal 66 2 4" xfId="40923" xr:uid="{00000000-0005-0000-0000-0000A1AC0000}"/>
    <cellStyle name="Normal 66 2 5" xfId="40924" xr:uid="{00000000-0005-0000-0000-0000A2AC0000}"/>
    <cellStyle name="Normal 66 3" xfId="40925" xr:uid="{00000000-0005-0000-0000-0000A3AC0000}"/>
    <cellStyle name="Normal 66 4" xfId="40926" xr:uid="{00000000-0005-0000-0000-0000A4AC0000}"/>
    <cellStyle name="Normal 66 4 2" xfId="40927" xr:uid="{00000000-0005-0000-0000-0000A5AC0000}"/>
    <cellStyle name="Normal 66 4 2 2" xfId="40928" xr:uid="{00000000-0005-0000-0000-0000A6AC0000}"/>
    <cellStyle name="Normal 66 4 3" xfId="40929" xr:uid="{00000000-0005-0000-0000-0000A7AC0000}"/>
    <cellStyle name="Normal 66 4 4" xfId="40930" xr:uid="{00000000-0005-0000-0000-0000A8AC0000}"/>
    <cellStyle name="Normal 66 5" xfId="40931" xr:uid="{00000000-0005-0000-0000-0000A9AC0000}"/>
    <cellStyle name="Normal 66 6" xfId="40932" xr:uid="{00000000-0005-0000-0000-0000AAAC0000}"/>
    <cellStyle name="Normal 66 6 2" xfId="40933" xr:uid="{00000000-0005-0000-0000-0000ABAC0000}"/>
    <cellStyle name="Normal 66 6 3" xfId="40934" xr:uid="{00000000-0005-0000-0000-0000ACAC0000}"/>
    <cellStyle name="Normal 66 7" xfId="40935" xr:uid="{00000000-0005-0000-0000-0000ADAC0000}"/>
    <cellStyle name="Normal 67" xfId="40936" xr:uid="{00000000-0005-0000-0000-0000AEAC0000}"/>
    <cellStyle name="Normal 67 2" xfId="40937" xr:uid="{00000000-0005-0000-0000-0000AFAC0000}"/>
    <cellStyle name="Normal 67 2 2" xfId="40938" xr:uid="{00000000-0005-0000-0000-0000B0AC0000}"/>
    <cellStyle name="Normal 67 2 2 2" xfId="40939" xr:uid="{00000000-0005-0000-0000-0000B1AC0000}"/>
    <cellStyle name="Normal 67 2 2 3" xfId="40940" xr:uid="{00000000-0005-0000-0000-0000B2AC0000}"/>
    <cellStyle name="Normal 67 2 3" xfId="40941" xr:uid="{00000000-0005-0000-0000-0000B3AC0000}"/>
    <cellStyle name="Normal 67 2 3 2" xfId="40942" xr:uid="{00000000-0005-0000-0000-0000B4AC0000}"/>
    <cellStyle name="Normal 67 2 4" xfId="40943" xr:uid="{00000000-0005-0000-0000-0000B5AC0000}"/>
    <cellStyle name="Normal 67 2 5" xfId="40944" xr:uid="{00000000-0005-0000-0000-0000B6AC0000}"/>
    <cellStyle name="Normal 67 3" xfId="40945" xr:uid="{00000000-0005-0000-0000-0000B7AC0000}"/>
    <cellStyle name="Normal 67 4" xfId="40946" xr:uid="{00000000-0005-0000-0000-0000B8AC0000}"/>
    <cellStyle name="Normal 67 4 2" xfId="40947" xr:uid="{00000000-0005-0000-0000-0000B9AC0000}"/>
    <cellStyle name="Normal 67 4 2 2" xfId="40948" xr:uid="{00000000-0005-0000-0000-0000BAAC0000}"/>
    <cellStyle name="Normal 67 4 3" xfId="40949" xr:uid="{00000000-0005-0000-0000-0000BBAC0000}"/>
    <cellStyle name="Normal 67 4 4" xfId="40950" xr:uid="{00000000-0005-0000-0000-0000BCAC0000}"/>
    <cellStyle name="Normal 67 5" xfId="40951" xr:uid="{00000000-0005-0000-0000-0000BDAC0000}"/>
    <cellStyle name="Normal 67 6" xfId="40952" xr:uid="{00000000-0005-0000-0000-0000BEAC0000}"/>
    <cellStyle name="Normal 67 6 2" xfId="40953" xr:uid="{00000000-0005-0000-0000-0000BFAC0000}"/>
    <cellStyle name="Normal 67 6 3" xfId="40954" xr:uid="{00000000-0005-0000-0000-0000C0AC0000}"/>
    <cellStyle name="Normal 67 7" xfId="40955" xr:uid="{00000000-0005-0000-0000-0000C1AC0000}"/>
    <cellStyle name="Normal 68" xfId="40956" xr:uid="{00000000-0005-0000-0000-0000C2AC0000}"/>
    <cellStyle name="Normal 68 2" xfId="40957" xr:uid="{00000000-0005-0000-0000-0000C3AC0000}"/>
    <cellStyle name="Normal 68 2 2" xfId="53247" xr:uid="{00000000-0005-0000-0000-0000C4AC0000}"/>
    <cellStyle name="Normal 68 3" xfId="40958" xr:uid="{00000000-0005-0000-0000-0000C5AC0000}"/>
    <cellStyle name="Normal 68 4" xfId="40959" xr:uid="{00000000-0005-0000-0000-0000C6AC0000}"/>
    <cellStyle name="Normal 68 5" xfId="40960" xr:uid="{00000000-0005-0000-0000-0000C7AC0000}"/>
    <cellStyle name="Normal 69" xfId="40961" xr:uid="{00000000-0005-0000-0000-0000C8AC0000}"/>
    <cellStyle name="Normal 69 2" xfId="40962" xr:uid="{00000000-0005-0000-0000-0000C9AC0000}"/>
    <cellStyle name="Normal 69 2 2" xfId="40963" xr:uid="{00000000-0005-0000-0000-0000CAAC0000}"/>
    <cellStyle name="Normal 69 2 2 2" xfId="40964" xr:uid="{00000000-0005-0000-0000-0000CBAC0000}"/>
    <cellStyle name="Normal 69 2 2 3" xfId="40965" xr:uid="{00000000-0005-0000-0000-0000CCAC0000}"/>
    <cellStyle name="Normal 69 2 3" xfId="40966" xr:uid="{00000000-0005-0000-0000-0000CDAC0000}"/>
    <cellStyle name="Normal 69 2 3 2" xfId="40967" xr:uid="{00000000-0005-0000-0000-0000CEAC0000}"/>
    <cellStyle name="Normal 69 2 4" xfId="40968" xr:uid="{00000000-0005-0000-0000-0000CFAC0000}"/>
    <cellStyle name="Normal 69 2 5" xfId="40969" xr:uid="{00000000-0005-0000-0000-0000D0AC0000}"/>
    <cellStyle name="Normal 69 3" xfId="40970" xr:uid="{00000000-0005-0000-0000-0000D1AC0000}"/>
    <cellStyle name="Normal 69 4" xfId="40971" xr:uid="{00000000-0005-0000-0000-0000D2AC0000}"/>
    <cellStyle name="Normal 69 4 2" xfId="40972" xr:uid="{00000000-0005-0000-0000-0000D3AC0000}"/>
    <cellStyle name="Normal 69 4 2 2" xfId="40973" xr:uid="{00000000-0005-0000-0000-0000D4AC0000}"/>
    <cellStyle name="Normal 69 4 3" xfId="40974" xr:uid="{00000000-0005-0000-0000-0000D5AC0000}"/>
    <cellStyle name="Normal 69 4 4" xfId="40975" xr:uid="{00000000-0005-0000-0000-0000D6AC0000}"/>
    <cellStyle name="Normal 69 5" xfId="40976" xr:uid="{00000000-0005-0000-0000-0000D7AC0000}"/>
    <cellStyle name="Normal 69 6" xfId="40977" xr:uid="{00000000-0005-0000-0000-0000D8AC0000}"/>
    <cellStyle name="Normal 69 6 2" xfId="40978" xr:uid="{00000000-0005-0000-0000-0000D9AC0000}"/>
    <cellStyle name="Normal 69 6 3" xfId="40979" xr:uid="{00000000-0005-0000-0000-0000DAAC0000}"/>
    <cellStyle name="Normal 69 7" xfId="40980" xr:uid="{00000000-0005-0000-0000-0000DBAC0000}"/>
    <cellStyle name="Normal 7" xfId="96" xr:uid="{00000000-0005-0000-0000-0000DCAC0000}"/>
    <cellStyle name="Normal 7 10" xfId="40982" xr:uid="{00000000-0005-0000-0000-0000DDAC0000}"/>
    <cellStyle name="Normal 7 10 2" xfId="40983" xr:uid="{00000000-0005-0000-0000-0000DEAC0000}"/>
    <cellStyle name="Normal 7 10 2 2" xfId="40984" xr:uid="{00000000-0005-0000-0000-0000DFAC0000}"/>
    <cellStyle name="Normal 7 10 2 2 2" xfId="40985" xr:uid="{00000000-0005-0000-0000-0000E0AC0000}"/>
    <cellStyle name="Normal 7 10 2 3" xfId="40986" xr:uid="{00000000-0005-0000-0000-0000E1AC0000}"/>
    <cellStyle name="Normal 7 10 2 4" xfId="40987" xr:uid="{00000000-0005-0000-0000-0000E2AC0000}"/>
    <cellStyle name="Normal 7 10 3" xfId="40988" xr:uid="{00000000-0005-0000-0000-0000E3AC0000}"/>
    <cellStyle name="Normal 7 10 3 2" xfId="40989" xr:uid="{00000000-0005-0000-0000-0000E4AC0000}"/>
    <cellStyle name="Normal 7 10 3 2 2" xfId="40990" xr:uid="{00000000-0005-0000-0000-0000E5AC0000}"/>
    <cellStyle name="Normal 7 10 3 3" xfId="40991" xr:uid="{00000000-0005-0000-0000-0000E6AC0000}"/>
    <cellStyle name="Normal 7 10 3 4" xfId="40992" xr:uid="{00000000-0005-0000-0000-0000E7AC0000}"/>
    <cellStyle name="Normal 7 10 4" xfId="40993" xr:uid="{00000000-0005-0000-0000-0000E8AC0000}"/>
    <cellStyle name="Normal 7 10 4 2" xfId="40994" xr:uid="{00000000-0005-0000-0000-0000E9AC0000}"/>
    <cellStyle name="Normal 7 10 4 2 2" xfId="40995" xr:uid="{00000000-0005-0000-0000-0000EAAC0000}"/>
    <cellStyle name="Normal 7 10 4 3" xfId="40996" xr:uid="{00000000-0005-0000-0000-0000EBAC0000}"/>
    <cellStyle name="Normal 7 10 4 4" xfId="40997" xr:uid="{00000000-0005-0000-0000-0000ECAC0000}"/>
    <cellStyle name="Normal 7 10 5" xfId="40998" xr:uid="{00000000-0005-0000-0000-0000EDAC0000}"/>
    <cellStyle name="Normal 7 10 5 2" xfId="40999" xr:uid="{00000000-0005-0000-0000-0000EEAC0000}"/>
    <cellStyle name="Normal 7 10 5 2 2" xfId="41000" xr:uid="{00000000-0005-0000-0000-0000EFAC0000}"/>
    <cellStyle name="Normal 7 10 5 3" xfId="41001" xr:uid="{00000000-0005-0000-0000-0000F0AC0000}"/>
    <cellStyle name="Normal 7 10 6" xfId="41002" xr:uid="{00000000-0005-0000-0000-0000F1AC0000}"/>
    <cellStyle name="Normal 7 10 6 2" xfId="41003" xr:uid="{00000000-0005-0000-0000-0000F2AC0000}"/>
    <cellStyle name="Normal 7 10 7" xfId="41004" xr:uid="{00000000-0005-0000-0000-0000F3AC0000}"/>
    <cellStyle name="Normal 7 10 8" xfId="41005" xr:uid="{00000000-0005-0000-0000-0000F4AC0000}"/>
    <cellStyle name="Normal 7 11" xfId="41006" xr:uid="{00000000-0005-0000-0000-0000F5AC0000}"/>
    <cellStyle name="Normal 7 12" xfId="41007" xr:uid="{00000000-0005-0000-0000-0000F6AC0000}"/>
    <cellStyle name="Normal 7 12 2" xfId="41008" xr:uid="{00000000-0005-0000-0000-0000F7AC0000}"/>
    <cellStyle name="Normal 7 12 3" xfId="41009" xr:uid="{00000000-0005-0000-0000-0000F8AC0000}"/>
    <cellStyle name="Normal 7 13" xfId="41010" xr:uid="{00000000-0005-0000-0000-0000F9AC0000}"/>
    <cellStyle name="Normal 7 14" xfId="40981" xr:uid="{00000000-0005-0000-0000-0000FAAC0000}"/>
    <cellStyle name="Normal 7 15" xfId="204" xr:uid="{00000000-0005-0000-0000-0000FBAC0000}"/>
    <cellStyle name="Normal 7 2" xfId="165" xr:uid="{00000000-0005-0000-0000-0000FCAC0000}"/>
    <cellStyle name="Normal 7 2 10" xfId="224" xr:uid="{00000000-0005-0000-0000-0000FDAC0000}"/>
    <cellStyle name="Normal 7 2 2" xfId="41012" xr:uid="{00000000-0005-0000-0000-0000FEAC0000}"/>
    <cellStyle name="Normal 7 2 2 2" xfId="41013" xr:uid="{00000000-0005-0000-0000-0000FFAC0000}"/>
    <cellStyle name="Normal 7 2 2 3" xfId="41014" xr:uid="{00000000-0005-0000-0000-000000AD0000}"/>
    <cellStyle name="Normal 7 2 2 4" xfId="41015" xr:uid="{00000000-0005-0000-0000-000001AD0000}"/>
    <cellStyle name="Normal 7 2 2 5" xfId="41016" xr:uid="{00000000-0005-0000-0000-000002AD0000}"/>
    <cellStyle name="Normal 7 2 2 6" xfId="41017" xr:uid="{00000000-0005-0000-0000-000003AD0000}"/>
    <cellStyle name="Normal 7 2 3" xfId="41018" xr:uid="{00000000-0005-0000-0000-000004AD0000}"/>
    <cellStyle name="Normal 7 2 3 2" xfId="41019" xr:uid="{00000000-0005-0000-0000-000005AD0000}"/>
    <cellStyle name="Normal 7 2 3 3" xfId="41020" xr:uid="{00000000-0005-0000-0000-000006AD0000}"/>
    <cellStyle name="Normal 7 2 4" xfId="41021" xr:uid="{00000000-0005-0000-0000-000007AD0000}"/>
    <cellStyle name="Normal 7 2 5" xfId="41022" xr:uid="{00000000-0005-0000-0000-000008AD0000}"/>
    <cellStyle name="Normal 7 2 6" xfId="41023" xr:uid="{00000000-0005-0000-0000-000009AD0000}"/>
    <cellStyle name="Normal 7 2 7" xfId="41024" xr:uid="{00000000-0005-0000-0000-00000AAD0000}"/>
    <cellStyle name="Normal 7 2 8" xfId="41025" xr:uid="{00000000-0005-0000-0000-00000BAD0000}"/>
    <cellStyle name="Normal 7 2 9" xfId="41011" xr:uid="{00000000-0005-0000-0000-00000CAD0000}"/>
    <cellStyle name="Normal 7 3" xfId="284" xr:uid="{00000000-0005-0000-0000-00000DAD0000}"/>
    <cellStyle name="Normal 7 3 2" xfId="41027" xr:uid="{00000000-0005-0000-0000-00000EAD0000}"/>
    <cellStyle name="Normal 7 3 3" xfId="41028" xr:uid="{00000000-0005-0000-0000-00000FAD0000}"/>
    <cellStyle name="Normal 7 3 4" xfId="41029" xr:uid="{00000000-0005-0000-0000-000010AD0000}"/>
    <cellStyle name="Normal 7 3 5" xfId="41030" xr:uid="{00000000-0005-0000-0000-000011AD0000}"/>
    <cellStyle name="Normal 7 3 6" xfId="41031" xr:uid="{00000000-0005-0000-0000-000012AD0000}"/>
    <cellStyle name="Normal 7 3 7" xfId="41032" xr:uid="{00000000-0005-0000-0000-000013AD0000}"/>
    <cellStyle name="Normal 7 3 8" xfId="41026" xr:uid="{00000000-0005-0000-0000-000014AD0000}"/>
    <cellStyle name="Normal 7 4" xfId="41033" xr:uid="{00000000-0005-0000-0000-000015AD0000}"/>
    <cellStyle name="Normal 7 4 2" xfId="41034" xr:uid="{00000000-0005-0000-0000-000016AD0000}"/>
    <cellStyle name="Normal 7 4 2 2" xfId="41035" xr:uid="{00000000-0005-0000-0000-000017AD0000}"/>
    <cellStyle name="Normal 7 4 2 3" xfId="41036" xr:uid="{00000000-0005-0000-0000-000018AD0000}"/>
    <cellStyle name="Normal 7 4 3" xfId="41037" xr:uid="{00000000-0005-0000-0000-000019AD0000}"/>
    <cellStyle name="Normal 7 4 4" xfId="41038" xr:uid="{00000000-0005-0000-0000-00001AAD0000}"/>
    <cellStyle name="Normal 7 4 5" xfId="41039" xr:uid="{00000000-0005-0000-0000-00001BAD0000}"/>
    <cellStyle name="Normal 7 4 6" xfId="41040" xr:uid="{00000000-0005-0000-0000-00001CAD0000}"/>
    <cellStyle name="Normal 7 4 7" xfId="41041" xr:uid="{00000000-0005-0000-0000-00001DAD0000}"/>
    <cellStyle name="Normal 7 5" xfId="41042" xr:uid="{00000000-0005-0000-0000-00001EAD0000}"/>
    <cellStyle name="Normal 7 5 10" xfId="41043" xr:uid="{00000000-0005-0000-0000-00001FAD0000}"/>
    <cellStyle name="Normal 7 5 10 2" xfId="41044" xr:uid="{00000000-0005-0000-0000-000020AD0000}"/>
    <cellStyle name="Normal 7 5 10 2 2" xfId="41045" xr:uid="{00000000-0005-0000-0000-000021AD0000}"/>
    <cellStyle name="Normal 7 5 10 3" xfId="41046" xr:uid="{00000000-0005-0000-0000-000022AD0000}"/>
    <cellStyle name="Normal 7 5 10 4" xfId="41047" xr:uid="{00000000-0005-0000-0000-000023AD0000}"/>
    <cellStyle name="Normal 7 5 11" xfId="41048" xr:uid="{00000000-0005-0000-0000-000024AD0000}"/>
    <cellStyle name="Normal 7 5 11 2" xfId="41049" xr:uid="{00000000-0005-0000-0000-000025AD0000}"/>
    <cellStyle name="Normal 7 5 11 2 2" xfId="41050" xr:uid="{00000000-0005-0000-0000-000026AD0000}"/>
    <cellStyle name="Normal 7 5 11 3" xfId="41051" xr:uid="{00000000-0005-0000-0000-000027AD0000}"/>
    <cellStyle name="Normal 7 5 11 4" xfId="41052" xr:uid="{00000000-0005-0000-0000-000028AD0000}"/>
    <cellStyle name="Normal 7 5 12" xfId="41053" xr:uid="{00000000-0005-0000-0000-000029AD0000}"/>
    <cellStyle name="Normal 7 5 12 2" xfId="41054" xr:uid="{00000000-0005-0000-0000-00002AAD0000}"/>
    <cellStyle name="Normal 7 5 12 2 2" xfId="41055" xr:uid="{00000000-0005-0000-0000-00002BAD0000}"/>
    <cellStyle name="Normal 7 5 12 3" xfId="41056" xr:uid="{00000000-0005-0000-0000-00002CAD0000}"/>
    <cellStyle name="Normal 7 5 12 4" xfId="41057" xr:uid="{00000000-0005-0000-0000-00002DAD0000}"/>
    <cellStyle name="Normal 7 5 13" xfId="41058" xr:uid="{00000000-0005-0000-0000-00002EAD0000}"/>
    <cellStyle name="Normal 7 5 13 2" xfId="41059" xr:uid="{00000000-0005-0000-0000-00002FAD0000}"/>
    <cellStyle name="Normal 7 5 13 2 2" xfId="41060" xr:uid="{00000000-0005-0000-0000-000030AD0000}"/>
    <cellStyle name="Normal 7 5 13 3" xfId="41061" xr:uid="{00000000-0005-0000-0000-000031AD0000}"/>
    <cellStyle name="Normal 7 5 14" xfId="41062" xr:uid="{00000000-0005-0000-0000-000032AD0000}"/>
    <cellStyle name="Normal 7 5 14 2" xfId="41063" xr:uid="{00000000-0005-0000-0000-000033AD0000}"/>
    <cellStyle name="Normal 7 5 15" xfId="41064" xr:uid="{00000000-0005-0000-0000-000034AD0000}"/>
    <cellStyle name="Normal 7 5 16" xfId="41065" xr:uid="{00000000-0005-0000-0000-000035AD0000}"/>
    <cellStyle name="Normal 7 5 2" xfId="41066" xr:uid="{00000000-0005-0000-0000-000036AD0000}"/>
    <cellStyle name="Normal 7 5 2 10" xfId="41067" xr:uid="{00000000-0005-0000-0000-000037AD0000}"/>
    <cellStyle name="Normal 7 5 2 10 2" xfId="41068" xr:uid="{00000000-0005-0000-0000-000038AD0000}"/>
    <cellStyle name="Normal 7 5 2 10 2 2" xfId="41069" xr:uid="{00000000-0005-0000-0000-000039AD0000}"/>
    <cellStyle name="Normal 7 5 2 10 3" xfId="41070" xr:uid="{00000000-0005-0000-0000-00003AAD0000}"/>
    <cellStyle name="Normal 7 5 2 10 4" xfId="41071" xr:uid="{00000000-0005-0000-0000-00003BAD0000}"/>
    <cellStyle name="Normal 7 5 2 11" xfId="41072" xr:uid="{00000000-0005-0000-0000-00003CAD0000}"/>
    <cellStyle name="Normal 7 5 2 11 2" xfId="41073" xr:uid="{00000000-0005-0000-0000-00003DAD0000}"/>
    <cellStyle name="Normal 7 5 2 11 3" xfId="41074" xr:uid="{00000000-0005-0000-0000-00003EAD0000}"/>
    <cellStyle name="Normal 7 5 2 12" xfId="41075" xr:uid="{00000000-0005-0000-0000-00003FAD0000}"/>
    <cellStyle name="Normal 7 5 2 13" xfId="41076" xr:uid="{00000000-0005-0000-0000-000040AD0000}"/>
    <cellStyle name="Normal 7 5 2 14" xfId="41077" xr:uid="{00000000-0005-0000-0000-000041AD0000}"/>
    <cellStyle name="Normal 7 5 2 2" xfId="41078" xr:uid="{00000000-0005-0000-0000-000042AD0000}"/>
    <cellStyle name="Normal 7 5 2 2 10" xfId="41079" xr:uid="{00000000-0005-0000-0000-000043AD0000}"/>
    <cellStyle name="Normal 7 5 2 2 10 2" xfId="41080" xr:uid="{00000000-0005-0000-0000-000044AD0000}"/>
    <cellStyle name="Normal 7 5 2 2 11" xfId="41081" xr:uid="{00000000-0005-0000-0000-000045AD0000}"/>
    <cellStyle name="Normal 7 5 2 2 12" xfId="41082" xr:uid="{00000000-0005-0000-0000-000046AD0000}"/>
    <cellStyle name="Normal 7 5 2 2 2" xfId="41083" xr:uid="{00000000-0005-0000-0000-000047AD0000}"/>
    <cellStyle name="Normal 7 5 2 2 2 10" xfId="41084" xr:uid="{00000000-0005-0000-0000-000048AD0000}"/>
    <cellStyle name="Normal 7 5 2 2 2 2" xfId="41085" xr:uid="{00000000-0005-0000-0000-000049AD0000}"/>
    <cellStyle name="Normal 7 5 2 2 2 2 2" xfId="41086" xr:uid="{00000000-0005-0000-0000-00004AAD0000}"/>
    <cellStyle name="Normal 7 5 2 2 2 2 2 2" xfId="41087" xr:uid="{00000000-0005-0000-0000-00004BAD0000}"/>
    <cellStyle name="Normal 7 5 2 2 2 2 2 2 2" xfId="41088" xr:uid="{00000000-0005-0000-0000-00004CAD0000}"/>
    <cellStyle name="Normal 7 5 2 2 2 2 2 3" xfId="41089" xr:uid="{00000000-0005-0000-0000-00004DAD0000}"/>
    <cellStyle name="Normal 7 5 2 2 2 2 2 4" xfId="41090" xr:uid="{00000000-0005-0000-0000-00004EAD0000}"/>
    <cellStyle name="Normal 7 5 2 2 2 2 3" xfId="41091" xr:uid="{00000000-0005-0000-0000-00004FAD0000}"/>
    <cellStyle name="Normal 7 5 2 2 2 2 3 2" xfId="41092" xr:uid="{00000000-0005-0000-0000-000050AD0000}"/>
    <cellStyle name="Normal 7 5 2 2 2 2 3 2 2" xfId="41093" xr:uid="{00000000-0005-0000-0000-000051AD0000}"/>
    <cellStyle name="Normal 7 5 2 2 2 2 3 3" xfId="41094" xr:uid="{00000000-0005-0000-0000-000052AD0000}"/>
    <cellStyle name="Normal 7 5 2 2 2 2 3 4" xfId="41095" xr:uid="{00000000-0005-0000-0000-000053AD0000}"/>
    <cellStyle name="Normal 7 5 2 2 2 2 4" xfId="41096" xr:uid="{00000000-0005-0000-0000-000054AD0000}"/>
    <cellStyle name="Normal 7 5 2 2 2 2 4 2" xfId="41097" xr:uid="{00000000-0005-0000-0000-000055AD0000}"/>
    <cellStyle name="Normal 7 5 2 2 2 2 4 2 2" xfId="41098" xr:uid="{00000000-0005-0000-0000-000056AD0000}"/>
    <cellStyle name="Normal 7 5 2 2 2 2 4 3" xfId="41099" xr:uid="{00000000-0005-0000-0000-000057AD0000}"/>
    <cellStyle name="Normal 7 5 2 2 2 2 4 4" xfId="41100" xr:uid="{00000000-0005-0000-0000-000058AD0000}"/>
    <cellStyle name="Normal 7 5 2 2 2 2 5" xfId="41101" xr:uid="{00000000-0005-0000-0000-000059AD0000}"/>
    <cellStyle name="Normal 7 5 2 2 2 2 5 2" xfId="41102" xr:uid="{00000000-0005-0000-0000-00005AAD0000}"/>
    <cellStyle name="Normal 7 5 2 2 2 2 5 2 2" xfId="41103" xr:uid="{00000000-0005-0000-0000-00005BAD0000}"/>
    <cellStyle name="Normal 7 5 2 2 2 2 5 3" xfId="41104" xr:uid="{00000000-0005-0000-0000-00005CAD0000}"/>
    <cellStyle name="Normal 7 5 2 2 2 2 5 4" xfId="41105" xr:uid="{00000000-0005-0000-0000-00005DAD0000}"/>
    <cellStyle name="Normal 7 5 2 2 2 2 6" xfId="41106" xr:uid="{00000000-0005-0000-0000-00005EAD0000}"/>
    <cellStyle name="Normal 7 5 2 2 2 2 6 2" xfId="41107" xr:uid="{00000000-0005-0000-0000-00005FAD0000}"/>
    <cellStyle name="Normal 7 5 2 2 2 2 6 2 2" xfId="41108" xr:uid="{00000000-0005-0000-0000-000060AD0000}"/>
    <cellStyle name="Normal 7 5 2 2 2 2 6 3" xfId="41109" xr:uid="{00000000-0005-0000-0000-000061AD0000}"/>
    <cellStyle name="Normal 7 5 2 2 2 2 7" xfId="41110" xr:uid="{00000000-0005-0000-0000-000062AD0000}"/>
    <cellStyle name="Normal 7 5 2 2 2 2 7 2" xfId="41111" xr:uid="{00000000-0005-0000-0000-000063AD0000}"/>
    <cellStyle name="Normal 7 5 2 2 2 2 8" xfId="41112" xr:uid="{00000000-0005-0000-0000-000064AD0000}"/>
    <cellStyle name="Normal 7 5 2 2 2 2 9" xfId="41113" xr:uid="{00000000-0005-0000-0000-000065AD0000}"/>
    <cellStyle name="Normal 7 5 2 2 2 3" xfId="41114" xr:uid="{00000000-0005-0000-0000-000066AD0000}"/>
    <cellStyle name="Normal 7 5 2 2 2 3 2" xfId="41115" xr:uid="{00000000-0005-0000-0000-000067AD0000}"/>
    <cellStyle name="Normal 7 5 2 2 2 3 2 2" xfId="41116" xr:uid="{00000000-0005-0000-0000-000068AD0000}"/>
    <cellStyle name="Normal 7 5 2 2 2 3 2 2 2" xfId="41117" xr:uid="{00000000-0005-0000-0000-000069AD0000}"/>
    <cellStyle name="Normal 7 5 2 2 2 3 2 3" xfId="41118" xr:uid="{00000000-0005-0000-0000-00006AAD0000}"/>
    <cellStyle name="Normal 7 5 2 2 2 3 2 4" xfId="41119" xr:uid="{00000000-0005-0000-0000-00006BAD0000}"/>
    <cellStyle name="Normal 7 5 2 2 2 3 3" xfId="41120" xr:uid="{00000000-0005-0000-0000-00006CAD0000}"/>
    <cellStyle name="Normal 7 5 2 2 2 3 3 2" xfId="41121" xr:uid="{00000000-0005-0000-0000-00006DAD0000}"/>
    <cellStyle name="Normal 7 5 2 2 2 3 3 2 2" xfId="41122" xr:uid="{00000000-0005-0000-0000-00006EAD0000}"/>
    <cellStyle name="Normal 7 5 2 2 2 3 3 3" xfId="41123" xr:uid="{00000000-0005-0000-0000-00006FAD0000}"/>
    <cellStyle name="Normal 7 5 2 2 2 3 3 4" xfId="41124" xr:uid="{00000000-0005-0000-0000-000070AD0000}"/>
    <cellStyle name="Normal 7 5 2 2 2 3 4" xfId="41125" xr:uid="{00000000-0005-0000-0000-000071AD0000}"/>
    <cellStyle name="Normal 7 5 2 2 2 3 4 2" xfId="41126" xr:uid="{00000000-0005-0000-0000-000072AD0000}"/>
    <cellStyle name="Normal 7 5 2 2 2 3 4 2 2" xfId="41127" xr:uid="{00000000-0005-0000-0000-000073AD0000}"/>
    <cellStyle name="Normal 7 5 2 2 2 3 4 3" xfId="41128" xr:uid="{00000000-0005-0000-0000-000074AD0000}"/>
    <cellStyle name="Normal 7 5 2 2 2 3 4 4" xfId="41129" xr:uid="{00000000-0005-0000-0000-000075AD0000}"/>
    <cellStyle name="Normal 7 5 2 2 2 3 5" xfId="41130" xr:uid="{00000000-0005-0000-0000-000076AD0000}"/>
    <cellStyle name="Normal 7 5 2 2 2 3 5 2" xfId="41131" xr:uid="{00000000-0005-0000-0000-000077AD0000}"/>
    <cellStyle name="Normal 7 5 2 2 2 3 5 3" xfId="41132" xr:uid="{00000000-0005-0000-0000-000078AD0000}"/>
    <cellStyle name="Normal 7 5 2 2 2 3 6" xfId="41133" xr:uid="{00000000-0005-0000-0000-000079AD0000}"/>
    <cellStyle name="Normal 7 5 2 2 2 3 7" xfId="41134" xr:uid="{00000000-0005-0000-0000-00007AAD0000}"/>
    <cellStyle name="Normal 7 5 2 2 2 3 8" xfId="41135" xr:uid="{00000000-0005-0000-0000-00007BAD0000}"/>
    <cellStyle name="Normal 7 5 2 2 2 4" xfId="41136" xr:uid="{00000000-0005-0000-0000-00007CAD0000}"/>
    <cellStyle name="Normal 7 5 2 2 2 4 2" xfId="41137" xr:uid="{00000000-0005-0000-0000-00007DAD0000}"/>
    <cellStyle name="Normal 7 5 2 2 2 4 2 2" xfId="41138" xr:uid="{00000000-0005-0000-0000-00007EAD0000}"/>
    <cellStyle name="Normal 7 5 2 2 2 4 3" xfId="41139" xr:uid="{00000000-0005-0000-0000-00007FAD0000}"/>
    <cellStyle name="Normal 7 5 2 2 2 4 4" xfId="41140" xr:uid="{00000000-0005-0000-0000-000080AD0000}"/>
    <cellStyle name="Normal 7 5 2 2 2 5" xfId="41141" xr:uid="{00000000-0005-0000-0000-000081AD0000}"/>
    <cellStyle name="Normal 7 5 2 2 2 5 2" xfId="41142" xr:uid="{00000000-0005-0000-0000-000082AD0000}"/>
    <cellStyle name="Normal 7 5 2 2 2 5 2 2" xfId="41143" xr:uid="{00000000-0005-0000-0000-000083AD0000}"/>
    <cellStyle name="Normal 7 5 2 2 2 5 3" xfId="41144" xr:uid="{00000000-0005-0000-0000-000084AD0000}"/>
    <cellStyle name="Normal 7 5 2 2 2 5 4" xfId="41145" xr:uid="{00000000-0005-0000-0000-000085AD0000}"/>
    <cellStyle name="Normal 7 5 2 2 2 6" xfId="41146" xr:uid="{00000000-0005-0000-0000-000086AD0000}"/>
    <cellStyle name="Normal 7 5 2 2 2 6 2" xfId="41147" xr:uid="{00000000-0005-0000-0000-000087AD0000}"/>
    <cellStyle name="Normal 7 5 2 2 2 6 2 2" xfId="41148" xr:uid="{00000000-0005-0000-0000-000088AD0000}"/>
    <cellStyle name="Normal 7 5 2 2 2 6 3" xfId="41149" xr:uid="{00000000-0005-0000-0000-000089AD0000}"/>
    <cellStyle name="Normal 7 5 2 2 2 6 4" xfId="41150" xr:uid="{00000000-0005-0000-0000-00008AAD0000}"/>
    <cellStyle name="Normal 7 5 2 2 2 7" xfId="41151" xr:uid="{00000000-0005-0000-0000-00008BAD0000}"/>
    <cellStyle name="Normal 7 5 2 2 2 7 2" xfId="41152" xr:uid="{00000000-0005-0000-0000-00008CAD0000}"/>
    <cellStyle name="Normal 7 5 2 2 2 7 2 2" xfId="41153" xr:uid="{00000000-0005-0000-0000-00008DAD0000}"/>
    <cellStyle name="Normal 7 5 2 2 2 7 3" xfId="41154" xr:uid="{00000000-0005-0000-0000-00008EAD0000}"/>
    <cellStyle name="Normal 7 5 2 2 2 8" xfId="41155" xr:uid="{00000000-0005-0000-0000-00008FAD0000}"/>
    <cellStyle name="Normal 7 5 2 2 2 8 2" xfId="41156" xr:uid="{00000000-0005-0000-0000-000090AD0000}"/>
    <cellStyle name="Normal 7 5 2 2 2 9" xfId="41157" xr:uid="{00000000-0005-0000-0000-000091AD0000}"/>
    <cellStyle name="Normal 7 5 2 2 3" xfId="41158" xr:uid="{00000000-0005-0000-0000-000092AD0000}"/>
    <cellStyle name="Normal 7 5 2 2 3 2" xfId="41159" xr:uid="{00000000-0005-0000-0000-000093AD0000}"/>
    <cellStyle name="Normal 7 5 2 2 3 2 2" xfId="41160" xr:uid="{00000000-0005-0000-0000-000094AD0000}"/>
    <cellStyle name="Normal 7 5 2 2 3 2 2 2" xfId="41161" xr:uid="{00000000-0005-0000-0000-000095AD0000}"/>
    <cellStyle name="Normal 7 5 2 2 3 2 2 2 2" xfId="41162" xr:uid="{00000000-0005-0000-0000-000096AD0000}"/>
    <cellStyle name="Normal 7 5 2 2 3 2 2 3" xfId="41163" xr:uid="{00000000-0005-0000-0000-000097AD0000}"/>
    <cellStyle name="Normal 7 5 2 2 3 2 2 4" xfId="41164" xr:uid="{00000000-0005-0000-0000-000098AD0000}"/>
    <cellStyle name="Normal 7 5 2 2 3 2 3" xfId="41165" xr:uid="{00000000-0005-0000-0000-000099AD0000}"/>
    <cellStyle name="Normal 7 5 2 2 3 2 3 2" xfId="41166" xr:uid="{00000000-0005-0000-0000-00009AAD0000}"/>
    <cellStyle name="Normal 7 5 2 2 3 2 3 2 2" xfId="41167" xr:uid="{00000000-0005-0000-0000-00009BAD0000}"/>
    <cellStyle name="Normal 7 5 2 2 3 2 3 3" xfId="41168" xr:uid="{00000000-0005-0000-0000-00009CAD0000}"/>
    <cellStyle name="Normal 7 5 2 2 3 2 3 4" xfId="41169" xr:uid="{00000000-0005-0000-0000-00009DAD0000}"/>
    <cellStyle name="Normal 7 5 2 2 3 2 4" xfId="41170" xr:uid="{00000000-0005-0000-0000-00009EAD0000}"/>
    <cellStyle name="Normal 7 5 2 2 3 2 4 2" xfId="41171" xr:uid="{00000000-0005-0000-0000-00009FAD0000}"/>
    <cellStyle name="Normal 7 5 2 2 3 2 4 2 2" xfId="41172" xr:uid="{00000000-0005-0000-0000-0000A0AD0000}"/>
    <cellStyle name="Normal 7 5 2 2 3 2 4 3" xfId="41173" xr:uid="{00000000-0005-0000-0000-0000A1AD0000}"/>
    <cellStyle name="Normal 7 5 2 2 3 2 4 4" xfId="41174" xr:uid="{00000000-0005-0000-0000-0000A2AD0000}"/>
    <cellStyle name="Normal 7 5 2 2 3 2 5" xfId="41175" xr:uid="{00000000-0005-0000-0000-0000A3AD0000}"/>
    <cellStyle name="Normal 7 5 2 2 3 2 5 2" xfId="41176" xr:uid="{00000000-0005-0000-0000-0000A4AD0000}"/>
    <cellStyle name="Normal 7 5 2 2 3 2 5 3" xfId="41177" xr:uid="{00000000-0005-0000-0000-0000A5AD0000}"/>
    <cellStyle name="Normal 7 5 2 2 3 2 6" xfId="41178" xr:uid="{00000000-0005-0000-0000-0000A6AD0000}"/>
    <cellStyle name="Normal 7 5 2 2 3 2 7" xfId="41179" xr:uid="{00000000-0005-0000-0000-0000A7AD0000}"/>
    <cellStyle name="Normal 7 5 2 2 3 2 8" xfId="41180" xr:uid="{00000000-0005-0000-0000-0000A8AD0000}"/>
    <cellStyle name="Normal 7 5 2 2 3 3" xfId="41181" xr:uid="{00000000-0005-0000-0000-0000A9AD0000}"/>
    <cellStyle name="Normal 7 5 2 2 3 3 2" xfId="41182" xr:uid="{00000000-0005-0000-0000-0000AAAD0000}"/>
    <cellStyle name="Normal 7 5 2 2 3 3 2 2" xfId="41183" xr:uid="{00000000-0005-0000-0000-0000ABAD0000}"/>
    <cellStyle name="Normal 7 5 2 2 3 3 3" xfId="41184" xr:uid="{00000000-0005-0000-0000-0000ACAD0000}"/>
    <cellStyle name="Normal 7 5 2 2 3 3 4" xfId="41185" xr:uid="{00000000-0005-0000-0000-0000ADAD0000}"/>
    <cellStyle name="Normal 7 5 2 2 3 4" xfId="41186" xr:uid="{00000000-0005-0000-0000-0000AEAD0000}"/>
    <cellStyle name="Normal 7 5 2 2 3 4 2" xfId="41187" xr:uid="{00000000-0005-0000-0000-0000AFAD0000}"/>
    <cellStyle name="Normal 7 5 2 2 3 4 2 2" xfId="41188" xr:uid="{00000000-0005-0000-0000-0000B0AD0000}"/>
    <cellStyle name="Normal 7 5 2 2 3 4 3" xfId="41189" xr:uid="{00000000-0005-0000-0000-0000B1AD0000}"/>
    <cellStyle name="Normal 7 5 2 2 3 4 4" xfId="41190" xr:uid="{00000000-0005-0000-0000-0000B2AD0000}"/>
    <cellStyle name="Normal 7 5 2 2 3 5" xfId="41191" xr:uid="{00000000-0005-0000-0000-0000B3AD0000}"/>
    <cellStyle name="Normal 7 5 2 2 3 5 2" xfId="41192" xr:uid="{00000000-0005-0000-0000-0000B4AD0000}"/>
    <cellStyle name="Normal 7 5 2 2 3 5 2 2" xfId="41193" xr:uid="{00000000-0005-0000-0000-0000B5AD0000}"/>
    <cellStyle name="Normal 7 5 2 2 3 5 3" xfId="41194" xr:uid="{00000000-0005-0000-0000-0000B6AD0000}"/>
    <cellStyle name="Normal 7 5 2 2 3 5 4" xfId="41195" xr:uid="{00000000-0005-0000-0000-0000B7AD0000}"/>
    <cellStyle name="Normal 7 5 2 2 3 6" xfId="41196" xr:uid="{00000000-0005-0000-0000-0000B8AD0000}"/>
    <cellStyle name="Normal 7 5 2 2 3 6 2" xfId="41197" xr:uid="{00000000-0005-0000-0000-0000B9AD0000}"/>
    <cellStyle name="Normal 7 5 2 2 3 6 2 2" xfId="41198" xr:uid="{00000000-0005-0000-0000-0000BAAD0000}"/>
    <cellStyle name="Normal 7 5 2 2 3 6 3" xfId="41199" xr:uid="{00000000-0005-0000-0000-0000BBAD0000}"/>
    <cellStyle name="Normal 7 5 2 2 3 7" xfId="41200" xr:uid="{00000000-0005-0000-0000-0000BCAD0000}"/>
    <cellStyle name="Normal 7 5 2 2 3 7 2" xfId="41201" xr:uid="{00000000-0005-0000-0000-0000BDAD0000}"/>
    <cellStyle name="Normal 7 5 2 2 3 8" xfId="41202" xr:uid="{00000000-0005-0000-0000-0000BEAD0000}"/>
    <cellStyle name="Normal 7 5 2 2 3 9" xfId="41203" xr:uid="{00000000-0005-0000-0000-0000BFAD0000}"/>
    <cellStyle name="Normal 7 5 2 2 4" xfId="41204" xr:uid="{00000000-0005-0000-0000-0000C0AD0000}"/>
    <cellStyle name="Normal 7 5 2 2 4 2" xfId="41205" xr:uid="{00000000-0005-0000-0000-0000C1AD0000}"/>
    <cellStyle name="Normal 7 5 2 2 4 2 2" xfId="41206" xr:uid="{00000000-0005-0000-0000-0000C2AD0000}"/>
    <cellStyle name="Normal 7 5 2 2 4 2 2 2" xfId="41207" xr:uid="{00000000-0005-0000-0000-0000C3AD0000}"/>
    <cellStyle name="Normal 7 5 2 2 4 2 3" xfId="41208" xr:uid="{00000000-0005-0000-0000-0000C4AD0000}"/>
    <cellStyle name="Normal 7 5 2 2 4 2 4" xfId="41209" xr:uid="{00000000-0005-0000-0000-0000C5AD0000}"/>
    <cellStyle name="Normal 7 5 2 2 4 3" xfId="41210" xr:uid="{00000000-0005-0000-0000-0000C6AD0000}"/>
    <cellStyle name="Normal 7 5 2 2 4 3 2" xfId="41211" xr:uid="{00000000-0005-0000-0000-0000C7AD0000}"/>
    <cellStyle name="Normal 7 5 2 2 4 3 2 2" xfId="41212" xr:uid="{00000000-0005-0000-0000-0000C8AD0000}"/>
    <cellStyle name="Normal 7 5 2 2 4 3 3" xfId="41213" xr:uid="{00000000-0005-0000-0000-0000C9AD0000}"/>
    <cellStyle name="Normal 7 5 2 2 4 3 4" xfId="41214" xr:uid="{00000000-0005-0000-0000-0000CAAD0000}"/>
    <cellStyle name="Normal 7 5 2 2 4 4" xfId="41215" xr:uid="{00000000-0005-0000-0000-0000CBAD0000}"/>
    <cellStyle name="Normal 7 5 2 2 4 4 2" xfId="41216" xr:uid="{00000000-0005-0000-0000-0000CCAD0000}"/>
    <cellStyle name="Normal 7 5 2 2 4 4 2 2" xfId="41217" xr:uid="{00000000-0005-0000-0000-0000CDAD0000}"/>
    <cellStyle name="Normal 7 5 2 2 4 4 3" xfId="41218" xr:uid="{00000000-0005-0000-0000-0000CEAD0000}"/>
    <cellStyle name="Normal 7 5 2 2 4 4 4" xfId="41219" xr:uid="{00000000-0005-0000-0000-0000CFAD0000}"/>
    <cellStyle name="Normal 7 5 2 2 4 5" xfId="41220" xr:uid="{00000000-0005-0000-0000-0000D0AD0000}"/>
    <cellStyle name="Normal 7 5 2 2 4 5 2" xfId="41221" xr:uid="{00000000-0005-0000-0000-0000D1AD0000}"/>
    <cellStyle name="Normal 7 5 2 2 4 5 2 2" xfId="41222" xr:uid="{00000000-0005-0000-0000-0000D2AD0000}"/>
    <cellStyle name="Normal 7 5 2 2 4 5 3" xfId="41223" xr:uid="{00000000-0005-0000-0000-0000D3AD0000}"/>
    <cellStyle name="Normal 7 5 2 2 4 5 4" xfId="41224" xr:uid="{00000000-0005-0000-0000-0000D4AD0000}"/>
    <cellStyle name="Normal 7 5 2 2 4 6" xfId="41225" xr:uid="{00000000-0005-0000-0000-0000D5AD0000}"/>
    <cellStyle name="Normal 7 5 2 2 4 6 2" xfId="41226" xr:uid="{00000000-0005-0000-0000-0000D6AD0000}"/>
    <cellStyle name="Normal 7 5 2 2 4 6 2 2" xfId="41227" xr:uid="{00000000-0005-0000-0000-0000D7AD0000}"/>
    <cellStyle name="Normal 7 5 2 2 4 6 3" xfId="41228" xr:uid="{00000000-0005-0000-0000-0000D8AD0000}"/>
    <cellStyle name="Normal 7 5 2 2 4 7" xfId="41229" xr:uid="{00000000-0005-0000-0000-0000D9AD0000}"/>
    <cellStyle name="Normal 7 5 2 2 4 7 2" xfId="41230" xr:uid="{00000000-0005-0000-0000-0000DAAD0000}"/>
    <cellStyle name="Normal 7 5 2 2 4 8" xfId="41231" xr:uid="{00000000-0005-0000-0000-0000DBAD0000}"/>
    <cellStyle name="Normal 7 5 2 2 4 9" xfId="41232" xr:uid="{00000000-0005-0000-0000-0000DCAD0000}"/>
    <cellStyle name="Normal 7 5 2 2 5" xfId="41233" xr:uid="{00000000-0005-0000-0000-0000DDAD0000}"/>
    <cellStyle name="Normal 7 5 2 2 5 2" xfId="41234" xr:uid="{00000000-0005-0000-0000-0000DEAD0000}"/>
    <cellStyle name="Normal 7 5 2 2 5 2 2" xfId="41235" xr:uid="{00000000-0005-0000-0000-0000DFAD0000}"/>
    <cellStyle name="Normal 7 5 2 2 5 2 2 2" xfId="41236" xr:uid="{00000000-0005-0000-0000-0000E0AD0000}"/>
    <cellStyle name="Normal 7 5 2 2 5 2 3" xfId="41237" xr:uid="{00000000-0005-0000-0000-0000E1AD0000}"/>
    <cellStyle name="Normal 7 5 2 2 5 2 4" xfId="41238" xr:uid="{00000000-0005-0000-0000-0000E2AD0000}"/>
    <cellStyle name="Normal 7 5 2 2 5 3" xfId="41239" xr:uid="{00000000-0005-0000-0000-0000E3AD0000}"/>
    <cellStyle name="Normal 7 5 2 2 5 3 2" xfId="41240" xr:uid="{00000000-0005-0000-0000-0000E4AD0000}"/>
    <cellStyle name="Normal 7 5 2 2 5 3 2 2" xfId="41241" xr:uid="{00000000-0005-0000-0000-0000E5AD0000}"/>
    <cellStyle name="Normal 7 5 2 2 5 3 3" xfId="41242" xr:uid="{00000000-0005-0000-0000-0000E6AD0000}"/>
    <cellStyle name="Normal 7 5 2 2 5 3 4" xfId="41243" xr:uid="{00000000-0005-0000-0000-0000E7AD0000}"/>
    <cellStyle name="Normal 7 5 2 2 5 4" xfId="41244" xr:uid="{00000000-0005-0000-0000-0000E8AD0000}"/>
    <cellStyle name="Normal 7 5 2 2 5 4 2" xfId="41245" xr:uid="{00000000-0005-0000-0000-0000E9AD0000}"/>
    <cellStyle name="Normal 7 5 2 2 5 4 2 2" xfId="41246" xr:uid="{00000000-0005-0000-0000-0000EAAD0000}"/>
    <cellStyle name="Normal 7 5 2 2 5 4 3" xfId="41247" xr:uid="{00000000-0005-0000-0000-0000EBAD0000}"/>
    <cellStyle name="Normal 7 5 2 2 5 4 4" xfId="41248" xr:uid="{00000000-0005-0000-0000-0000ECAD0000}"/>
    <cellStyle name="Normal 7 5 2 2 5 5" xfId="41249" xr:uid="{00000000-0005-0000-0000-0000EDAD0000}"/>
    <cellStyle name="Normal 7 5 2 2 5 5 2" xfId="41250" xr:uid="{00000000-0005-0000-0000-0000EEAD0000}"/>
    <cellStyle name="Normal 7 5 2 2 5 5 3" xfId="41251" xr:uid="{00000000-0005-0000-0000-0000EFAD0000}"/>
    <cellStyle name="Normal 7 5 2 2 5 6" xfId="41252" xr:uid="{00000000-0005-0000-0000-0000F0AD0000}"/>
    <cellStyle name="Normal 7 5 2 2 5 7" xfId="41253" xr:uid="{00000000-0005-0000-0000-0000F1AD0000}"/>
    <cellStyle name="Normal 7 5 2 2 5 8" xfId="41254" xr:uid="{00000000-0005-0000-0000-0000F2AD0000}"/>
    <cellStyle name="Normal 7 5 2 2 6" xfId="41255" xr:uid="{00000000-0005-0000-0000-0000F3AD0000}"/>
    <cellStyle name="Normal 7 5 2 2 6 2" xfId="41256" xr:uid="{00000000-0005-0000-0000-0000F4AD0000}"/>
    <cellStyle name="Normal 7 5 2 2 6 2 2" xfId="41257" xr:uid="{00000000-0005-0000-0000-0000F5AD0000}"/>
    <cellStyle name="Normal 7 5 2 2 6 3" xfId="41258" xr:uid="{00000000-0005-0000-0000-0000F6AD0000}"/>
    <cellStyle name="Normal 7 5 2 2 6 4" xfId="41259" xr:uid="{00000000-0005-0000-0000-0000F7AD0000}"/>
    <cellStyle name="Normal 7 5 2 2 7" xfId="41260" xr:uid="{00000000-0005-0000-0000-0000F8AD0000}"/>
    <cellStyle name="Normal 7 5 2 2 7 2" xfId="41261" xr:uid="{00000000-0005-0000-0000-0000F9AD0000}"/>
    <cellStyle name="Normal 7 5 2 2 7 2 2" xfId="41262" xr:uid="{00000000-0005-0000-0000-0000FAAD0000}"/>
    <cellStyle name="Normal 7 5 2 2 7 3" xfId="41263" xr:uid="{00000000-0005-0000-0000-0000FBAD0000}"/>
    <cellStyle name="Normal 7 5 2 2 7 4" xfId="41264" xr:uid="{00000000-0005-0000-0000-0000FCAD0000}"/>
    <cellStyle name="Normal 7 5 2 2 8" xfId="41265" xr:uid="{00000000-0005-0000-0000-0000FDAD0000}"/>
    <cellStyle name="Normal 7 5 2 2 8 2" xfId="41266" xr:uid="{00000000-0005-0000-0000-0000FEAD0000}"/>
    <cellStyle name="Normal 7 5 2 2 8 2 2" xfId="41267" xr:uid="{00000000-0005-0000-0000-0000FFAD0000}"/>
    <cellStyle name="Normal 7 5 2 2 8 3" xfId="41268" xr:uid="{00000000-0005-0000-0000-000000AE0000}"/>
    <cellStyle name="Normal 7 5 2 2 8 4" xfId="41269" xr:uid="{00000000-0005-0000-0000-000001AE0000}"/>
    <cellStyle name="Normal 7 5 2 2 9" xfId="41270" xr:uid="{00000000-0005-0000-0000-000002AE0000}"/>
    <cellStyle name="Normal 7 5 2 2 9 2" xfId="41271" xr:uid="{00000000-0005-0000-0000-000003AE0000}"/>
    <cellStyle name="Normal 7 5 2 2 9 2 2" xfId="41272" xr:uid="{00000000-0005-0000-0000-000004AE0000}"/>
    <cellStyle name="Normal 7 5 2 2 9 3" xfId="41273" xr:uid="{00000000-0005-0000-0000-000005AE0000}"/>
    <cellStyle name="Normal 7 5 2 3" xfId="41274" xr:uid="{00000000-0005-0000-0000-000006AE0000}"/>
    <cellStyle name="Normal 7 5 2 3 10" xfId="41275" xr:uid="{00000000-0005-0000-0000-000007AE0000}"/>
    <cellStyle name="Normal 7 5 2 3 11" xfId="41276" xr:uid="{00000000-0005-0000-0000-000008AE0000}"/>
    <cellStyle name="Normal 7 5 2 3 2" xfId="41277" xr:uid="{00000000-0005-0000-0000-000009AE0000}"/>
    <cellStyle name="Normal 7 5 2 3 2 2" xfId="41278" xr:uid="{00000000-0005-0000-0000-00000AAE0000}"/>
    <cellStyle name="Normal 7 5 2 3 2 2 2" xfId="41279" xr:uid="{00000000-0005-0000-0000-00000BAE0000}"/>
    <cellStyle name="Normal 7 5 2 3 2 2 2 2" xfId="41280" xr:uid="{00000000-0005-0000-0000-00000CAE0000}"/>
    <cellStyle name="Normal 7 5 2 3 2 2 2 2 2" xfId="41281" xr:uid="{00000000-0005-0000-0000-00000DAE0000}"/>
    <cellStyle name="Normal 7 5 2 3 2 2 2 3" xfId="41282" xr:uid="{00000000-0005-0000-0000-00000EAE0000}"/>
    <cellStyle name="Normal 7 5 2 3 2 2 2 4" xfId="41283" xr:uid="{00000000-0005-0000-0000-00000FAE0000}"/>
    <cellStyle name="Normal 7 5 2 3 2 2 3" xfId="41284" xr:uid="{00000000-0005-0000-0000-000010AE0000}"/>
    <cellStyle name="Normal 7 5 2 3 2 2 3 2" xfId="41285" xr:uid="{00000000-0005-0000-0000-000011AE0000}"/>
    <cellStyle name="Normal 7 5 2 3 2 2 3 2 2" xfId="41286" xr:uid="{00000000-0005-0000-0000-000012AE0000}"/>
    <cellStyle name="Normal 7 5 2 3 2 2 3 3" xfId="41287" xr:uid="{00000000-0005-0000-0000-000013AE0000}"/>
    <cellStyle name="Normal 7 5 2 3 2 2 3 4" xfId="41288" xr:uid="{00000000-0005-0000-0000-000014AE0000}"/>
    <cellStyle name="Normal 7 5 2 3 2 2 4" xfId="41289" xr:uid="{00000000-0005-0000-0000-000015AE0000}"/>
    <cellStyle name="Normal 7 5 2 3 2 2 4 2" xfId="41290" xr:uid="{00000000-0005-0000-0000-000016AE0000}"/>
    <cellStyle name="Normal 7 5 2 3 2 2 4 2 2" xfId="41291" xr:uid="{00000000-0005-0000-0000-000017AE0000}"/>
    <cellStyle name="Normal 7 5 2 3 2 2 4 3" xfId="41292" xr:uid="{00000000-0005-0000-0000-000018AE0000}"/>
    <cellStyle name="Normal 7 5 2 3 2 2 4 4" xfId="41293" xr:uid="{00000000-0005-0000-0000-000019AE0000}"/>
    <cellStyle name="Normal 7 5 2 3 2 2 5" xfId="41294" xr:uid="{00000000-0005-0000-0000-00001AAE0000}"/>
    <cellStyle name="Normal 7 5 2 3 2 2 5 2" xfId="41295" xr:uid="{00000000-0005-0000-0000-00001BAE0000}"/>
    <cellStyle name="Normal 7 5 2 3 2 2 5 3" xfId="41296" xr:uid="{00000000-0005-0000-0000-00001CAE0000}"/>
    <cellStyle name="Normal 7 5 2 3 2 2 6" xfId="41297" xr:uid="{00000000-0005-0000-0000-00001DAE0000}"/>
    <cellStyle name="Normal 7 5 2 3 2 2 7" xfId="41298" xr:uid="{00000000-0005-0000-0000-00001EAE0000}"/>
    <cellStyle name="Normal 7 5 2 3 2 2 8" xfId="41299" xr:uid="{00000000-0005-0000-0000-00001FAE0000}"/>
    <cellStyle name="Normal 7 5 2 3 2 3" xfId="41300" xr:uid="{00000000-0005-0000-0000-000020AE0000}"/>
    <cellStyle name="Normal 7 5 2 3 2 3 2" xfId="41301" xr:uid="{00000000-0005-0000-0000-000021AE0000}"/>
    <cellStyle name="Normal 7 5 2 3 2 3 2 2" xfId="41302" xr:uid="{00000000-0005-0000-0000-000022AE0000}"/>
    <cellStyle name="Normal 7 5 2 3 2 3 3" xfId="41303" xr:uid="{00000000-0005-0000-0000-000023AE0000}"/>
    <cellStyle name="Normal 7 5 2 3 2 3 4" xfId="41304" xr:uid="{00000000-0005-0000-0000-000024AE0000}"/>
    <cellStyle name="Normal 7 5 2 3 2 4" xfId="41305" xr:uid="{00000000-0005-0000-0000-000025AE0000}"/>
    <cellStyle name="Normal 7 5 2 3 2 4 2" xfId="41306" xr:uid="{00000000-0005-0000-0000-000026AE0000}"/>
    <cellStyle name="Normal 7 5 2 3 2 4 2 2" xfId="41307" xr:uid="{00000000-0005-0000-0000-000027AE0000}"/>
    <cellStyle name="Normal 7 5 2 3 2 4 3" xfId="41308" xr:uid="{00000000-0005-0000-0000-000028AE0000}"/>
    <cellStyle name="Normal 7 5 2 3 2 4 4" xfId="41309" xr:uid="{00000000-0005-0000-0000-000029AE0000}"/>
    <cellStyle name="Normal 7 5 2 3 2 5" xfId="41310" xr:uid="{00000000-0005-0000-0000-00002AAE0000}"/>
    <cellStyle name="Normal 7 5 2 3 2 5 2" xfId="41311" xr:uid="{00000000-0005-0000-0000-00002BAE0000}"/>
    <cellStyle name="Normal 7 5 2 3 2 5 2 2" xfId="41312" xr:uid="{00000000-0005-0000-0000-00002CAE0000}"/>
    <cellStyle name="Normal 7 5 2 3 2 5 3" xfId="41313" xr:uid="{00000000-0005-0000-0000-00002DAE0000}"/>
    <cellStyle name="Normal 7 5 2 3 2 5 4" xfId="41314" xr:uid="{00000000-0005-0000-0000-00002EAE0000}"/>
    <cellStyle name="Normal 7 5 2 3 2 6" xfId="41315" xr:uid="{00000000-0005-0000-0000-00002FAE0000}"/>
    <cellStyle name="Normal 7 5 2 3 2 6 2" xfId="41316" xr:uid="{00000000-0005-0000-0000-000030AE0000}"/>
    <cellStyle name="Normal 7 5 2 3 2 6 2 2" xfId="41317" xr:uid="{00000000-0005-0000-0000-000031AE0000}"/>
    <cellStyle name="Normal 7 5 2 3 2 6 3" xfId="41318" xr:uid="{00000000-0005-0000-0000-000032AE0000}"/>
    <cellStyle name="Normal 7 5 2 3 2 7" xfId="41319" xr:uid="{00000000-0005-0000-0000-000033AE0000}"/>
    <cellStyle name="Normal 7 5 2 3 2 7 2" xfId="41320" xr:uid="{00000000-0005-0000-0000-000034AE0000}"/>
    <cellStyle name="Normal 7 5 2 3 2 8" xfId="41321" xr:uid="{00000000-0005-0000-0000-000035AE0000}"/>
    <cellStyle name="Normal 7 5 2 3 2 9" xfId="41322" xr:uid="{00000000-0005-0000-0000-000036AE0000}"/>
    <cellStyle name="Normal 7 5 2 3 3" xfId="41323" xr:uid="{00000000-0005-0000-0000-000037AE0000}"/>
    <cellStyle name="Normal 7 5 2 3 3 2" xfId="41324" xr:uid="{00000000-0005-0000-0000-000038AE0000}"/>
    <cellStyle name="Normal 7 5 2 3 3 2 2" xfId="41325" xr:uid="{00000000-0005-0000-0000-000039AE0000}"/>
    <cellStyle name="Normal 7 5 2 3 3 2 2 2" xfId="41326" xr:uid="{00000000-0005-0000-0000-00003AAE0000}"/>
    <cellStyle name="Normal 7 5 2 3 3 2 3" xfId="41327" xr:uid="{00000000-0005-0000-0000-00003BAE0000}"/>
    <cellStyle name="Normal 7 5 2 3 3 2 4" xfId="41328" xr:uid="{00000000-0005-0000-0000-00003CAE0000}"/>
    <cellStyle name="Normal 7 5 2 3 3 3" xfId="41329" xr:uid="{00000000-0005-0000-0000-00003DAE0000}"/>
    <cellStyle name="Normal 7 5 2 3 3 3 2" xfId="41330" xr:uid="{00000000-0005-0000-0000-00003EAE0000}"/>
    <cellStyle name="Normal 7 5 2 3 3 3 2 2" xfId="41331" xr:uid="{00000000-0005-0000-0000-00003FAE0000}"/>
    <cellStyle name="Normal 7 5 2 3 3 3 3" xfId="41332" xr:uid="{00000000-0005-0000-0000-000040AE0000}"/>
    <cellStyle name="Normal 7 5 2 3 3 3 4" xfId="41333" xr:uid="{00000000-0005-0000-0000-000041AE0000}"/>
    <cellStyle name="Normal 7 5 2 3 3 4" xfId="41334" xr:uid="{00000000-0005-0000-0000-000042AE0000}"/>
    <cellStyle name="Normal 7 5 2 3 3 4 2" xfId="41335" xr:uid="{00000000-0005-0000-0000-000043AE0000}"/>
    <cellStyle name="Normal 7 5 2 3 3 4 2 2" xfId="41336" xr:uid="{00000000-0005-0000-0000-000044AE0000}"/>
    <cellStyle name="Normal 7 5 2 3 3 4 3" xfId="41337" xr:uid="{00000000-0005-0000-0000-000045AE0000}"/>
    <cellStyle name="Normal 7 5 2 3 3 4 4" xfId="41338" xr:uid="{00000000-0005-0000-0000-000046AE0000}"/>
    <cellStyle name="Normal 7 5 2 3 3 5" xfId="41339" xr:uid="{00000000-0005-0000-0000-000047AE0000}"/>
    <cellStyle name="Normal 7 5 2 3 3 5 2" xfId="41340" xr:uid="{00000000-0005-0000-0000-000048AE0000}"/>
    <cellStyle name="Normal 7 5 2 3 3 5 2 2" xfId="41341" xr:uid="{00000000-0005-0000-0000-000049AE0000}"/>
    <cellStyle name="Normal 7 5 2 3 3 5 3" xfId="41342" xr:uid="{00000000-0005-0000-0000-00004AAE0000}"/>
    <cellStyle name="Normal 7 5 2 3 3 5 4" xfId="41343" xr:uid="{00000000-0005-0000-0000-00004BAE0000}"/>
    <cellStyle name="Normal 7 5 2 3 3 6" xfId="41344" xr:uid="{00000000-0005-0000-0000-00004CAE0000}"/>
    <cellStyle name="Normal 7 5 2 3 3 6 2" xfId="41345" xr:uid="{00000000-0005-0000-0000-00004DAE0000}"/>
    <cellStyle name="Normal 7 5 2 3 3 6 2 2" xfId="41346" xr:uid="{00000000-0005-0000-0000-00004EAE0000}"/>
    <cellStyle name="Normal 7 5 2 3 3 6 3" xfId="41347" xr:uid="{00000000-0005-0000-0000-00004FAE0000}"/>
    <cellStyle name="Normal 7 5 2 3 3 7" xfId="41348" xr:uid="{00000000-0005-0000-0000-000050AE0000}"/>
    <cellStyle name="Normal 7 5 2 3 3 7 2" xfId="41349" xr:uid="{00000000-0005-0000-0000-000051AE0000}"/>
    <cellStyle name="Normal 7 5 2 3 3 8" xfId="41350" xr:uid="{00000000-0005-0000-0000-000052AE0000}"/>
    <cellStyle name="Normal 7 5 2 3 3 9" xfId="41351" xr:uid="{00000000-0005-0000-0000-000053AE0000}"/>
    <cellStyle name="Normal 7 5 2 3 4" xfId="41352" xr:uid="{00000000-0005-0000-0000-000054AE0000}"/>
    <cellStyle name="Normal 7 5 2 3 4 2" xfId="41353" xr:uid="{00000000-0005-0000-0000-000055AE0000}"/>
    <cellStyle name="Normal 7 5 2 3 4 2 2" xfId="41354" xr:uid="{00000000-0005-0000-0000-000056AE0000}"/>
    <cellStyle name="Normal 7 5 2 3 4 2 2 2" xfId="41355" xr:uid="{00000000-0005-0000-0000-000057AE0000}"/>
    <cellStyle name="Normal 7 5 2 3 4 2 3" xfId="41356" xr:uid="{00000000-0005-0000-0000-000058AE0000}"/>
    <cellStyle name="Normal 7 5 2 3 4 2 4" xfId="41357" xr:uid="{00000000-0005-0000-0000-000059AE0000}"/>
    <cellStyle name="Normal 7 5 2 3 4 3" xfId="41358" xr:uid="{00000000-0005-0000-0000-00005AAE0000}"/>
    <cellStyle name="Normal 7 5 2 3 4 3 2" xfId="41359" xr:uid="{00000000-0005-0000-0000-00005BAE0000}"/>
    <cellStyle name="Normal 7 5 2 3 4 3 2 2" xfId="41360" xr:uid="{00000000-0005-0000-0000-00005CAE0000}"/>
    <cellStyle name="Normal 7 5 2 3 4 3 3" xfId="41361" xr:uid="{00000000-0005-0000-0000-00005DAE0000}"/>
    <cellStyle name="Normal 7 5 2 3 4 3 4" xfId="41362" xr:uid="{00000000-0005-0000-0000-00005EAE0000}"/>
    <cellStyle name="Normal 7 5 2 3 4 4" xfId="41363" xr:uid="{00000000-0005-0000-0000-00005FAE0000}"/>
    <cellStyle name="Normal 7 5 2 3 4 4 2" xfId="41364" xr:uid="{00000000-0005-0000-0000-000060AE0000}"/>
    <cellStyle name="Normal 7 5 2 3 4 4 2 2" xfId="41365" xr:uid="{00000000-0005-0000-0000-000061AE0000}"/>
    <cellStyle name="Normal 7 5 2 3 4 4 3" xfId="41366" xr:uid="{00000000-0005-0000-0000-000062AE0000}"/>
    <cellStyle name="Normal 7 5 2 3 4 4 4" xfId="41367" xr:uid="{00000000-0005-0000-0000-000063AE0000}"/>
    <cellStyle name="Normal 7 5 2 3 4 5" xfId="41368" xr:uid="{00000000-0005-0000-0000-000064AE0000}"/>
    <cellStyle name="Normal 7 5 2 3 4 5 2" xfId="41369" xr:uid="{00000000-0005-0000-0000-000065AE0000}"/>
    <cellStyle name="Normal 7 5 2 3 4 5 3" xfId="41370" xr:uid="{00000000-0005-0000-0000-000066AE0000}"/>
    <cellStyle name="Normal 7 5 2 3 4 6" xfId="41371" xr:uid="{00000000-0005-0000-0000-000067AE0000}"/>
    <cellStyle name="Normal 7 5 2 3 4 7" xfId="41372" xr:uid="{00000000-0005-0000-0000-000068AE0000}"/>
    <cellStyle name="Normal 7 5 2 3 4 8" xfId="41373" xr:uid="{00000000-0005-0000-0000-000069AE0000}"/>
    <cellStyle name="Normal 7 5 2 3 5" xfId="41374" xr:uid="{00000000-0005-0000-0000-00006AAE0000}"/>
    <cellStyle name="Normal 7 5 2 3 5 2" xfId="41375" xr:uid="{00000000-0005-0000-0000-00006BAE0000}"/>
    <cellStyle name="Normal 7 5 2 3 5 2 2" xfId="41376" xr:uid="{00000000-0005-0000-0000-00006CAE0000}"/>
    <cellStyle name="Normal 7 5 2 3 5 3" xfId="41377" xr:uid="{00000000-0005-0000-0000-00006DAE0000}"/>
    <cellStyle name="Normal 7 5 2 3 5 4" xfId="41378" xr:uid="{00000000-0005-0000-0000-00006EAE0000}"/>
    <cellStyle name="Normal 7 5 2 3 6" xfId="41379" xr:uid="{00000000-0005-0000-0000-00006FAE0000}"/>
    <cellStyle name="Normal 7 5 2 3 6 2" xfId="41380" xr:uid="{00000000-0005-0000-0000-000070AE0000}"/>
    <cellStyle name="Normal 7 5 2 3 6 2 2" xfId="41381" xr:uid="{00000000-0005-0000-0000-000071AE0000}"/>
    <cellStyle name="Normal 7 5 2 3 6 3" xfId="41382" xr:uid="{00000000-0005-0000-0000-000072AE0000}"/>
    <cellStyle name="Normal 7 5 2 3 6 4" xfId="41383" xr:uid="{00000000-0005-0000-0000-000073AE0000}"/>
    <cellStyle name="Normal 7 5 2 3 7" xfId="41384" xr:uid="{00000000-0005-0000-0000-000074AE0000}"/>
    <cellStyle name="Normal 7 5 2 3 7 2" xfId="41385" xr:uid="{00000000-0005-0000-0000-000075AE0000}"/>
    <cellStyle name="Normal 7 5 2 3 7 2 2" xfId="41386" xr:uid="{00000000-0005-0000-0000-000076AE0000}"/>
    <cellStyle name="Normal 7 5 2 3 7 3" xfId="41387" xr:uid="{00000000-0005-0000-0000-000077AE0000}"/>
    <cellStyle name="Normal 7 5 2 3 7 4" xfId="41388" xr:uid="{00000000-0005-0000-0000-000078AE0000}"/>
    <cellStyle name="Normal 7 5 2 3 8" xfId="41389" xr:uid="{00000000-0005-0000-0000-000079AE0000}"/>
    <cellStyle name="Normal 7 5 2 3 8 2" xfId="41390" xr:uid="{00000000-0005-0000-0000-00007AAE0000}"/>
    <cellStyle name="Normal 7 5 2 3 8 2 2" xfId="41391" xr:uid="{00000000-0005-0000-0000-00007BAE0000}"/>
    <cellStyle name="Normal 7 5 2 3 8 3" xfId="41392" xr:uid="{00000000-0005-0000-0000-00007CAE0000}"/>
    <cellStyle name="Normal 7 5 2 3 9" xfId="41393" xr:uid="{00000000-0005-0000-0000-00007DAE0000}"/>
    <cellStyle name="Normal 7 5 2 3 9 2" xfId="41394" xr:uid="{00000000-0005-0000-0000-00007EAE0000}"/>
    <cellStyle name="Normal 7 5 2 4" xfId="41395" xr:uid="{00000000-0005-0000-0000-00007FAE0000}"/>
    <cellStyle name="Normal 7 5 2 4 2" xfId="41396" xr:uid="{00000000-0005-0000-0000-000080AE0000}"/>
    <cellStyle name="Normal 7 5 2 4 2 2" xfId="41397" xr:uid="{00000000-0005-0000-0000-000081AE0000}"/>
    <cellStyle name="Normal 7 5 2 4 2 2 2" xfId="41398" xr:uid="{00000000-0005-0000-0000-000082AE0000}"/>
    <cellStyle name="Normal 7 5 2 4 2 2 2 2" xfId="41399" xr:uid="{00000000-0005-0000-0000-000083AE0000}"/>
    <cellStyle name="Normal 7 5 2 4 2 2 3" xfId="41400" xr:uid="{00000000-0005-0000-0000-000084AE0000}"/>
    <cellStyle name="Normal 7 5 2 4 2 2 4" xfId="41401" xr:uid="{00000000-0005-0000-0000-000085AE0000}"/>
    <cellStyle name="Normal 7 5 2 4 2 3" xfId="41402" xr:uid="{00000000-0005-0000-0000-000086AE0000}"/>
    <cellStyle name="Normal 7 5 2 4 2 3 2" xfId="41403" xr:uid="{00000000-0005-0000-0000-000087AE0000}"/>
    <cellStyle name="Normal 7 5 2 4 2 3 2 2" xfId="41404" xr:uid="{00000000-0005-0000-0000-000088AE0000}"/>
    <cellStyle name="Normal 7 5 2 4 2 3 3" xfId="41405" xr:uid="{00000000-0005-0000-0000-000089AE0000}"/>
    <cellStyle name="Normal 7 5 2 4 2 3 4" xfId="41406" xr:uid="{00000000-0005-0000-0000-00008AAE0000}"/>
    <cellStyle name="Normal 7 5 2 4 2 4" xfId="41407" xr:uid="{00000000-0005-0000-0000-00008BAE0000}"/>
    <cellStyle name="Normal 7 5 2 4 2 4 2" xfId="41408" xr:uid="{00000000-0005-0000-0000-00008CAE0000}"/>
    <cellStyle name="Normal 7 5 2 4 2 4 2 2" xfId="41409" xr:uid="{00000000-0005-0000-0000-00008DAE0000}"/>
    <cellStyle name="Normal 7 5 2 4 2 4 3" xfId="41410" xr:uid="{00000000-0005-0000-0000-00008EAE0000}"/>
    <cellStyle name="Normal 7 5 2 4 2 4 4" xfId="41411" xr:uid="{00000000-0005-0000-0000-00008FAE0000}"/>
    <cellStyle name="Normal 7 5 2 4 2 5" xfId="41412" xr:uid="{00000000-0005-0000-0000-000090AE0000}"/>
    <cellStyle name="Normal 7 5 2 4 2 5 2" xfId="41413" xr:uid="{00000000-0005-0000-0000-000091AE0000}"/>
    <cellStyle name="Normal 7 5 2 4 2 5 3" xfId="41414" xr:uid="{00000000-0005-0000-0000-000092AE0000}"/>
    <cellStyle name="Normal 7 5 2 4 2 6" xfId="41415" xr:uid="{00000000-0005-0000-0000-000093AE0000}"/>
    <cellStyle name="Normal 7 5 2 4 2 7" xfId="41416" xr:uid="{00000000-0005-0000-0000-000094AE0000}"/>
    <cellStyle name="Normal 7 5 2 4 2 8" xfId="41417" xr:uid="{00000000-0005-0000-0000-000095AE0000}"/>
    <cellStyle name="Normal 7 5 2 4 3" xfId="41418" xr:uid="{00000000-0005-0000-0000-000096AE0000}"/>
    <cellStyle name="Normal 7 5 2 4 3 2" xfId="41419" xr:uid="{00000000-0005-0000-0000-000097AE0000}"/>
    <cellStyle name="Normal 7 5 2 4 3 2 2" xfId="41420" xr:uid="{00000000-0005-0000-0000-000098AE0000}"/>
    <cellStyle name="Normal 7 5 2 4 3 3" xfId="41421" xr:uid="{00000000-0005-0000-0000-000099AE0000}"/>
    <cellStyle name="Normal 7 5 2 4 3 4" xfId="41422" xr:uid="{00000000-0005-0000-0000-00009AAE0000}"/>
    <cellStyle name="Normal 7 5 2 4 4" xfId="41423" xr:uid="{00000000-0005-0000-0000-00009BAE0000}"/>
    <cellStyle name="Normal 7 5 2 4 4 2" xfId="41424" xr:uid="{00000000-0005-0000-0000-00009CAE0000}"/>
    <cellStyle name="Normal 7 5 2 4 4 2 2" xfId="41425" xr:uid="{00000000-0005-0000-0000-00009DAE0000}"/>
    <cellStyle name="Normal 7 5 2 4 4 3" xfId="41426" xr:uid="{00000000-0005-0000-0000-00009EAE0000}"/>
    <cellStyle name="Normal 7 5 2 4 4 4" xfId="41427" xr:uid="{00000000-0005-0000-0000-00009FAE0000}"/>
    <cellStyle name="Normal 7 5 2 4 5" xfId="41428" xr:uid="{00000000-0005-0000-0000-0000A0AE0000}"/>
    <cellStyle name="Normal 7 5 2 4 5 2" xfId="41429" xr:uid="{00000000-0005-0000-0000-0000A1AE0000}"/>
    <cellStyle name="Normal 7 5 2 4 5 2 2" xfId="41430" xr:uid="{00000000-0005-0000-0000-0000A2AE0000}"/>
    <cellStyle name="Normal 7 5 2 4 5 3" xfId="41431" xr:uid="{00000000-0005-0000-0000-0000A3AE0000}"/>
    <cellStyle name="Normal 7 5 2 4 5 4" xfId="41432" xr:uid="{00000000-0005-0000-0000-0000A4AE0000}"/>
    <cellStyle name="Normal 7 5 2 4 6" xfId="41433" xr:uid="{00000000-0005-0000-0000-0000A5AE0000}"/>
    <cellStyle name="Normal 7 5 2 4 6 2" xfId="41434" xr:uid="{00000000-0005-0000-0000-0000A6AE0000}"/>
    <cellStyle name="Normal 7 5 2 4 6 2 2" xfId="41435" xr:uid="{00000000-0005-0000-0000-0000A7AE0000}"/>
    <cellStyle name="Normal 7 5 2 4 6 3" xfId="41436" xr:uid="{00000000-0005-0000-0000-0000A8AE0000}"/>
    <cellStyle name="Normal 7 5 2 4 7" xfId="41437" xr:uid="{00000000-0005-0000-0000-0000A9AE0000}"/>
    <cellStyle name="Normal 7 5 2 4 7 2" xfId="41438" xr:uid="{00000000-0005-0000-0000-0000AAAE0000}"/>
    <cellStyle name="Normal 7 5 2 4 8" xfId="41439" xr:uid="{00000000-0005-0000-0000-0000ABAE0000}"/>
    <cellStyle name="Normal 7 5 2 4 9" xfId="41440" xr:uid="{00000000-0005-0000-0000-0000ACAE0000}"/>
    <cellStyle name="Normal 7 5 2 5" xfId="41441" xr:uid="{00000000-0005-0000-0000-0000ADAE0000}"/>
    <cellStyle name="Normal 7 5 2 5 2" xfId="41442" xr:uid="{00000000-0005-0000-0000-0000AEAE0000}"/>
    <cellStyle name="Normal 7 5 2 5 2 2" xfId="41443" xr:uid="{00000000-0005-0000-0000-0000AFAE0000}"/>
    <cellStyle name="Normal 7 5 2 5 2 2 2" xfId="41444" xr:uid="{00000000-0005-0000-0000-0000B0AE0000}"/>
    <cellStyle name="Normal 7 5 2 5 2 3" xfId="41445" xr:uid="{00000000-0005-0000-0000-0000B1AE0000}"/>
    <cellStyle name="Normal 7 5 2 5 2 4" xfId="41446" xr:uid="{00000000-0005-0000-0000-0000B2AE0000}"/>
    <cellStyle name="Normal 7 5 2 5 3" xfId="41447" xr:uid="{00000000-0005-0000-0000-0000B3AE0000}"/>
    <cellStyle name="Normal 7 5 2 5 3 2" xfId="41448" xr:uid="{00000000-0005-0000-0000-0000B4AE0000}"/>
    <cellStyle name="Normal 7 5 2 5 3 2 2" xfId="41449" xr:uid="{00000000-0005-0000-0000-0000B5AE0000}"/>
    <cellStyle name="Normal 7 5 2 5 3 3" xfId="41450" xr:uid="{00000000-0005-0000-0000-0000B6AE0000}"/>
    <cellStyle name="Normal 7 5 2 5 3 4" xfId="41451" xr:uid="{00000000-0005-0000-0000-0000B7AE0000}"/>
    <cellStyle name="Normal 7 5 2 5 4" xfId="41452" xr:uid="{00000000-0005-0000-0000-0000B8AE0000}"/>
    <cellStyle name="Normal 7 5 2 5 4 2" xfId="41453" xr:uid="{00000000-0005-0000-0000-0000B9AE0000}"/>
    <cellStyle name="Normal 7 5 2 5 4 2 2" xfId="41454" xr:uid="{00000000-0005-0000-0000-0000BAAE0000}"/>
    <cellStyle name="Normal 7 5 2 5 4 3" xfId="41455" xr:uid="{00000000-0005-0000-0000-0000BBAE0000}"/>
    <cellStyle name="Normal 7 5 2 5 4 4" xfId="41456" xr:uid="{00000000-0005-0000-0000-0000BCAE0000}"/>
    <cellStyle name="Normal 7 5 2 5 5" xfId="41457" xr:uid="{00000000-0005-0000-0000-0000BDAE0000}"/>
    <cellStyle name="Normal 7 5 2 5 5 2" xfId="41458" xr:uid="{00000000-0005-0000-0000-0000BEAE0000}"/>
    <cellStyle name="Normal 7 5 2 5 5 2 2" xfId="41459" xr:uid="{00000000-0005-0000-0000-0000BFAE0000}"/>
    <cellStyle name="Normal 7 5 2 5 5 3" xfId="41460" xr:uid="{00000000-0005-0000-0000-0000C0AE0000}"/>
    <cellStyle name="Normal 7 5 2 5 5 4" xfId="41461" xr:uid="{00000000-0005-0000-0000-0000C1AE0000}"/>
    <cellStyle name="Normal 7 5 2 5 6" xfId="41462" xr:uid="{00000000-0005-0000-0000-0000C2AE0000}"/>
    <cellStyle name="Normal 7 5 2 5 6 2" xfId="41463" xr:uid="{00000000-0005-0000-0000-0000C3AE0000}"/>
    <cellStyle name="Normal 7 5 2 5 6 2 2" xfId="41464" xr:uid="{00000000-0005-0000-0000-0000C4AE0000}"/>
    <cellStyle name="Normal 7 5 2 5 6 3" xfId="41465" xr:uid="{00000000-0005-0000-0000-0000C5AE0000}"/>
    <cellStyle name="Normal 7 5 2 5 7" xfId="41466" xr:uid="{00000000-0005-0000-0000-0000C6AE0000}"/>
    <cellStyle name="Normal 7 5 2 5 7 2" xfId="41467" xr:uid="{00000000-0005-0000-0000-0000C7AE0000}"/>
    <cellStyle name="Normal 7 5 2 5 8" xfId="41468" xr:uid="{00000000-0005-0000-0000-0000C8AE0000}"/>
    <cellStyle name="Normal 7 5 2 5 9" xfId="41469" xr:uid="{00000000-0005-0000-0000-0000C9AE0000}"/>
    <cellStyle name="Normal 7 5 2 6" xfId="41470" xr:uid="{00000000-0005-0000-0000-0000CAAE0000}"/>
    <cellStyle name="Normal 7 5 2 6 2" xfId="41471" xr:uid="{00000000-0005-0000-0000-0000CBAE0000}"/>
    <cellStyle name="Normal 7 5 2 6 2 2" xfId="41472" xr:uid="{00000000-0005-0000-0000-0000CCAE0000}"/>
    <cellStyle name="Normal 7 5 2 6 2 2 2" xfId="41473" xr:uid="{00000000-0005-0000-0000-0000CDAE0000}"/>
    <cellStyle name="Normal 7 5 2 6 2 3" xfId="41474" xr:uid="{00000000-0005-0000-0000-0000CEAE0000}"/>
    <cellStyle name="Normal 7 5 2 6 2 4" xfId="41475" xr:uid="{00000000-0005-0000-0000-0000CFAE0000}"/>
    <cellStyle name="Normal 7 5 2 6 3" xfId="41476" xr:uid="{00000000-0005-0000-0000-0000D0AE0000}"/>
    <cellStyle name="Normal 7 5 2 6 3 2" xfId="41477" xr:uid="{00000000-0005-0000-0000-0000D1AE0000}"/>
    <cellStyle name="Normal 7 5 2 6 3 2 2" xfId="41478" xr:uid="{00000000-0005-0000-0000-0000D2AE0000}"/>
    <cellStyle name="Normal 7 5 2 6 3 3" xfId="41479" xr:uid="{00000000-0005-0000-0000-0000D3AE0000}"/>
    <cellStyle name="Normal 7 5 2 6 3 4" xfId="41480" xr:uid="{00000000-0005-0000-0000-0000D4AE0000}"/>
    <cellStyle name="Normal 7 5 2 6 4" xfId="41481" xr:uid="{00000000-0005-0000-0000-0000D5AE0000}"/>
    <cellStyle name="Normal 7 5 2 6 4 2" xfId="41482" xr:uid="{00000000-0005-0000-0000-0000D6AE0000}"/>
    <cellStyle name="Normal 7 5 2 6 4 2 2" xfId="41483" xr:uid="{00000000-0005-0000-0000-0000D7AE0000}"/>
    <cellStyle name="Normal 7 5 2 6 4 3" xfId="41484" xr:uid="{00000000-0005-0000-0000-0000D8AE0000}"/>
    <cellStyle name="Normal 7 5 2 6 4 4" xfId="41485" xr:uid="{00000000-0005-0000-0000-0000D9AE0000}"/>
    <cellStyle name="Normal 7 5 2 6 5" xfId="41486" xr:uid="{00000000-0005-0000-0000-0000DAAE0000}"/>
    <cellStyle name="Normal 7 5 2 6 5 2" xfId="41487" xr:uid="{00000000-0005-0000-0000-0000DBAE0000}"/>
    <cellStyle name="Normal 7 5 2 6 5 2 2" xfId="41488" xr:uid="{00000000-0005-0000-0000-0000DCAE0000}"/>
    <cellStyle name="Normal 7 5 2 6 5 3" xfId="41489" xr:uid="{00000000-0005-0000-0000-0000DDAE0000}"/>
    <cellStyle name="Normal 7 5 2 6 6" xfId="41490" xr:uid="{00000000-0005-0000-0000-0000DEAE0000}"/>
    <cellStyle name="Normal 7 5 2 6 6 2" xfId="41491" xr:uid="{00000000-0005-0000-0000-0000DFAE0000}"/>
    <cellStyle name="Normal 7 5 2 6 7" xfId="41492" xr:uid="{00000000-0005-0000-0000-0000E0AE0000}"/>
    <cellStyle name="Normal 7 5 2 6 8" xfId="41493" xr:uid="{00000000-0005-0000-0000-0000E1AE0000}"/>
    <cellStyle name="Normal 7 5 2 7" xfId="41494" xr:uid="{00000000-0005-0000-0000-0000E2AE0000}"/>
    <cellStyle name="Normal 7 5 2 8" xfId="41495" xr:uid="{00000000-0005-0000-0000-0000E3AE0000}"/>
    <cellStyle name="Normal 7 5 2 8 2" xfId="41496" xr:uid="{00000000-0005-0000-0000-0000E4AE0000}"/>
    <cellStyle name="Normal 7 5 2 8 2 2" xfId="41497" xr:uid="{00000000-0005-0000-0000-0000E5AE0000}"/>
    <cellStyle name="Normal 7 5 2 8 3" xfId="41498" xr:uid="{00000000-0005-0000-0000-0000E6AE0000}"/>
    <cellStyle name="Normal 7 5 2 8 4" xfId="41499" xr:uid="{00000000-0005-0000-0000-0000E7AE0000}"/>
    <cellStyle name="Normal 7 5 2 9" xfId="41500" xr:uid="{00000000-0005-0000-0000-0000E8AE0000}"/>
    <cellStyle name="Normal 7 5 2 9 2" xfId="41501" xr:uid="{00000000-0005-0000-0000-0000E9AE0000}"/>
    <cellStyle name="Normal 7 5 2 9 2 2" xfId="41502" xr:uid="{00000000-0005-0000-0000-0000EAAE0000}"/>
    <cellStyle name="Normal 7 5 2 9 3" xfId="41503" xr:uid="{00000000-0005-0000-0000-0000EBAE0000}"/>
    <cellStyle name="Normal 7 5 2 9 4" xfId="41504" xr:uid="{00000000-0005-0000-0000-0000ECAE0000}"/>
    <cellStyle name="Normal 7 5 3" xfId="41505" xr:uid="{00000000-0005-0000-0000-0000EDAE0000}"/>
    <cellStyle name="Normal 7 5 3 10" xfId="41506" xr:uid="{00000000-0005-0000-0000-0000EEAE0000}"/>
    <cellStyle name="Normal 7 5 3 10 2" xfId="41507" xr:uid="{00000000-0005-0000-0000-0000EFAE0000}"/>
    <cellStyle name="Normal 7 5 3 11" xfId="41508" xr:uid="{00000000-0005-0000-0000-0000F0AE0000}"/>
    <cellStyle name="Normal 7 5 3 12" xfId="41509" xr:uid="{00000000-0005-0000-0000-0000F1AE0000}"/>
    <cellStyle name="Normal 7 5 3 2" xfId="41510" xr:uid="{00000000-0005-0000-0000-0000F2AE0000}"/>
    <cellStyle name="Normal 7 5 3 2 10" xfId="41511" xr:uid="{00000000-0005-0000-0000-0000F3AE0000}"/>
    <cellStyle name="Normal 7 5 3 2 11" xfId="41512" xr:uid="{00000000-0005-0000-0000-0000F4AE0000}"/>
    <cellStyle name="Normal 7 5 3 2 2" xfId="41513" xr:uid="{00000000-0005-0000-0000-0000F5AE0000}"/>
    <cellStyle name="Normal 7 5 3 2 2 2" xfId="41514" xr:uid="{00000000-0005-0000-0000-0000F6AE0000}"/>
    <cellStyle name="Normal 7 5 3 2 2 2 2" xfId="41515" xr:uid="{00000000-0005-0000-0000-0000F7AE0000}"/>
    <cellStyle name="Normal 7 5 3 2 2 2 2 2" xfId="41516" xr:uid="{00000000-0005-0000-0000-0000F8AE0000}"/>
    <cellStyle name="Normal 7 5 3 2 2 2 2 2 2" xfId="41517" xr:uid="{00000000-0005-0000-0000-0000F9AE0000}"/>
    <cellStyle name="Normal 7 5 3 2 2 2 2 3" xfId="41518" xr:uid="{00000000-0005-0000-0000-0000FAAE0000}"/>
    <cellStyle name="Normal 7 5 3 2 2 2 2 4" xfId="41519" xr:uid="{00000000-0005-0000-0000-0000FBAE0000}"/>
    <cellStyle name="Normal 7 5 3 2 2 2 3" xfId="41520" xr:uid="{00000000-0005-0000-0000-0000FCAE0000}"/>
    <cellStyle name="Normal 7 5 3 2 2 2 3 2" xfId="41521" xr:uid="{00000000-0005-0000-0000-0000FDAE0000}"/>
    <cellStyle name="Normal 7 5 3 2 2 2 3 2 2" xfId="41522" xr:uid="{00000000-0005-0000-0000-0000FEAE0000}"/>
    <cellStyle name="Normal 7 5 3 2 2 2 3 3" xfId="41523" xr:uid="{00000000-0005-0000-0000-0000FFAE0000}"/>
    <cellStyle name="Normal 7 5 3 2 2 2 3 4" xfId="41524" xr:uid="{00000000-0005-0000-0000-000000AF0000}"/>
    <cellStyle name="Normal 7 5 3 2 2 2 4" xfId="41525" xr:uid="{00000000-0005-0000-0000-000001AF0000}"/>
    <cellStyle name="Normal 7 5 3 2 2 2 4 2" xfId="41526" xr:uid="{00000000-0005-0000-0000-000002AF0000}"/>
    <cellStyle name="Normal 7 5 3 2 2 2 4 2 2" xfId="41527" xr:uid="{00000000-0005-0000-0000-000003AF0000}"/>
    <cellStyle name="Normal 7 5 3 2 2 2 4 3" xfId="41528" xr:uid="{00000000-0005-0000-0000-000004AF0000}"/>
    <cellStyle name="Normal 7 5 3 2 2 2 4 4" xfId="41529" xr:uid="{00000000-0005-0000-0000-000005AF0000}"/>
    <cellStyle name="Normal 7 5 3 2 2 2 5" xfId="41530" xr:uid="{00000000-0005-0000-0000-000006AF0000}"/>
    <cellStyle name="Normal 7 5 3 2 2 2 5 2" xfId="41531" xr:uid="{00000000-0005-0000-0000-000007AF0000}"/>
    <cellStyle name="Normal 7 5 3 2 2 2 5 3" xfId="41532" xr:uid="{00000000-0005-0000-0000-000008AF0000}"/>
    <cellStyle name="Normal 7 5 3 2 2 2 6" xfId="41533" xr:uid="{00000000-0005-0000-0000-000009AF0000}"/>
    <cellStyle name="Normal 7 5 3 2 2 2 7" xfId="41534" xr:uid="{00000000-0005-0000-0000-00000AAF0000}"/>
    <cellStyle name="Normal 7 5 3 2 2 2 8" xfId="41535" xr:uid="{00000000-0005-0000-0000-00000BAF0000}"/>
    <cellStyle name="Normal 7 5 3 2 2 3" xfId="41536" xr:uid="{00000000-0005-0000-0000-00000CAF0000}"/>
    <cellStyle name="Normal 7 5 3 2 2 3 2" xfId="41537" xr:uid="{00000000-0005-0000-0000-00000DAF0000}"/>
    <cellStyle name="Normal 7 5 3 2 2 3 2 2" xfId="41538" xr:uid="{00000000-0005-0000-0000-00000EAF0000}"/>
    <cellStyle name="Normal 7 5 3 2 2 3 3" xfId="41539" xr:uid="{00000000-0005-0000-0000-00000FAF0000}"/>
    <cellStyle name="Normal 7 5 3 2 2 3 4" xfId="41540" xr:uid="{00000000-0005-0000-0000-000010AF0000}"/>
    <cellStyle name="Normal 7 5 3 2 2 4" xfId="41541" xr:uid="{00000000-0005-0000-0000-000011AF0000}"/>
    <cellStyle name="Normal 7 5 3 2 2 4 2" xfId="41542" xr:uid="{00000000-0005-0000-0000-000012AF0000}"/>
    <cellStyle name="Normal 7 5 3 2 2 4 2 2" xfId="41543" xr:uid="{00000000-0005-0000-0000-000013AF0000}"/>
    <cellStyle name="Normal 7 5 3 2 2 4 3" xfId="41544" xr:uid="{00000000-0005-0000-0000-000014AF0000}"/>
    <cellStyle name="Normal 7 5 3 2 2 4 4" xfId="41545" xr:uid="{00000000-0005-0000-0000-000015AF0000}"/>
    <cellStyle name="Normal 7 5 3 2 2 5" xfId="41546" xr:uid="{00000000-0005-0000-0000-000016AF0000}"/>
    <cellStyle name="Normal 7 5 3 2 2 5 2" xfId="41547" xr:uid="{00000000-0005-0000-0000-000017AF0000}"/>
    <cellStyle name="Normal 7 5 3 2 2 5 2 2" xfId="41548" xr:uid="{00000000-0005-0000-0000-000018AF0000}"/>
    <cellStyle name="Normal 7 5 3 2 2 5 3" xfId="41549" xr:uid="{00000000-0005-0000-0000-000019AF0000}"/>
    <cellStyle name="Normal 7 5 3 2 2 5 4" xfId="41550" xr:uid="{00000000-0005-0000-0000-00001AAF0000}"/>
    <cellStyle name="Normal 7 5 3 2 2 6" xfId="41551" xr:uid="{00000000-0005-0000-0000-00001BAF0000}"/>
    <cellStyle name="Normal 7 5 3 2 2 6 2" xfId="41552" xr:uid="{00000000-0005-0000-0000-00001CAF0000}"/>
    <cellStyle name="Normal 7 5 3 2 2 6 2 2" xfId="41553" xr:uid="{00000000-0005-0000-0000-00001DAF0000}"/>
    <cellStyle name="Normal 7 5 3 2 2 6 3" xfId="41554" xr:uid="{00000000-0005-0000-0000-00001EAF0000}"/>
    <cellStyle name="Normal 7 5 3 2 2 7" xfId="41555" xr:uid="{00000000-0005-0000-0000-00001FAF0000}"/>
    <cellStyle name="Normal 7 5 3 2 2 7 2" xfId="41556" xr:uid="{00000000-0005-0000-0000-000020AF0000}"/>
    <cellStyle name="Normal 7 5 3 2 2 8" xfId="41557" xr:uid="{00000000-0005-0000-0000-000021AF0000}"/>
    <cellStyle name="Normal 7 5 3 2 2 9" xfId="41558" xr:uid="{00000000-0005-0000-0000-000022AF0000}"/>
    <cellStyle name="Normal 7 5 3 2 3" xfId="41559" xr:uid="{00000000-0005-0000-0000-000023AF0000}"/>
    <cellStyle name="Normal 7 5 3 2 3 2" xfId="41560" xr:uid="{00000000-0005-0000-0000-000024AF0000}"/>
    <cellStyle name="Normal 7 5 3 2 3 2 2" xfId="41561" xr:uid="{00000000-0005-0000-0000-000025AF0000}"/>
    <cellStyle name="Normal 7 5 3 2 3 2 2 2" xfId="41562" xr:uid="{00000000-0005-0000-0000-000026AF0000}"/>
    <cellStyle name="Normal 7 5 3 2 3 2 3" xfId="41563" xr:uid="{00000000-0005-0000-0000-000027AF0000}"/>
    <cellStyle name="Normal 7 5 3 2 3 2 4" xfId="41564" xr:uid="{00000000-0005-0000-0000-000028AF0000}"/>
    <cellStyle name="Normal 7 5 3 2 3 3" xfId="41565" xr:uid="{00000000-0005-0000-0000-000029AF0000}"/>
    <cellStyle name="Normal 7 5 3 2 3 3 2" xfId="41566" xr:uid="{00000000-0005-0000-0000-00002AAF0000}"/>
    <cellStyle name="Normal 7 5 3 2 3 3 2 2" xfId="41567" xr:uid="{00000000-0005-0000-0000-00002BAF0000}"/>
    <cellStyle name="Normal 7 5 3 2 3 3 3" xfId="41568" xr:uid="{00000000-0005-0000-0000-00002CAF0000}"/>
    <cellStyle name="Normal 7 5 3 2 3 3 4" xfId="41569" xr:uid="{00000000-0005-0000-0000-00002DAF0000}"/>
    <cellStyle name="Normal 7 5 3 2 3 4" xfId="41570" xr:uid="{00000000-0005-0000-0000-00002EAF0000}"/>
    <cellStyle name="Normal 7 5 3 2 3 4 2" xfId="41571" xr:uid="{00000000-0005-0000-0000-00002FAF0000}"/>
    <cellStyle name="Normal 7 5 3 2 3 4 2 2" xfId="41572" xr:uid="{00000000-0005-0000-0000-000030AF0000}"/>
    <cellStyle name="Normal 7 5 3 2 3 4 3" xfId="41573" xr:uid="{00000000-0005-0000-0000-000031AF0000}"/>
    <cellStyle name="Normal 7 5 3 2 3 4 4" xfId="41574" xr:uid="{00000000-0005-0000-0000-000032AF0000}"/>
    <cellStyle name="Normal 7 5 3 2 3 5" xfId="41575" xr:uid="{00000000-0005-0000-0000-000033AF0000}"/>
    <cellStyle name="Normal 7 5 3 2 3 5 2" xfId="41576" xr:uid="{00000000-0005-0000-0000-000034AF0000}"/>
    <cellStyle name="Normal 7 5 3 2 3 5 2 2" xfId="41577" xr:uid="{00000000-0005-0000-0000-000035AF0000}"/>
    <cellStyle name="Normal 7 5 3 2 3 5 3" xfId="41578" xr:uid="{00000000-0005-0000-0000-000036AF0000}"/>
    <cellStyle name="Normal 7 5 3 2 3 5 4" xfId="41579" xr:uid="{00000000-0005-0000-0000-000037AF0000}"/>
    <cellStyle name="Normal 7 5 3 2 3 6" xfId="41580" xr:uid="{00000000-0005-0000-0000-000038AF0000}"/>
    <cellStyle name="Normal 7 5 3 2 3 6 2" xfId="41581" xr:uid="{00000000-0005-0000-0000-000039AF0000}"/>
    <cellStyle name="Normal 7 5 3 2 3 6 2 2" xfId="41582" xr:uid="{00000000-0005-0000-0000-00003AAF0000}"/>
    <cellStyle name="Normal 7 5 3 2 3 6 3" xfId="41583" xr:uid="{00000000-0005-0000-0000-00003BAF0000}"/>
    <cellStyle name="Normal 7 5 3 2 3 7" xfId="41584" xr:uid="{00000000-0005-0000-0000-00003CAF0000}"/>
    <cellStyle name="Normal 7 5 3 2 3 7 2" xfId="41585" xr:uid="{00000000-0005-0000-0000-00003DAF0000}"/>
    <cellStyle name="Normal 7 5 3 2 3 8" xfId="41586" xr:uid="{00000000-0005-0000-0000-00003EAF0000}"/>
    <cellStyle name="Normal 7 5 3 2 3 9" xfId="41587" xr:uid="{00000000-0005-0000-0000-00003FAF0000}"/>
    <cellStyle name="Normal 7 5 3 2 4" xfId="41588" xr:uid="{00000000-0005-0000-0000-000040AF0000}"/>
    <cellStyle name="Normal 7 5 3 2 4 2" xfId="41589" xr:uid="{00000000-0005-0000-0000-000041AF0000}"/>
    <cellStyle name="Normal 7 5 3 2 4 2 2" xfId="41590" xr:uid="{00000000-0005-0000-0000-000042AF0000}"/>
    <cellStyle name="Normal 7 5 3 2 4 2 2 2" xfId="41591" xr:uid="{00000000-0005-0000-0000-000043AF0000}"/>
    <cellStyle name="Normal 7 5 3 2 4 2 3" xfId="41592" xr:uid="{00000000-0005-0000-0000-000044AF0000}"/>
    <cellStyle name="Normal 7 5 3 2 4 2 4" xfId="41593" xr:uid="{00000000-0005-0000-0000-000045AF0000}"/>
    <cellStyle name="Normal 7 5 3 2 4 3" xfId="41594" xr:uid="{00000000-0005-0000-0000-000046AF0000}"/>
    <cellStyle name="Normal 7 5 3 2 4 3 2" xfId="41595" xr:uid="{00000000-0005-0000-0000-000047AF0000}"/>
    <cellStyle name="Normal 7 5 3 2 4 3 2 2" xfId="41596" xr:uid="{00000000-0005-0000-0000-000048AF0000}"/>
    <cellStyle name="Normal 7 5 3 2 4 3 3" xfId="41597" xr:uid="{00000000-0005-0000-0000-000049AF0000}"/>
    <cellStyle name="Normal 7 5 3 2 4 3 4" xfId="41598" xr:uid="{00000000-0005-0000-0000-00004AAF0000}"/>
    <cellStyle name="Normal 7 5 3 2 4 4" xfId="41599" xr:uid="{00000000-0005-0000-0000-00004BAF0000}"/>
    <cellStyle name="Normal 7 5 3 2 4 4 2" xfId="41600" xr:uid="{00000000-0005-0000-0000-00004CAF0000}"/>
    <cellStyle name="Normal 7 5 3 2 4 4 2 2" xfId="41601" xr:uid="{00000000-0005-0000-0000-00004DAF0000}"/>
    <cellStyle name="Normal 7 5 3 2 4 4 3" xfId="41602" xr:uid="{00000000-0005-0000-0000-00004EAF0000}"/>
    <cellStyle name="Normal 7 5 3 2 4 4 4" xfId="41603" xr:uid="{00000000-0005-0000-0000-00004FAF0000}"/>
    <cellStyle name="Normal 7 5 3 2 4 5" xfId="41604" xr:uid="{00000000-0005-0000-0000-000050AF0000}"/>
    <cellStyle name="Normal 7 5 3 2 4 5 2" xfId="41605" xr:uid="{00000000-0005-0000-0000-000051AF0000}"/>
    <cellStyle name="Normal 7 5 3 2 4 5 3" xfId="41606" xr:uid="{00000000-0005-0000-0000-000052AF0000}"/>
    <cellStyle name="Normal 7 5 3 2 4 6" xfId="41607" xr:uid="{00000000-0005-0000-0000-000053AF0000}"/>
    <cellStyle name="Normal 7 5 3 2 4 7" xfId="41608" xr:uid="{00000000-0005-0000-0000-000054AF0000}"/>
    <cellStyle name="Normal 7 5 3 2 4 8" xfId="41609" xr:uid="{00000000-0005-0000-0000-000055AF0000}"/>
    <cellStyle name="Normal 7 5 3 2 5" xfId="41610" xr:uid="{00000000-0005-0000-0000-000056AF0000}"/>
    <cellStyle name="Normal 7 5 3 2 5 2" xfId="41611" xr:uid="{00000000-0005-0000-0000-000057AF0000}"/>
    <cellStyle name="Normal 7 5 3 2 5 2 2" xfId="41612" xr:uid="{00000000-0005-0000-0000-000058AF0000}"/>
    <cellStyle name="Normal 7 5 3 2 5 3" xfId="41613" xr:uid="{00000000-0005-0000-0000-000059AF0000}"/>
    <cellStyle name="Normal 7 5 3 2 5 4" xfId="41614" xr:uid="{00000000-0005-0000-0000-00005AAF0000}"/>
    <cellStyle name="Normal 7 5 3 2 6" xfId="41615" xr:uid="{00000000-0005-0000-0000-00005BAF0000}"/>
    <cellStyle name="Normal 7 5 3 2 6 2" xfId="41616" xr:uid="{00000000-0005-0000-0000-00005CAF0000}"/>
    <cellStyle name="Normal 7 5 3 2 6 2 2" xfId="41617" xr:uid="{00000000-0005-0000-0000-00005DAF0000}"/>
    <cellStyle name="Normal 7 5 3 2 6 3" xfId="41618" xr:uid="{00000000-0005-0000-0000-00005EAF0000}"/>
    <cellStyle name="Normal 7 5 3 2 6 4" xfId="41619" xr:uid="{00000000-0005-0000-0000-00005FAF0000}"/>
    <cellStyle name="Normal 7 5 3 2 7" xfId="41620" xr:uid="{00000000-0005-0000-0000-000060AF0000}"/>
    <cellStyle name="Normal 7 5 3 2 7 2" xfId="41621" xr:uid="{00000000-0005-0000-0000-000061AF0000}"/>
    <cellStyle name="Normal 7 5 3 2 7 2 2" xfId="41622" xr:uid="{00000000-0005-0000-0000-000062AF0000}"/>
    <cellStyle name="Normal 7 5 3 2 7 3" xfId="41623" xr:uid="{00000000-0005-0000-0000-000063AF0000}"/>
    <cellStyle name="Normal 7 5 3 2 7 4" xfId="41624" xr:uid="{00000000-0005-0000-0000-000064AF0000}"/>
    <cellStyle name="Normal 7 5 3 2 8" xfId="41625" xr:uid="{00000000-0005-0000-0000-000065AF0000}"/>
    <cellStyle name="Normal 7 5 3 2 8 2" xfId="41626" xr:uid="{00000000-0005-0000-0000-000066AF0000}"/>
    <cellStyle name="Normal 7 5 3 2 8 2 2" xfId="41627" xr:uid="{00000000-0005-0000-0000-000067AF0000}"/>
    <cellStyle name="Normal 7 5 3 2 8 3" xfId="41628" xr:uid="{00000000-0005-0000-0000-000068AF0000}"/>
    <cellStyle name="Normal 7 5 3 2 9" xfId="41629" xr:uid="{00000000-0005-0000-0000-000069AF0000}"/>
    <cellStyle name="Normal 7 5 3 2 9 2" xfId="41630" xr:uid="{00000000-0005-0000-0000-00006AAF0000}"/>
    <cellStyle name="Normal 7 5 3 3" xfId="41631" xr:uid="{00000000-0005-0000-0000-00006BAF0000}"/>
    <cellStyle name="Normal 7 5 3 3 2" xfId="41632" xr:uid="{00000000-0005-0000-0000-00006CAF0000}"/>
    <cellStyle name="Normal 7 5 3 3 2 2" xfId="41633" xr:uid="{00000000-0005-0000-0000-00006DAF0000}"/>
    <cellStyle name="Normal 7 5 3 3 2 2 2" xfId="41634" xr:uid="{00000000-0005-0000-0000-00006EAF0000}"/>
    <cellStyle name="Normal 7 5 3 3 2 2 2 2" xfId="41635" xr:uid="{00000000-0005-0000-0000-00006FAF0000}"/>
    <cellStyle name="Normal 7 5 3 3 2 2 3" xfId="41636" xr:uid="{00000000-0005-0000-0000-000070AF0000}"/>
    <cellStyle name="Normal 7 5 3 3 2 2 4" xfId="41637" xr:uid="{00000000-0005-0000-0000-000071AF0000}"/>
    <cellStyle name="Normal 7 5 3 3 2 3" xfId="41638" xr:uid="{00000000-0005-0000-0000-000072AF0000}"/>
    <cellStyle name="Normal 7 5 3 3 2 3 2" xfId="41639" xr:uid="{00000000-0005-0000-0000-000073AF0000}"/>
    <cellStyle name="Normal 7 5 3 3 2 3 2 2" xfId="41640" xr:uid="{00000000-0005-0000-0000-000074AF0000}"/>
    <cellStyle name="Normal 7 5 3 3 2 3 3" xfId="41641" xr:uid="{00000000-0005-0000-0000-000075AF0000}"/>
    <cellStyle name="Normal 7 5 3 3 2 3 4" xfId="41642" xr:uid="{00000000-0005-0000-0000-000076AF0000}"/>
    <cellStyle name="Normal 7 5 3 3 2 4" xfId="41643" xr:uid="{00000000-0005-0000-0000-000077AF0000}"/>
    <cellStyle name="Normal 7 5 3 3 2 4 2" xfId="41644" xr:uid="{00000000-0005-0000-0000-000078AF0000}"/>
    <cellStyle name="Normal 7 5 3 3 2 4 2 2" xfId="41645" xr:uid="{00000000-0005-0000-0000-000079AF0000}"/>
    <cellStyle name="Normal 7 5 3 3 2 4 3" xfId="41646" xr:uid="{00000000-0005-0000-0000-00007AAF0000}"/>
    <cellStyle name="Normal 7 5 3 3 2 4 4" xfId="41647" xr:uid="{00000000-0005-0000-0000-00007BAF0000}"/>
    <cellStyle name="Normal 7 5 3 3 2 5" xfId="41648" xr:uid="{00000000-0005-0000-0000-00007CAF0000}"/>
    <cellStyle name="Normal 7 5 3 3 2 5 2" xfId="41649" xr:uid="{00000000-0005-0000-0000-00007DAF0000}"/>
    <cellStyle name="Normal 7 5 3 3 2 5 3" xfId="41650" xr:uid="{00000000-0005-0000-0000-00007EAF0000}"/>
    <cellStyle name="Normal 7 5 3 3 2 6" xfId="41651" xr:uid="{00000000-0005-0000-0000-00007FAF0000}"/>
    <cellStyle name="Normal 7 5 3 3 2 7" xfId="41652" xr:uid="{00000000-0005-0000-0000-000080AF0000}"/>
    <cellStyle name="Normal 7 5 3 3 2 8" xfId="41653" xr:uid="{00000000-0005-0000-0000-000081AF0000}"/>
    <cellStyle name="Normal 7 5 3 3 3" xfId="41654" xr:uid="{00000000-0005-0000-0000-000082AF0000}"/>
    <cellStyle name="Normal 7 5 3 3 3 2" xfId="41655" xr:uid="{00000000-0005-0000-0000-000083AF0000}"/>
    <cellStyle name="Normal 7 5 3 3 3 2 2" xfId="41656" xr:uid="{00000000-0005-0000-0000-000084AF0000}"/>
    <cellStyle name="Normal 7 5 3 3 3 3" xfId="41657" xr:uid="{00000000-0005-0000-0000-000085AF0000}"/>
    <cellStyle name="Normal 7 5 3 3 3 4" xfId="41658" xr:uid="{00000000-0005-0000-0000-000086AF0000}"/>
    <cellStyle name="Normal 7 5 3 3 4" xfId="41659" xr:uid="{00000000-0005-0000-0000-000087AF0000}"/>
    <cellStyle name="Normal 7 5 3 3 4 2" xfId="41660" xr:uid="{00000000-0005-0000-0000-000088AF0000}"/>
    <cellStyle name="Normal 7 5 3 3 4 2 2" xfId="41661" xr:uid="{00000000-0005-0000-0000-000089AF0000}"/>
    <cellStyle name="Normal 7 5 3 3 4 3" xfId="41662" xr:uid="{00000000-0005-0000-0000-00008AAF0000}"/>
    <cellStyle name="Normal 7 5 3 3 4 4" xfId="41663" xr:uid="{00000000-0005-0000-0000-00008BAF0000}"/>
    <cellStyle name="Normal 7 5 3 3 5" xfId="41664" xr:uid="{00000000-0005-0000-0000-00008CAF0000}"/>
    <cellStyle name="Normal 7 5 3 3 5 2" xfId="41665" xr:uid="{00000000-0005-0000-0000-00008DAF0000}"/>
    <cellStyle name="Normal 7 5 3 3 5 2 2" xfId="41666" xr:uid="{00000000-0005-0000-0000-00008EAF0000}"/>
    <cellStyle name="Normal 7 5 3 3 5 3" xfId="41667" xr:uid="{00000000-0005-0000-0000-00008FAF0000}"/>
    <cellStyle name="Normal 7 5 3 3 5 4" xfId="41668" xr:uid="{00000000-0005-0000-0000-000090AF0000}"/>
    <cellStyle name="Normal 7 5 3 3 6" xfId="41669" xr:uid="{00000000-0005-0000-0000-000091AF0000}"/>
    <cellStyle name="Normal 7 5 3 3 6 2" xfId="41670" xr:uid="{00000000-0005-0000-0000-000092AF0000}"/>
    <cellStyle name="Normal 7 5 3 3 6 2 2" xfId="41671" xr:uid="{00000000-0005-0000-0000-000093AF0000}"/>
    <cellStyle name="Normal 7 5 3 3 6 3" xfId="41672" xr:uid="{00000000-0005-0000-0000-000094AF0000}"/>
    <cellStyle name="Normal 7 5 3 3 7" xfId="41673" xr:uid="{00000000-0005-0000-0000-000095AF0000}"/>
    <cellStyle name="Normal 7 5 3 3 7 2" xfId="41674" xr:uid="{00000000-0005-0000-0000-000096AF0000}"/>
    <cellStyle name="Normal 7 5 3 3 8" xfId="41675" xr:uid="{00000000-0005-0000-0000-000097AF0000}"/>
    <cellStyle name="Normal 7 5 3 3 9" xfId="41676" xr:uid="{00000000-0005-0000-0000-000098AF0000}"/>
    <cellStyle name="Normal 7 5 3 4" xfId="41677" xr:uid="{00000000-0005-0000-0000-000099AF0000}"/>
    <cellStyle name="Normal 7 5 3 4 2" xfId="41678" xr:uid="{00000000-0005-0000-0000-00009AAF0000}"/>
    <cellStyle name="Normal 7 5 3 4 2 2" xfId="41679" xr:uid="{00000000-0005-0000-0000-00009BAF0000}"/>
    <cellStyle name="Normal 7 5 3 4 2 2 2" xfId="41680" xr:uid="{00000000-0005-0000-0000-00009CAF0000}"/>
    <cellStyle name="Normal 7 5 3 4 2 3" xfId="41681" xr:uid="{00000000-0005-0000-0000-00009DAF0000}"/>
    <cellStyle name="Normal 7 5 3 4 2 4" xfId="41682" xr:uid="{00000000-0005-0000-0000-00009EAF0000}"/>
    <cellStyle name="Normal 7 5 3 4 3" xfId="41683" xr:uid="{00000000-0005-0000-0000-00009FAF0000}"/>
    <cellStyle name="Normal 7 5 3 4 3 2" xfId="41684" xr:uid="{00000000-0005-0000-0000-0000A0AF0000}"/>
    <cellStyle name="Normal 7 5 3 4 3 2 2" xfId="41685" xr:uid="{00000000-0005-0000-0000-0000A1AF0000}"/>
    <cellStyle name="Normal 7 5 3 4 3 3" xfId="41686" xr:uid="{00000000-0005-0000-0000-0000A2AF0000}"/>
    <cellStyle name="Normal 7 5 3 4 3 4" xfId="41687" xr:uid="{00000000-0005-0000-0000-0000A3AF0000}"/>
    <cellStyle name="Normal 7 5 3 4 4" xfId="41688" xr:uid="{00000000-0005-0000-0000-0000A4AF0000}"/>
    <cellStyle name="Normal 7 5 3 4 4 2" xfId="41689" xr:uid="{00000000-0005-0000-0000-0000A5AF0000}"/>
    <cellStyle name="Normal 7 5 3 4 4 2 2" xfId="41690" xr:uid="{00000000-0005-0000-0000-0000A6AF0000}"/>
    <cellStyle name="Normal 7 5 3 4 4 3" xfId="41691" xr:uid="{00000000-0005-0000-0000-0000A7AF0000}"/>
    <cellStyle name="Normal 7 5 3 4 4 4" xfId="41692" xr:uid="{00000000-0005-0000-0000-0000A8AF0000}"/>
    <cellStyle name="Normal 7 5 3 4 5" xfId="41693" xr:uid="{00000000-0005-0000-0000-0000A9AF0000}"/>
    <cellStyle name="Normal 7 5 3 4 5 2" xfId="41694" xr:uid="{00000000-0005-0000-0000-0000AAAF0000}"/>
    <cellStyle name="Normal 7 5 3 4 5 2 2" xfId="41695" xr:uid="{00000000-0005-0000-0000-0000ABAF0000}"/>
    <cellStyle name="Normal 7 5 3 4 5 3" xfId="41696" xr:uid="{00000000-0005-0000-0000-0000ACAF0000}"/>
    <cellStyle name="Normal 7 5 3 4 5 4" xfId="41697" xr:uid="{00000000-0005-0000-0000-0000ADAF0000}"/>
    <cellStyle name="Normal 7 5 3 4 6" xfId="41698" xr:uid="{00000000-0005-0000-0000-0000AEAF0000}"/>
    <cellStyle name="Normal 7 5 3 4 6 2" xfId="41699" xr:uid="{00000000-0005-0000-0000-0000AFAF0000}"/>
    <cellStyle name="Normal 7 5 3 4 6 2 2" xfId="41700" xr:uid="{00000000-0005-0000-0000-0000B0AF0000}"/>
    <cellStyle name="Normal 7 5 3 4 6 3" xfId="41701" xr:uid="{00000000-0005-0000-0000-0000B1AF0000}"/>
    <cellStyle name="Normal 7 5 3 4 7" xfId="41702" xr:uid="{00000000-0005-0000-0000-0000B2AF0000}"/>
    <cellStyle name="Normal 7 5 3 4 7 2" xfId="41703" xr:uid="{00000000-0005-0000-0000-0000B3AF0000}"/>
    <cellStyle name="Normal 7 5 3 4 8" xfId="41704" xr:uid="{00000000-0005-0000-0000-0000B4AF0000}"/>
    <cellStyle name="Normal 7 5 3 4 9" xfId="41705" xr:uid="{00000000-0005-0000-0000-0000B5AF0000}"/>
    <cellStyle name="Normal 7 5 3 5" xfId="41706" xr:uid="{00000000-0005-0000-0000-0000B6AF0000}"/>
    <cellStyle name="Normal 7 5 3 5 2" xfId="41707" xr:uid="{00000000-0005-0000-0000-0000B7AF0000}"/>
    <cellStyle name="Normal 7 5 3 5 2 2" xfId="41708" xr:uid="{00000000-0005-0000-0000-0000B8AF0000}"/>
    <cellStyle name="Normal 7 5 3 5 2 2 2" xfId="41709" xr:uid="{00000000-0005-0000-0000-0000B9AF0000}"/>
    <cellStyle name="Normal 7 5 3 5 2 3" xfId="41710" xr:uid="{00000000-0005-0000-0000-0000BAAF0000}"/>
    <cellStyle name="Normal 7 5 3 5 2 4" xfId="41711" xr:uid="{00000000-0005-0000-0000-0000BBAF0000}"/>
    <cellStyle name="Normal 7 5 3 5 3" xfId="41712" xr:uid="{00000000-0005-0000-0000-0000BCAF0000}"/>
    <cellStyle name="Normal 7 5 3 5 3 2" xfId="41713" xr:uid="{00000000-0005-0000-0000-0000BDAF0000}"/>
    <cellStyle name="Normal 7 5 3 5 3 2 2" xfId="41714" xr:uid="{00000000-0005-0000-0000-0000BEAF0000}"/>
    <cellStyle name="Normal 7 5 3 5 3 3" xfId="41715" xr:uid="{00000000-0005-0000-0000-0000BFAF0000}"/>
    <cellStyle name="Normal 7 5 3 5 3 4" xfId="41716" xr:uid="{00000000-0005-0000-0000-0000C0AF0000}"/>
    <cellStyle name="Normal 7 5 3 5 4" xfId="41717" xr:uid="{00000000-0005-0000-0000-0000C1AF0000}"/>
    <cellStyle name="Normal 7 5 3 5 4 2" xfId="41718" xr:uid="{00000000-0005-0000-0000-0000C2AF0000}"/>
    <cellStyle name="Normal 7 5 3 5 4 2 2" xfId="41719" xr:uid="{00000000-0005-0000-0000-0000C3AF0000}"/>
    <cellStyle name="Normal 7 5 3 5 4 3" xfId="41720" xr:uid="{00000000-0005-0000-0000-0000C4AF0000}"/>
    <cellStyle name="Normal 7 5 3 5 4 4" xfId="41721" xr:uid="{00000000-0005-0000-0000-0000C5AF0000}"/>
    <cellStyle name="Normal 7 5 3 5 5" xfId="41722" xr:uid="{00000000-0005-0000-0000-0000C6AF0000}"/>
    <cellStyle name="Normal 7 5 3 5 5 2" xfId="41723" xr:uid="{00000000-0005-0000-0000-0000C7AF0000}"/>
    <cellStyle name="Normal 7 5 3 5 5 3" xfId="41724" xr:uid="{00000000-0005-0000-0000-0000C8AF0000}"/>
    <cellStyle name="Normal 7 5 3 5 6" xfId="41725" xr:uid="{00000000-0005-0000-0000-0000C9AF0000}"/>
    <cellStyle name="Normal 7 5 3 5 7" xfId="41726" xr:uid="{00000000-0005-0000-0000-0000CAAF0000}"/>
    <cellStyle name="Normal 7 5 3 5 8" xfId="41727" xr:uid="{00000000-0005-0000-0000-0000CBAF0000}"/>
    <cellStyle name="Normal 7 5 3 6" xfId="41728" xr:uid="{00000000-0005-0000-0000-0000CCAF0000}"/>
    <cellStyle name="Normal 7 5 3 6 2" xfId="41729" xr:uid="{00000000-0005-0000-0000-0000CDAF0000}"/>
    <cellStyle name="Normal 7 5 3 6 2 2" xfId="41730" xr:uid="{00000000-0005-0000-0000-0000CEAF0000}"/>
    <cellStyle name="Normal 7 5 3 6 3" xfId="41731" xr:uid="{00000000-0005-0000-0000-0000CFAF0000}"/>
    <cellStyle name="Normal 7 5 3 6 4" xfId="41732" xr:uid="{00000000-0005-0000-0000-0000D0AF0000}"/>
    <cellStyle name="Normal 7 5 3 7" xfId="41733" xr:uid="{00000000-0005-0000-0000-0000D1AF0000}"/>
    <cellStyle name="Normal 7 5 3 7 2" xfId="41734" xr:uid="{00000000-0005-0000-0000-0000D2AF0000}"/>
    <cellStyle name="Normal 7 5 3 7 2 2" xfId="41735" xr:uid="{00000000-0005-0000-0000-0000D3AF0000}"/>
    <cellStyle name="Normal 7 5 3 7 3" xfId="41736" xr:uid="{00000000-0005-0000-0000-0000D4AF0000}"/>
    <cellStyle name="Normal 7 5 3 7 4" xfId="41737" xr:uid="{00000000-0005-0000-0000-0000D5AF0000}"/>
    <cellStyle name="Normal 7 5 3 8" xfId="41738" xr:uid="{00000000-0005-0000-0000-0000D6AF0000}"/>
    <cellStyle name="Normal 7 5 3 8 2" xfId="41739" xr:uid="{00000000-0005-0000-0000-0000D7AF0000}"/>
    <cellStyle name="Normal 7 5 3 8 2 2" xfId="41740" xr:uid="{00000000-0005-0000-0000-0000D8AF0000}"/>
    <cellStyle name="Normal 7 5 3 8 3" xfId="41741" xr:uid="{00000000-0005-0000-0000-0000D9AF0000}"/>
    <cellStyle name="Normal 7 5 3 8 4" xfId="41742" xr:uid="{00000000-0005-0000-0000-0000DAAF0000}"/>
    <cellStyle name="Normal 7 5 3 9" xfId="41743" xr:uid="{00000000-0005-0000-0000-0000DBAF0000}"/>
    <cellStyle name="Normal 7 5 3 9 2" xfId="41744" xr:uid="{00000000-0005-0000-0000-0000DCAF0000}"/>
    <cellStyle name="Normal 7 5 3 9 2 2" xfId="41745" xr:uid="{00000000-0005-0000-0000-0000DDAF0000}"/>
    <cellStyle name="Normal 7 5 3 9 3" xfId="41746" xr:uid="{00000000-0005-0000-0000-0000DEAF0000}"/>
    <cellStyle name="Normal 7 5 4" xfId="41747" xr:uid="{00000000-0005-0000-0000-0000DFAF0000}"/>
    <cellStyle name="Normal 7 5 4 10" xfId="41748" xr:uid="{00000000-0005-0000-0000-0000E0AF0000}"/>
    <cellStyle name="Normal 7 5 4 10 2" xfId="41749" xr:uid="{00000000-0005-0000-0000-0000E1AF0000}"/>
    <cellStyle name="Normal 7 5 4 11" xfId="41750" xr:uid="{00000000-0005-0000-0000-0000E2AF0000}"/>
    <cellStyle name="Normal 7 5 4 12" xfId="41751" xr:uid="{00000000-0005-0000-0000-0000E3AF0000}"/>
    <cellStyle name="Normal 7 5 4 2" xfId="41752" xr:uid="{00000000-0005-0000-0000-0000E4AF0000}"/>
    <cellStyle name="Normal 7 5 4 2 10" xfId="41753" xr:uid="{00000000-0005-0000-0000-0000E5AF0000}"/>
    <cellStyle name="Normal 7 5 4 2 2" xfId="41754" xr:uid="{00000000-0005-0000-0000-0000E6AF0000}"/>
    <cellStyle name="Normal 7 5 4 2 2 2" xfId="41755" xr:uid="{00000000-0005-0000-0000-0000E7AF0000}"/>
    <cellStyle name="Normal 7 5 4 2 2 2 2" xfId="41756" xr:uid="{00000000-0005-0000-0000-0000E8AF0000}"/>
    <cellStyle name="Normal 7 5 4 2 2 2 2 2" xfId="41757" xr:uid="{00000000-0005-0000-0000-0000E9AF0000}"/>
    <cellStyle name="Normal 7 5 4 2 2 2 3" xfId="41758" xr:uid="{00000000-0005-0000-0000-0000EAAF0000}"/>
    <cellStyle name="Normal 7 5 4 2 2 2 4" xfId="41759" xr:uid="{00000000-0005-0000-0000-0000EBAF0000}"/>
    <cellStyle name="Normal 7 5 4 2 2 3" xfId="41760" xr:uid="{00000000-0005-0000-0000-0000ECAF0000}"/>
    <cellStyle name="Normal 7 5 4 2 2 3 2" xfId="41761" xr:uid="{00000000-0005-0000-0000-0000EDAF0000}"/>
    <cellStyle name="Normal 7 5 4 2 2 3 2 2" xfId="41762" xr:uid="{00000000-0005-0000-0000-0000EEAF0000}"/>
    <cellStyle name="Normal 7 5 4 2 2 3 3" xfId="41763" xr:uid="{00000000-0005-0000-0000-0000EFAF0000}"/>
    <cellStyle name="Normal 7 5 4 2 2 3 4" xfId="41764" xr:uid="{00000000-0005-0000-0000-0000F0AF0000}"/>
    <cellStyle name="Normal 7 5 4 2 2 4" xfId="41765" xr:uid="{00000000-0005-0000-0000-0000F1AF0000}"/>
    <cellStyle name="Normal 7 5 4 2 2 4 2" xfId="41766" xr:uid="{00000000-0005-0000-0000-0000F2AF0000}"/>
    <cellStyle name="Normal 7 5 4 2 2 4 2 2" xfId="41767" xr:uid="{00000000-0005-0000-0000-0000F3AF0000}"/>
    <cellStyle name="Normal 7 5 4 2 2 4 3" xfId="41768" xr:uid="{00000000-0005-0000-0000-0000F4AF0000}"/>
    <cellStyle name="Normal 7 5 4 2 2 4 4" xfId="41769" xr:uid="{00000000-0005-0000-0000-0000F5AF0000}"/>
    <cellStyle name="Normal 7 5 4 2 2 5" xfId="41770" xr:uid="{00000000-0005-0000-0000-0000F6AF0000}"/>
    <cellStyle name="Normal 7 5 4 2 2 5 2" xfId="41771" xr:uid="{00000000-0005-0000-0000-0000F7AF0000}"/>
    <cellStyle name="Normal 7 5 4 2 2 5 2 2" xfId="41772" xr:uid="{00000000-0005-0000-0000-0000F8AF0000}"/>
    <cellStyle name="Normal 7 5 4 2 2 5 3" xfId="41773" xr:uid="{00000000-0005-0000-0000-0000F9AF0000}"/>
    <cellStyle name="Normal 7 5 4 2 2 5 4" xfId="41774" xr:uid="{00000000-0005-0000-0000-0000FAAF0000}"/>
    <cellStyle name="Normal 7 5 4 2 2 6" xfId="41775" xr:uid="{00000000-0005-0000-0000-0000FBAF0000}"/>
    <cellStyle name="Normal 7 5 4 2 2 6 2" xfId="41776" xr:uid="{00000000-0005-0000-0000-0000FCAF0000}"/>
    <cellStyle name="Normal 7 5 4 2 2 6 2 2" xfId="41777" xr:uid="{00000000-0005-0000-0000-0000FDAF0000}"/>
    <cellStyle name="Normal 7 5 4 2 2 6 3" xfId="41778" xr:uid="{00000000-0005-0000-0000-0000FEAF0000}"/>
    <cellStyle name="Normal 7 5 4 2 2 7" xfId="41779" xr:uid="{00000000-0005-0000-0000-0000FFAF0000}"/>
    <cellStyle name="Normal 7 5 4 2 2 7 2" xfId="41780" xr:uid="{00000000-0005-0000-0000-000000B00000}"/>
    <cellStyle name="Normal 7 5 4 2 2 8" xfId="41781" xr:uid="{00000000-0005-0000-0000-000001B00000}"/>
    <cellStyle name="Normal 7 5 4 2 2 9" xfId="41782" xr:uid="{00000000-0005-0000-0000-000002B00000}"/>
    <cellStyle name="Normal 7 5 4 2 3" xfId="41783" xr:uid="{00000000-0005-0000-0000-000003B00000}"/>
    <cellStyle name="Normal 7 5 4 2 3 2" xfId="41784" xr:uid="{00000000-0005-0000-0000-000004B00000}"/>
    <cellStyle name="Normal 7 5 4 2 3 2 2" xfId="41785" xr:uid="{00000000-0005-0000-0000-000005B00000}"/>
    <cellStyle name="Normal 7 5 4 2 3 2 2 2" xfId="41786" xr:uid="{00000000-0005-0000-0000-000006B00000}"/>
    <cellStyle name="Normal 7 5 4 2 3 2 3" xfId="41787" xr:uid="{00000000-0005-0000-0000-000007B00000}"/>
    <cellStyle name="Normal 7 5 4 2 3 2 4" xfId="41788" xr:uid="{00000000-0005-0000-0000-000008B00000}"/>
    <cellStyle name="Normal 7 5 4 2 3 3" xfId="41789" xr:uid="{00000000-0005-0000-0000-000009B00000}"/>
    <cellStyle name="Normal 7 5 4 2 3 3 2" xfId="41790" xr:uid="{00000000-0005-0000-0000-00000AB00000}"/>
    <cellStyle name="Normal 7 5 4 2 3 3 2 2" xfId="41791" xr:uid="{00000000-0005-0000-0000-00000BB00000}"/>
    <cellStyle name="Normal 7 5 4 2 3 3 3" xfId="41792" xr:uid="{00000000-0005-0000-0000-00000CB00000}"/>
    <cellStyle name="Normal 7 5 4 2 3 3 4" xfId="41793" xr:uid="{00000000-0005-0000-0000-00000DB00000}"/>
    <cellStyle name="Normal 7 5 4 2 3 4" xfId="41794" xr:uid="{00000000-0005-0000-0000-00000EB00000}"/>
    <cellStyle name="Normal 7 5 4 2 3 4 2" xfId="41795" xr:uid="{00000000-0005-0000-0000-00000FB00000}"/>
    <cellStyle name="Normal 7 5 4 2 3 4 2 2" xfId="41796" xr:uid="{00000000-0005-0000-0000-000010B00000}"/>
    <cellStyle name="Normal 7 5 4 2 3 4 3" xfId="41797" xr:uid="{00000000-0005-0000-0000-000011B00000}"/>
    <cellStyle name="Normal 7 5 4 2 3 4 4" xfId="41798" xr:uid="{00000000-0005-0000-0000-000012B00000}"/>
    <cellStyle name="Normal 7 5 4 2 3 5" xfId="41799" xr:uid="{00000000-0005-0000-0000-000013B00000}"/>
    <cellStyle name="Normal 7 5 4 2 3 5 2" xfId="41800" xr:uid="{00000000-0005-0000-0000-000014B00000}"/>
    <cellStyle name="Normal 7 5 4 2 3 5 3" xfId="41801" xr:uid="{00000000-0005-0000-0000-000015B00000}"/>
    <cellStyle name="Normal 7 5 4 2 3 6" xfId="41802" xr:uid="{00000000-0005-0000-0000-000016B00000}"/>
    <cellStyle name="Normal 7 5 4 2 3 7" xfId="41803" xr:uid="{00000000-0005-0000-0000-000017B00000}"/>
    <cellStyle name="Normal 7 5 4 2 3 8" xfId="41804" xr:uid="{00000000-0005-0000-0000-000018B00000}"/>
    <cellStyle name="Normal 7 5 4 2 4" xfId="41805" xr:uid="{00000000-0005-0000-0000-000019B00000}"/>
    <cellStyle name="Normal 7 5 4 2 4 2" xfId="41806" xr:uid="{00000000-0005-0000-0000-00001AB00000}"/>
    <cellStyle name="Normal 7 5 4 2 4 2 2" xfId="41807" xr:uid="{00000000-0005-0000-0000-00001BB00000}"/>
    <cellStyle name="Normal 7 5 4 2 4 3" xfId="41808" xr:uid="{00000000-0005-0000-0000-00001CB00000}"/>
    <cellStyle name="Normal 7 5 4 2 4 4" xfId="41809" xr:uid="{00000000-0005-0000-0000-00001DB00000}"/>
    <cellStyle name="Normal 7 5 4 2 5" xfId="41810" xr:uid="{00000000-0005-0000-0000-00001EB00000}"/>
    <cellStyle name="Normal 7 5 4 2 5 2" xfId="41811" xr:uid="{00000000-0005-0000-0000-00001FB00000}"/>
    <cellStyle name="Normal 7 5 4 2 5 2 2" xfId="41812" xr:uid="{00000000-0005-0000-0000-000020B00000}"/>
    <cellStyle name="Normal 7 5 4 2 5 3" xfId="41813" xr:uid="{00000000-0005-0000-0000-000021B00000}"/>
    <cellStyle name="Normal 7 5 4 2 5 4" xfId="41814" xr:uid="{00000000-0005-0000-0000-000022B00000}"/>
    <cellStyle name="Normal 7 5 4 2 6" xfId="41815" xr:uid="{00000000-0005-0000-0000-000023B00000}"/>
    <cellStyle name="Normal 7 5 4 2 6 2" xfId="41816" xr:uid="{00000000-0005-0000-0000-000024B00000}"/>
    <cellStyle name="Normal 7 5 4 2 6 2 2" xfId="41817" xr:uid="{00000000-0005-0000-0000-000025B00000}"/>
    <cellStyle name="Normal 7 5 4 2 6 3" xfId="41818" xr:uid="{00000000-0005-0000-0000-000026B00000}"/>
    <cellStyle name="Normal 7 5 4 2 6 4" xfId="41819" xr:uid="{00000000-0005-0000-0000-000027B00000}"/>
    <cellStyle name="Normal 7 5 4 2 7" xfId="41820" xr:uid="{00000000-0005-0000-0000-000028B00000}"/>
    <cellStyle name="Normal 7 5 4 2 7 2" xfId="41821" xr:uid="{00000000-0005-0000-0000-000029B00000}"/>
    <cellStyle name="Normal 7 5 4 2 7 2 2" xfId="41822" xr:uid="{00000000-0005-0000-0000-00002AB00000}"/>
    <cellStyle name="Normal 7 5 4 2 7 3" xfId="41823" xr:uid="{00000000-0005-0000-0000-00002BB00000}"/>
    <cellStyle name="Normal 7 5 4 2 8" xfId="41824" xr:uid="{00000000-0005-0000-0000-00002CB00000}"/>
    <cellStyle name="Normal 7 5 4 2 8 2" xfId="41825" xr:uid="{00000000-0005-0000-0000-00002DB00000}"/>
    <cellStyle name="Normal 7 5 4 2 9" xfId="41826" xr:uid="{00000000-0005-0000-0000-00002EB00000}"/>
    <cellStyle name="Normal 7 5 4 3" xfId="41827" xr:uid="{00000000-0005-0000-0000-00002FB00000}"/>
    <cellStyle name="Normal 7 5 4 3 2" xfId="41828" xr:uid="{00000000-0005-0000-0000-000030B00000}"/>
    <cellStyle name="Normal 7 5 4 3 2 2" xfId="41829" xr:uid="{00000000-0005-0000-0000-000031B00000}"/>
    <cellStyle name="Normal 7 5 4 3 2 2 2" xfId="41830" xr:uid="{00000000-0005-0000-0000-000032B00000}"/>
    <cellStyle name="Normal 7 5 4 3 2 2 2 2" xfId="41831" xr:uid="{00000000-0005-0000-0000-000033B00000}"/>
    <cellStyle name="Normal 7 5 4 3 2 2 3" xfId="41832" xr:uid="{00000000-0005-0000-0000-000034B00000}"/>
    <cellStyle name="Normal 7 5 4 3 2 2 4" xfId="41833" xr:uid="{00000000-0005-0000-0000-000035B00000}"/>
    <cellStyle name="Normal 7 5 4 3 2 3" xfId="41834" xr:uid="{00000000-0005-0000-0000-000036B00000}"/>
    <cellStyle name="Normal 7 5 4 3 2 3 2" xfId="41835" xr:uid="{00000000-0005-0000-0000-000037B00000}"/>
    <cellStyle name="Normal 7 5 4 3 2 3 2 2" xfId="41836" xr:uid="{00000000-0005-0000-0000-000038B00000}"/>
    <cellStyle name="Normal 7 5 4 3 2 3 3" xfId="41837" xr:uid="{00000000-0005-0000-0000-000039B00000}"/>
    <cellStyle name="Normal 7 5 4 3 2 3 4" xfId="41838" xr:uid="{00000000-0005-0000-0000-00003AB00000}"/>
    <cellStyle name="Normal 7 5 4 3 2 4" xfId="41839" xr:uid="{00000000-0005-0000-0000-00003BB00000}"/>
    <cellStyle name="Normal 7 5 4 3 2 4 2" xfId="41840" xr:uid="{00000000-0005-0000-0000-00003CB00000}"/>
    <cellStyle name="Normal 7 5 4 3 2 4 2 2" xfId="41841" xr:uid="{00000000-0005-0000-0000-00003DB00000}"/>
    <cellStyle name="Normal 7 5 4 3 2 4 3" xfId="41842" xr:uid="{00000000-0005-0000-0000-00003EB00000}"/>
    <cellStyle name="Normal 7 5 4 3 2 4 4" xfId="41843" xr:uid="{00000000-0005-0000-0000-00003FB00000}"/>
    <cellStyle name="Normal 7 5 4 3 2 5" xfId="41844" xr:uid="{00000000-0005-0000-0000-000040B00000}"/>
    <cellStyle name="Normal 7 5 4 3 2 5 2" xfId="41845" xr:uid="{00000000-0005-0000-0000-000041B00000}"/>
    <cellStyle name="Normal 7 5 4 3 2 5 3" xfId="41846" xr:uid="{00000000-0005-0000-0000-000042B00000}"/>
    <cellStyle name="Normal 7 5 4 3 2 6" xfId="41847" xr:uid="{00000000-0005-0000-0000-000043B00000}"/>
    <cellStyle name="Normal 7 5 4 3 2 7" xfId="41848" xr:uid="{00000000-0005-0000-0000-000044B00000}"/>
    <cellStyle name="Normal 7 5 4 3 2 8" xfId="41849" xr:uid="{00000000-0005-0000-0000-000045B00000}"/>
    <cellStyle name="Normal 7 5 4 3 3" xfId="41850" xr:uid="{00000000-0005-0000-0000-000046B00000}"/>
    <cellStyle name="Normal 7 5 4 3 3 2" xfId="41851" xr:uid="{00000000-0005-0000-0000-000047B00000}"/>
    <cellStyle name="Normal 7 5 4 3 3 2 2" xfId="41852" xr:uid="{00000000-0005-0000-0000-000048B00000}"/>
    <cellStyle name="Normal 7 5 4 3 3 3" xfId="41853" xr:uid="{00000000-0005-0000-0000-000049B00000}"/>
    <cellStyle name="Normal 7 5 4 3 3 4" xfId="41854" xr:uid="{00000000-0005-0000-0000-00004AB00000}"/>
    <cellStyle name="Normal 7 5 4 3 4" xfId="41855" xr:uid="{00000000-0005-0000-0000-00004BB00000}"/>
    <cellStyle name="Normal 7 5 4 3 4 2" xfId="41856" xr:uid="{00000000-0005-0000-0000-00004CB00000}"/>
    <cellStyle name="Normal 7 5 4 3 4 2 2" xfId="41857" xr:uid="{00000000-0005-0000-0000-00004DB00000}"/>
    <cellStyle name="Normal 7 5 4 3 4 3" xfId="41858" xr:uid="{00000000-0005-0000-0000-00004EB00000}"/>
    <cellStyle name="Normal 7 5 4 3 4 4" xfId="41859" xr:uid="{00000000-0005-0000-0000-00004FB00000}"/>
    <cellStyle name="Normal 7 5 4 3 5" xfId="41860" xr:uid="{00000000-0005-0000-0000-000050B00000}"/>
    <cellStyle name="Normal 7 5 4 3 5 2" xfId="41861" xr:uid="{00000000-0005-0000-0000-000051B00000}"/>
    <cellStyle name="Normal 7 5 4 3 5 2 2" xfId="41862" xr:uid="{00000000-0005-0000-0000-000052B00000}"/>
    <cellStyle name="Normal 7 5 4 3 5 3" xfId="41863" xr:uid="{00000000-0005-0000-0000-000053B00000}"/>
    <cellStyle name="Normal 7 5 4 3 5 4" xfId="41864" xr:uid="{00000000-0005-0000-0000-000054B00000}"/>
    <cellStyle name="Normal 7 5 4 3 6" xfId="41865" xr:uid="{00000000-0005-0000-0000-000055B00000}"/>
    <cellStyle name="Normal 7 5 4 3 6 2" xfId="41866" xr:uid="{00000000-0005-0000-0000-000056B00000}"/>
    <cellStyle name="Normal 7 5 4 3 6 2 2" xfId="41867" xr:uid="{00000000-0005-0000-0000-000057B00000}"/>
    <cellStyle name="Normal 7 5 4 3 6 3" xfId="41868" xr:uid="{00000000-0005-0000-0000-000058B00000}"/>
    <cellStyle name="Normal 7 5 4 3 7" xfId="41869" xr:uid="{00000000-0005-0000-0000-000059B00000}"/>
    <cellStyle name="Normal 7 5 4 3 7 2" xfId="41870" xr:uid="{00000000-0005-0000-0000-00005AB00000}"/>
    <cellStyle name="Normal 7 5 4 3 8" xfId="41871" xr:uid="{00000000-0005-0000-0000-00005BB00000}"/>
    <cellStyle name="Normal 7 5 4 3 9" xfId="41872" xr:uid="{00000000-0005-0000-0000-00005CB00000}"/>
    <cellStyle name="Normal 7 5 4 4" xfId="41873" xr:uid="{00000000-0005-0000-0000-00005DB00000}"/>
    <cellStyle name="Normal 7 5 4 4 2" xfId="41874" xr:uid="{00000000-0005-0000-0000-00005EB00000}"/>
    <cellStyle name="Normal 7 5 4 4 2 2" xfId="41875" xr:uid="{00000000-0005-0000-0000-00005FB00000}"/>
    <cellStyle name="Normal 7 5 4 4 2 2 2" xfId="41876" xr:uid="{00000000-0005-0000-0000-000060B00000}"/>
    <cellStyle name="Normal 7 5 4 4 2 3" xfId="41877" xr:uid="{00000000-0005-0000-0000-000061B00000}"/>
    <cellStyle name="Normal 7 5 4 4 2 4" xfId="41878" xr:uid="{00000000-0005-0000-0000-000062B00000}"/>
    <cellStyle name="Normal 7 5 4 4 3" xfId="41879" xr:uid="{00000000-0005-0000-0000-000063B00000}"/>
    <cellStyle name="Normal 7 5 4 4 3 2" xfId="41880" xr:uid="{00000000-0005-0000-0000-000064B00000}"/>
    <cellStyle name="Normal 7 5 4 4 3 2 2" xfId="41881" xr:uid="{00000000-0005-0000-0000-000065B00000}"/>
    <cellStyle name="Normal 7 5 4 4 3 3" xfId="41882" xr:uid="{00000000-0005-0000-0000-000066B00000}"/>
    <cellStyle name="Normal 7 5 4 4 3 4" xfId="41883" xr:uid="{00000000-0005-0000-0000-000067B00000}"/>
    <cellStyle name="Normal 7 5 4 4 4" xfId="41884" xr:uid="{00000000-0005-0000-0000-000068B00000}"/>
    <cellStyle name="Normal 7 5 4 4 4 2" xfId="41885" xr:uid="{00000000-0005-0000-0000-000069B00000}"/>
    <cellStyle name="Normal 7 5 4 4 4 2 2" xfId="41886" xr:uid="{00000000-0005-0000-0000-00006AB00000}"/>
    <cellStyle name="Normal 7 5 4 4 4 3" xfId="41887" xr:uid="{00000000-0005-0000-0000-00006BB00000}"/>
    <cellStyle name="Normal 7 5 4 4 4 4" xfId="41888" xr:uid="{00000000-0005-0000-0000-00006CB00000}"/>
    <cellStyle name="Normal 7 5 4 4 5" xfId="41889" xr:uid="{00000000-0005-0000-0000-00006DB00000}"/>
    <cellStyle name="Normal 7 5 4 4 5 2" xfId="41890" xr:uid="{00000000-0005-0000-0000-00006EB00000}"/>
    <cellStyle name="Normal 7 5 4 4 5 2 2" xfId="41891" xr:uid="{00000000-0005-0000-0000-00006FB00000}"/>
    <cellStyle name="Normal 7 5 4 4 5 3" xfId="41892" xr:uid="{00000000-0005-0000-0000-000070B00000}"/>
    <cellStyle name="Normal 7 5 4 4 5 4" xfId="41893" xr:uid="{00000000-0005-0000-0000-000071B00000}"/>
    <cellStyle name="Normal 7 5 4 4 6" xfId="41894" xr:uid="{00000000-0005-0000-0000-000072B00000}"/>
    <cellStyle name="Normal 7 5 4 4 6 2" xfId="41895" xr:uid="{00000000-0005-0000-0000-000073B00000}"/>
    <cellStyle name="Normal 7 5 4 4 6 2 2" xfId="41896" xr:uid="{00000000-0005-0000-0000-000074B00000}"/>
    <cellStyle name="Normal 7 5 4 4 6 3" xfId="41897" xr:uid="{00000000-0005-0000-0000-000075B00000}"/>
    <cellStyle name="Normal 7 5 4 4 7" xfId="41898" xr:uid="{00000000-0005-0000-0000-000076B00000}"/>
    <cellStyle name="Normal 7 5 4 4 7 2" xfId="41899" xr:uid="{00000000-0005-0000-0000-000077B00000}"/>
    <cellStyle name="Normal 7 5 4 4 8" xfId="41900" xr:uid="{00000000-0005-0000-0000-000078B00000}"/>
    <cellStyle name="Normal 7 5 4 4 9" xfId="41901" xr:uid="{00000000-0005-0000-0000-000079B00000}"/>
    <cellStyle name="Normal 7 5 4 5" xfId="41902" xr:uid="{00000000-0005-0000-0000-00007AB00000}"/>
    <cellStyle name="Normal 7 5 4 5 2" xfId="41903" xr:uid="{00000000-0005-0000-0000-00007BB00000}"/>
    <cellStyle name="Normal 7 5 4 5 2 2" xfId="41904" xr:uid="{00000000-0005-0000-0000-00007CB00000}"/>
    <cellStyle name="Normal 7 5 4 5 2 2 2" xfId="41905" xr:uid="{00000000-0005-0000-0000-00007DB00000}"/>
    <cellStyle name="Normal 7 5 4 5 2 3" xfId="41906" xr:uid="{00000000-0005-0000-0000-00007EB00000}"/>
    <cellStyle name="Normal 7 5 4 5 2 4" xfId="41907" xr:uid="{00000000-0005-0000-0000-00007FB00000}"/>
    <cellStyle name="Normal 7 5 4 5 3" xfId="41908" xr:uid="{00000000-0005-0000-0000-000080B00000}"/>
    <cellStyle name="Normal 7 5 4 5 3 2" xfId="41909" xr:uid="{00000000-0005-0000-0000-000081B00000}"/>
    <cellStyle name="Normal 7 5 4 5 3 2 2" xfId="41910" xr:uid="{00000000-0005-0000-0000-000082B00000}"/>
    <cellStyle name="Normal 7 5 4 5 3 3" xfId="41911" xr:uid="{00000000-0005-0000-0000-000083B00000}"/>
    <cellStyle name="Normal 7 5 4 5 3 4" xfId="41912" xr:uid="{00000000-0005-0000-0000-000084B00000}"/>
    <cellStyle name="Normal 7 5 4 5 4" xfId="41913" xr:uid="{00000000-0005-0000-0000-000085B00000}"/>
    <cellStyle name="Normal 7 5 4 5 4 2" xfId="41914" xr:uid="{00000000-0005-0000-0000-000086B00000}"/>
    <cellStyle name="Normal 7 5 4 5 4 2 2" xfId="41915" xr:uid="{00000000-0005-0000-0000-000087B00000}"/>
    <cellStyle name="Normal 7 5 4 5 4 3" xfId="41916" xr:uid="{00000000-0005-0000-0000-000088B00000}"/>
    <cellStyle name="Normal 7 5 4 5 4 4" xfId="41917" xr:uid="{00000000-0005-0000-0000-000089B00000}"/>
    <cellStyle name="Normal 7 5 4 5 5" xfId="41918" xr:uid="{00000000-0005-0000-0000-00008AB00000}"/>
    <cellStyle name="Normal 7 5 4 5 5 2" xfId="41919" xr:uid="{00000000-0005-0000-0000-00008BB00000}"/>
    <cellStyle name="Normal 7 5 4 5 5 3" xfId="41920" xr:uid="{00000000-0005-0000-0000-00008CB00000}"/>
    <cellStyle name="Normal 7 5 4 5 6" xfId="41921" xr:uid="{00000000-0005-0000-0000-00008DB00000}"/>
    <cellStyle name="Normal 7 5 4 5 7" xfId="41922" xr:uid="{00000000-0005-0000-0000-00008EB00000}"/>
    <cellStyle name="Normal 7 5 4 5 8" xfId="41923" xr:uid="{00000000-0005-0000-0000-00008FB00000}"/>
    <cellStyle name="Normal 7 5 4 6" xfId="41924" xr:uid="{00000000-0005-0000-0000-000090B00000}"/>
    <cellStyle name="Normal 7 5 4 6 2" xfId="41925" xr:uid="{00000000-0005-0000-0000-000091B00000}"/>
    <cellStyle name="Normal 7 5 4 6 2 2" xfId="41926" xr:uid="{00000000-0005-0000-0000-000092B00000}"/>
    <cellStyle name="Normal 7 5 4 6 3" xfId="41927" xr:uid="{00000000-0005-0000-0000-000093B00000}"/>
    <cellStyle name="Normal 7 5 4 6 4" xfId="41928" xr:uid="{00000000-0005-0000-0000-000094B00000}"/>
    <cellStyle name="Normal 7 5 4 7" xfId="41929" xr:uid="{00000000-0005-0000-0000-000095B00000}"/>
    <cellStyle name="Normal 7 5 4 7 2" xfId="41930" xr:uid="{00000000-0005-0000-0000-000096B00000}"/>
    <cellStyle name="Normal 7 5 4 7 2 2" xfId="41931" xr:uid="{00000000-0005-0000-0000-000097B00000}"/>
    <cellStyle name="Normal 7 5 4 7 3" xfId="41932" xr:uid="{00000000-0005-0000-0000-000098B00000}"/>
    <cellStyle name="Normal 7 5 4 7 4" xfId="41933" xr:uid="{00000000-0005-0000-0000-000099B00000}"/>
    <cellStyle name="Normal 7 5 4 8" xfId="41934" xr:uid="{00000000-0005-0000-0000-00009AB00000}"/>
    <cellStyle name="Normal 7 5 4 8 2" xfId="41935" xr:uid="{00000000-0005-0000-0000-00009BB00000}"/>
    <cellStyle name="Normal 7 5 4 8 2 2" xfId="41936" xr:uid="{00000000-0005-0000-0000-00009CB00000}"/>
    <cellStyle name="Normal 7 5 4 8 3" xfId="41937" xr:uid="{00000000-0005-0000-0000-00009DB00000}"/>
    <cellStyle name="Normal 7 5 4 8 4" xfId="41938" xr:uid="{00000000-0005-0000-0000-00009EB00000}"/>
    <cellStyle name="Normal 7 5 4 9" xfId="41939" xr:uid="{00000000-0005-0000-0000-00009FB00000}"/>
    <cellStyle name="Normal 7 5 4 9 2" xfId="41940" xr:uid="{00000000-0005-0000-0000-0000A0B00000}"/>
    <cellStyle name="Normal 7 5 4 9 2 2" xfId="41941" xr:uid="{00000000-0005-0000-0000-0000A1B00000}"/>
    <cellStyle name="Normal 7 5 4 9 3" xfId="41942" xr:uid="{00000000-0005-0000-0000-0000A2B00000}"/>
    <cellStyle name="Normal 7 5 5" xfId="41943" xr:uid="{00000000-0005-0000-0000-0000A3B00000}"/>
    <cellStyle name="Normal 7 5 5 10" xfId="41944" xr:uid="{00000000-0005-0000-0000-0000A4B00000}"/>
    <cellStyle name="Normal 7 5 5 11" xfId="41945" xr:uid="{00000000-0005-0000-0000-0000A5B00000}"/>
    <cellStyle name="Normal 7 5 5 2" xfId="41946" xr:uid="{00000000-0005-0000-0000-0000A6B00000}"/>
    <cellStyle name="Normal 7 5 5 2 2" xfId="41947" xr:uid="{00000000-0005-0000-0000-0000A7B00000}"/>
    <cellStyle name="Normal 7 5 5 2 2 2" xfId="41948" xr:uid="{00000000-0005-0000-0000-0000A8B00000}"/>
    <cellStyle name="Normal 7 5 5 2 2 2 2" xfId="41949" xr:uid="{00000000-0005-0000-0000-0000A9B00000}"/>
    <cellStyle name="Normal 7 5 5 2 2 2 2 2" xfId="41950" xr:uid="{00000000-0005-0000-0000-0000AAB00000}"/>
    <cellStyle name="Normal 7 5 5 2 2 2 3" xfId="41951" xr:uid="{00000000-0005-0000-0000-0000ABB00000}"/>
    <cellStyle name="Normal 7 5 5 2 2 2 4" xfId="41952" xr:uid="{00000000-0005-0000-0000-0000ACB00000}"/>
    <cellStyle name="Normal 7 5 5 2 2 3" xfId="41953" xr:uid="{00000000-0005-0000-0000-0000ADB00000}"/>
    <cellStyle name="Normal 7 5 5 2 2 3 2" xfId="41954" xr:uid="{00000000-0005-0000-0000-0000AEB00000}"/>
    <cellStyle name="Normal 7 5 5 2 2 3 2 2" xfId="41955" xr:uid="{00000000-0005-0000-0000-0000AFB00000}"/>
    <cellStyle name="Normal 7 5 5 2 2 3 3" xfId="41956" xr:uid="{00000000-0005-0000-0000-0000B0B00000}"/>
    <cellStyle name="Normal 7 5 5 2 2 3 4" xfId="41957" xr:uid="{00000000-0005-0000-0000-0000B1B00000}"/>
    <cellStyle name="Normal 7 5 5 2 2 4" xfId="41958" xr:uid="{00000000-0005-0000-0000-0000B2B00000}"/>
    <cellStyle name="Normal 7 5 5 2 2 4 2" xfId="41959" xr:uid="{00000000-0005-0000-0000-0000B3B00000}"/>
    <cellStyle name="Normal 7 5 5 2 2 4 2 2" xfId="41960" xr:uid="{00000000-0005-0000-0000-0000B4B00000}"/>
    <cellStyle name="Normal 7 5 5 2 2 4 3" xfId="41961" xr:uid="{00000000-0005-0000-0000-0000B5B00000}"/>
    <cellStyle name="Normal 7 5 5 2 2 4 4" xfId="41962" xr:uid="{00000000-0005-0000-0000-0000B6B00000}"/>
    <cellStyle name="Normal 7 5 5 2 2 5" xfId="41963" xr:uid="{00000000-0005-0000-0000-0000B7B00000}"/>
    <cellStyle name="Normal 7 5 5 2 2 5 2" xfId="41964" xr:uid="{00000000-0005-0000-0000-0000B8B00000}"/>
    <cellStyle name="Normal 7 5 5 2 2 5 3" xfId="41965" xr:uid="{00000000-0005-0000-0000-0000B9B00000}"/>
    <cellStyle name="Normal 7 5 5 2 2 6" xfId="41966" xr:uid="{00000000-0005-0000-0000-0000BAB00000}"/>
    <cellStyle name="Normal 7 5 5 2 2 7" xfId="41967" xr:uid="{00000000-0005-0000-0000-0000BBB00000}"/>
    <cellStyle name="Normal 7 5 5 2 2 8" xfId="41968" xr:uid="{00000000-0005-0000-0000-0000BCB00000}"/>
    <cellStyle name="Normal 7 5 5 2 3" xfId="41969" xr:uid="{00000000-0005-0000-0000-0000BDB00000}"/>
    <cellStyle name="Normal 7 5 5 2 3 2" xfId="41970" xr:uid="{00000000-0005-0000-0000-0000BEB00000}"/>
    <cellStyle name="Normal 7 5 5 2 3 2 2" xfId="41971" xr:uid="{00000000-0005-0000-0000-0000BFB00000}"/>
    <cellStyle name="Normal 7 5 5 2 3 3" xfId="41972" xr:uid="{00000000-0005-0000-0000-0000C0B00000}"/>
    <cellStyle name="Normal 7 5 5 2 3 4" xfId="41973" xr:uid="{00000000-0005-0000-0000-0000C1B00000}"/>
    <cellStyle name="Normal 7 5 5 2 4" xfId="41974" xr:uid="{00000000-0005-0000-0000-0000C2B00000}"/>
    <cellStyle name="Normal 7 5 5 2 4 2" xfId="41975" xr:uid="{00000000-0005-0000-0000-0000C3B00000}"/>
    <cellStyle name="Normal 7 5 5 2 4 2 2" xfId="41976" xr:uid="{00000000-0005-0000-0000-0000C4B00000}"/>
    <cellStyle name="Normal 7 5 5 2 4 3" xfId="41977" xr:uid="{00000000-0005-0000-0000-0000C5B00000}"/>
    <cellStyle name="Normal 7 5 5 2 4 4" xfId="41978" xr:uid="{00000000-0005-0000-0000-0000C6B00000}"/>
    <cellStyle name="Normal 7 5 5 2 5" xfId="41979" xr:uid="{00000000-0005-0000-0000-0000C7B00000}"/>
    <cellStyle name="Normal 7 5 5 2 5 2" xfId="41980" xr:uid="{00000000-0005-0000-0000-0000C8B00000}"/>
    <cellStyle name="Normal 7 5 5 2 5 2 2" xfId="41981" xr:uid="{00000000-0005-0000-0000-0000C9B00000}"/>
    <cellStyle name="Normal 7 5 5 2 5 3" xfId="41982" xr:uid="{00000000-0005-0000-0000-0000CAB00000}"/>
    <cellStyle name="Normal 7 5 5 2 5 4" xfId="41983" xr:uid="{00000000-0005-0000-0000-0000CBB00000}"/>
    <cellStyle name="Normal 7 5 5 2 6" xfId="41984" xr:uid="{00000000-0005-0000-0000-0000CCB00000}"/>
    <cellStyle name="Normal 7 5 5 2 6 2" xfId="41985" xr:uid="{00000000-0005-0000-0000-0000CDB00000}"/>
    <cellStyle name="Normal 7 5 5 2 6 2 2" xfId="41986" xr:uid="{00000000-0005-0000-0000-0000CEB00000}"/>
    <cellStyle name="Normal 7 5 5 2 6 3" xfId="41987" xr:uid="{00000000-0005-0000-0000-0000CFB00000}"/>
    <cellStyle name="Normal 7 5 5 2 7" xfId="41988" xr:uid="{00000000-0005-0000-0000-0000D0B00000}"/>
    <cellStyle name="Normal 7 5 5 2 7 2" xfId="41989" xr:uid="{00000000-0005-0000-0000-0000D1B00000}"/>
    <cellStyle name="Normal 7 5 5 2 8" xfId="41990" xr:uid="{00000000-0005-0000-0000-0000D2B00000}"/>
    <cellStyle name="Normal 7 5 5 2 9" xfId="41991" xr:uid="{00000000-0005-0000-0000-0000D3B00000}"/>
    <cellStyle name="Normal 7 5 5 3" xfId="41992" xr:uid="{00000000-0005-0000-0000-0000D4B00000}"/>
    <cellStyle name="Normal 7 5 5 3 2" xfId="41993" xr:uid="{00000000-0005-0000-0000-0000D5B00000}"/>
    <cellStyle name="Normal 7 5 5 3 2 2" xfId="41994" xr:uid="{00000000-0005-0000-0000-0000D6B00000}"/>
    <cellStyle name="Normal 7 5 5 3 2 2 2" xfId="41995" xr:uid="{00000000-0005-0000-0000-0000D7B00000}"/>
    <cellStyle name="Normal 7 5 5 3 2 3" xfId="41996" xr:uid="{00000000-0005-0000-0000-0000D8B00000}"/>
    <cellStyle name="Normal 7 5 5 3 2 4" xfId="41997" xr:uid="{00000000-0005-0000-0000-0000D9B00000}"/>
    <cellStyle name="Normal 7 5 5 3 3" xfId="41998" xr:uid="{00000000-0005-0000-0000-0000DAB00000}"/>
    <cellStyle name="Normal 7 5 5 3 3 2" xfId="41999" xr:uid="{00000000-0005-0000-0000-0000DBB00000}"/>
    <cellStyle name="Normal 7 5 5 3 3 2 2" xfId="42000" xr:uid="{00000000-0005-0000-0000-0000DCB00000}"/>
    <cellStyle name="Normal 7 5 5 3 3 3" xfId="42001" xr:uid="{00000000-0005-0000-0000-0000DDB00000}"/>
    <cellStyle name="Normal 7 5 5 3 3 4" xfId="42002" xr:uid="{00000000-0005-0000-0000-0000DEB00000}"/>
    <cellStyle name="Normal 7 5 5 3 4" xfId="42003" xr:uid="{00000000-0005-0000-0000-0000DFB00000}"/>
    <cellStyle name="Normal 7 5 5 3 4 2" xfId="42004" xr:uid="{00000000-0005-0000-0000-0000E0B00000}"/>
    <cellStyle name="Normal 7 5 5 3 4 2 2" xfId="42005" xr:uid="{00000000-0005-0000-0000-0000E1B00000}"/>
    <cellStyle name="Normal 7 5 5 3 4 3" xfId="42006" xr:uid="{00000000-0005-0000-0000-0000E2B00000}"/>
    <cellStyle name="Normal 7 5 5 3 4 4" xfId="42007" xr:uid="{00000000-0005-0000-0000-0000E3B00000}"/>
    <cellStyle name="Normal 7 5 5 3 5" xfId="42008" xr:uid="{00000000-0005-0000-0000-0000E4B00000}"/>
    <cellStyle name="Normal 7 5 5 3 5 2" xfId="42009" xr:uid="{00000000-0005-0000-0000-0000E5B00000}"/>
    <cellStyle name="Normal 7 5 5 3 5 2 2" xfId="42010" xr:uid="{00000000-0005-0000-0000-0000E6B00000}"/>
    <cellStyle name="Normal 7 5 5 3 5 3" xfId="42011" xr:uid="{00000000-0005-0000-0000-0000E7B00000}"/>
    <cellStyle name="Normal 7 5 5 3 5 4" xfId="42012" xr:uid="{00000000-0005-0000-0000-0000E8B00000}"/>
    <cellStyle name="Normal 7 5 5 3 6" xfId="42013" xr:uid="{00000000-0005-0000-0000-0000E9B00000}"/>
    <cellStyle name="Normal 7 5 5 3 6 2" xfId="42014" xr:uid="{00000000-0005-0000-0000-0000EAB00000}"/>
    <cellStyle name="Normal 7 5 5 3 6 2 2" xfId="42015" xr:uid="{00000000-0005-0000-0000-0000EBB00000}"/>
    <cellStyle name="Normal 7 5 5 3 6 3" xfId="42016" xr:uid="{00000000-0005-0000-0000-0000ECB00000}"/>
    <cellStyle name="Normal 7 5 5 3 7" xfId="42017" xr:uid="{00000000-0005-0000-0000-0000EDB00000}"/>
    <cellStyle name="Normal 7 5 5 3 7 2" xfId="42018" xr:uid="{00000000-0005-0000-0000-0000EEB00000}"/>
    <cellStyle name="Normal 7 5 5 3 8" xfId="42019" xr:uid="{00000000-0005-0000-0000-0000EFB00000}"/>
    <cellStyle name="Normal 7 5 5 3 9" xfId="42020" xr:uid="{00000000-0005-0000-0000-0000F0B00000}"/>
    <cellStyle name="Normal 7 5 5 4" xfId="42021" xr:uid="{00000000-0005-0000-0000-0000F1B00000}"/>
    <cellStyle name="Normal 7 5 5 4 2" xfId="42022" xr:uid="{00000000-0005-0000-0000-0000F2B00000}"/>
    <cellStyle name="Normal 7 5 5 4 2 2" xfId="42023" xr:uid="{00000000-0005-0000-0000-0000F3B00000}"/>
    <cellStyle name="Normal 7 5 5 4 2 2 2" xfId="42024" xr:uid="{00000000-0005-0000-0000-0000F4B00000}"/>
    <cellStyle name="Normal 7 5 5 4 2 3" xfId="42025" xr:uid="{00000000-0005-0000-0000-0000F5B00000}"/>
    <cellStyle name="Normal 7 5 5 4 2 4" xfId="42026" xr:uid="{00000000-0005-0000-0000-0000F6B00000}"/>
    <cellStyle name="Normal 7 5 5 4 3" xfId="42027" xr:uid="{00000000-0005-0000-0000-0000F7B00000}"/>
    <cellStyle name="Normal 7 5 5 4 3 2" xfId="42028" xr:uid="{00000000-0005-0000-0000-0000F8B00000}"/>
    <cellStyle name="Normal 7 5 5 4 3 2 2" xfId="42029" xr:uid="{00000000-0005-0000-0000-0000F9B00000}"/>
    <cellStyle name="Normal 7 5 5 4 3 3" xfId="42030" xr:uid="{00000000-0005-0000-0000-0000FAB00000}"/>
    <cellStyle name="Normal 7 5 5 4 3 4" xfId="42031" xr:uid="{00000000-0005-0000-0000-0000FBB00000}"/>
    <cellStyle name="Normal 7 5 5 4 4" xfId="42032" xr:uid="{00000000-0005-0000-0000-0000FCB00000}"/>
    <cellStyle name="Normal 7 5 5 4 4 2" xfId="42033" xr:uid="{00000000-0005-0000-0000-0000FDB00000}"/>
    <cellStyle name="Normal 7 5 5 4 4 2 2" xfId="42034" xr:uid="{00000000-0005-0000-0000-0000FEB00000}"/>
    <cellStyle name="Normal 7 5 5 4 4 3" xfId="42035" xr:uid="{00000000-0005-0000-0000-0000FFB00000}"/>
    <cellStyle name="Normal 7 5 5 4 4 4" xfId="42036" xr:uid="{00000000-0005-0000-0000-000000B10000}"/>
    <cellStyle name="Normal 7 5 5 4 5" xfId="42037" xr:uid="{00000000-0005-0000-0000-000001B10000}"/>
    <cellStyle name="Normal 7 5 5 4 5 2" xfId="42038" xr:uid="{00000000-0005-0000-0000-000002B10000}"/>
    <cellStyle name="Normal 7 5 5 4 5 3" xfId="42039" xr:uid="{00000000-0005-0000-0000-000003B10000}"/>
    <cellStyle name="Normal 7 5 5 4 6" xfId="42040" xr:uid="{00000000-0005-0000-0000-000004B10000}"/>
    <cellStyle name="Normal 7 5 5 4 7" xfId="42041" xr:uid="{00000000-0005-0000-0000-000005B10000}"/>
    <cellStyle name="Normal 7 5 5 4 8" xfId="42042" xr:uid="{00000000-0005-0000-0000-000006B10000}"/>
    <cellStyle name="Normal 7 5 5 5" xfId="42043" xr:uid="{00000000-0005-0000-0000-000007B10000}"/>
    <cellStyle name="Normal 7 5 5 5 2" xfId="42044" xr:uid="{00000000-0005-0000-0000-000008B10000}"/>
    <cellStyle name="Normal 7 5 5 5 2 2" xfId="42045" xr:uid="{00000000-0005-0000-0000-000009B10000}"/>
    <cellStyle name="Normal 7 5 5 5 3" xfId="42046" xr:uid="{00000000-0005-0000-0000-00000AB10000}"/>
    <cellStyle name="Normal 7 5 5 5 4" xfId="42047" xr:uid="{00000000-0005-0000-0000-00000BB10000}"/>
    <cellStyle name="Normal 7 5 5 6" xfId="42048" xr:uid="{00000000-0005-0000-0000-00000CB10000}"/>
    <cellStyle name="Normal 7 5 5 6 2" xfId="42049" xr:uid="{00000000-0005-0000-0000-00000DB10000}"/>
    <cellStyle name="Normal 7 5 5 6 2 2" xfId="42050" xr:uid="{00000000-0005-0000-0000-00000EB10000}"/>
    <cellStyle name="Normal 7 5 5 6 3" xfId="42051" xr:uid="{00000000-0005-0000-0000-00000FB10000}"/>
    <cellStyle name="Normal 7 5 5 6 4" xfId="42052" xr:uid="{00000000-0005-0000-0000-000010B10000}"/>
    <cellStyle name="Normal 7 5 5 7" xfId="42053" xr:uid="{00000000-0005-0000-0000-000011B10000}"/>
    <cellStyle name="Normal 7 5 5 7 2" xfId="42054" xr:uid="{00000000-0005-0000-0000-000012B10000}"/>
    <cellStyle name="Normal 7 5 5 7 2 2" xfId="42055" xr:uid="{00000000-0005-0000-0000-000013B10000}"/>
    <cellStyle name="Normal 7 5 5 7 3" xfId="42056" xr:uid="{00000000-0005-0000-0000-000014B10000}"/>
    <cellStyle name="Normal 7 5 5 7 4" xfId="42057" xr:uid="{00000000-0005-0000-0000-000015B10000}"/>
    <cellStyle name="Normal 7 5 5 8" xfId="42058" xr:uid="{00000000-0005-0000-0000-000016B10000}"/>
    <cellStyle name="Normal 7 5 5 8 2" xfId="42059" xr:uid="{00000000-0005-0000-0000-000017B10000}"/>
    <cellStyle name="Normal 7 5 5 8 2 2" xfId="42060" xr:uid="{00000000-0005-0000-0000-000018B10000}"/>
    <cellStyle name="Normal 7 5 5 8 3" xfId="42061" xr:uid="{00000000-0005-0000-0000-000019B10000}"/>
    <cellStyle name="Normal 7 5 5 9" xfId="42062" xr:uid="{00000000-0005-0000-0000-00001AB10000}"/>
    <cellStyle name="Normal 7 5 5 9 2" xfId="42063" xr:uid="{00000000-0005-0000-0000-00001BB10000}"/>
    <cellStyle name="Normal 7 5 6" xfId="42064" xr:uid="{00000000-0005-0000-0000-00001CB10000}"/>
    <cellStyle name="Normal 7 5 6 2" xfId="42065" xr:uid="{00000000-0005-0000-0000-00001DB10000}"/>
    <cellStyle name="Normal 7 5 6 2 2" xfId="42066" xr:uid="{00000000-0005-0000-0000-00001EB10000}"/>
    <cellStyle name="Normal 7 5 6 2 2 2" xfId="42067" xr:uid="{00000000-0005-0000-0000-00001FB10000}"/>
    <cellStyle name="Normal 7 5 6 2 2 2 2" xfId="42068" xr:uid="{00000000-0005-0000-0000-000020B10000}"/>
    <cellStyle name="Normal 7 5 6 2 2 3" xfId="42069" xr:uid="{00000000-0005-0000-0000-000021B10000}"/>
    <cellStyle name="Normal 7 5 6 2 2 4" xfId="42070" xr:uid="{00000000-0005-0000-0000-000022B10000}"/>
    <cellStyle name="Normal 7 5 6 2 3" xfId="42071" xr:uid="{00000000-0005-0000-0000-000023B10000}"/>
    <cellStyle name="Normal 7 5 6 2 3 2" xfId="42072" xr:uid="{00000000-0005-0000-0000-000024B10000}"/>
    <cellStyle name="Normal 7 5 6 2 3 2 2" xfId="42073" xr:uid="{00000000-0005-0000-0000-000025B10000}"/>
    <cellStyle name="Normal 7 5 6 2 3 3" xfId="42074" xr:uid="{00000000-0005-0000-0000-000026B10000}"/>
    <cellStyle name="Normal 7 5 6 2 3 4" xfId="42075" xr:uid="{00000000-0005-0000-0000-000027B10000}"/>
    <cellStyle name="Normal 7 5 6 2 4" xfId="42076" xr:uid="{00000000-0005-0000-0000-000028B10000}"/>
    <cellStyle name="Normal 7 5 6 2 4 2" xfId="42077" xr:uid="{00000000-0005-0000-0000-000029B10000}"/>
    <cellStyle name="Normal 7 5 6 2 4 2 2" xfId="42078" xr:uid="{00000000-0005-0000-0000-00002AB10000}"/>
    <cellStyle name="Normal 7 5 6 2 4 3" xfId="42079" xr:uid="{00000000-0005-0000-0000-00002BB10000}"/>
    <cellStyle name="Normal 7 5 6 2 4 4" xfId="42080" xr:uid="{00000000-0005-0000-0000-00002CB10000}"/>
    <cellStyle name="Normal 7 5 6 2 5" xfId="42081" xr:uid="{00000000-0005-0000-0000-00002DB10000}"/>
    <cellStyle name="Normal 7 5 6 2 5 2" xfId="42082" xr:uid="{00000000-0005-0000-0000-00002EB10000}"/>
    <cellStyle name="Normal 7 5 6 2 5 3" xfId="42083" xr:uid="{00000000-0005-0000-0000-00002FB10000}"/>
    <cellStyle name="Normal 7 5 6 2 6" xfId="42084" xr:uid="{00000000-0005-0000-0000-000030B10000}"/>
    <cellStyle name="Normal 7 5 6 2 7" xfId="42085" xr:uid="{00000000-0005-0000-0000-000031B10000}"/>
    <cellStyle name="Normal 7 5 6 2 8" xfId="42086" xr:uid="{00000000-0005-0000-0000-000032B10000}"/>
    <cellStyle name="Normal 7 5 6 3" xfId="42087" xr:uid="{00000000-0005-0000-0000-000033B10000}"/>
    <cellStyle name="Normal 7 5 6 3 2" xfId="42088" xr:uid="{00000000-0005-0000-0000-000034B10000}"/>
    <cellStyle name="Normal 7 5 6 3 2 2" xfId="42089" xr:uid="{00000000-0005-0000-0000-000035B10000}"/>
    <cellStyle name="Normal 7 5 6 3 3" xfId="42090" xr:uid="{00000000-0005-0000-0000-000036B10000}"/>
    <cellStyle name="Normal 7 5 6 3 4" xfId="42091" xr:uid="{00000000-0005-0000-0000-000037B10000}"/>
    <cellStyle name="Normal 7 5 6 4" xfId="42092" xr:uid="{00000000-0005-0000-0000-000038B10000}"/>
    <cellStyle name="Normal 7 5 6 4 2" xfId="42093" xr:uid="{00000000-0005-0000-0000-000039B10000}"/>
    <cellStyle name="Normal 7 5 6 4 2 2" xfId="42094" xr:uid="{00000000-0005-0000-0000-00003AB10000}"/>
    <cellStyle name="Normal 7 5 6 4 3" xfId="42095" xr:uid="{00000000-0005-0000-0000-00003BB10000}"/>
    <cellStyle name="Normal 7 5 6 4 4" xfId="42096" xr:uid="{00000000-0005-0000-0000-00003CB10000}"/>
    <cellStyle name="Normal 7 5 6 5" xfId="42097" xr:uid="{00000000-0005-0000-0000-00003DB10000}"/>
    <cellStyle name="Normal 7 5 6 5 2" xfId="42098" xr:uid="{00000000-0005-0000-0000-00003EB10000}"/>
    <cellStyle name="Normal 7 5 6 5 2 2" xfId="42099" xr:uid="{00000000-0005-0000-0000-00003FB10000}"/>
    <cellStyle name="Normal 7 5 6 5 3" xfId="42100" xr:uid="{00000000-0005-0000-0000-000040B10000}"/>
    <cellStyle name="Normal 7 5 6 5 4" xfId="42101" xr:uid="{00000000-0005-0000-0000-000041B10000}"/>
    <cellStyle name="Normal 7 5 6 6" xfId="42102" xr:uid="{00000000-0005-0000-0000-000042B10000}"/>
    <cellStyle name="Normal 7 5 6 6 2" xfId="42103" xr:uid="{00000000-0005-0000-0000-000043B10000}"/>
    <cellStyle name="Normal 7 5 6 6 2 2" xfId="42104" xr:uid="{00000000-0005-0000-0000-000044B10000}"/>
    <cellStyle name="Normal 7 5 6 6 3" xfId="42105" xr:uid="{00000000-0005-0000-0000-000045B10000}"/>
    <cellStyle name="Normal 7 5 6 7" xfId="42106" xr:uid="{00000000-0005-0000-0000-000046B10000}"/>
    <cellStyle name="Normal 7 5 6 7 2" xfId="42107" xr:uid="{00000000-0005-0000-0000-000047B10000}"/>
    <cellStyle name="Normal 7 5 6 8" xfId="42108" xr:uid="{00000000-0005-0000-0000-000048B10000}"/>
    <cellStyle name="Normal 7 5 6 9" xfId="42109" xr:uid="{00000000-0005-0000-0000-000049B10000}"/>
    <cellStyle name="Normal 7 5 7" xfId="42110" xr:uid="{00000000-0005-0000-0000-00004AB10000}"/>
    <cellStyle name="Normal 7 5 7 2" xfId="42111" xr:uid="{00000000-0005-0000-0000-00004BB10000}"/>
    <cellStyle name="Normal 7 5 7 2 2" xfId="42112" xr:uid="{00000000-0005-0000-0000-00004CB10000}"/>
    <cellStyle name="Normal 7 5 7 2 2 2" xfId="42113" xr:uid="{00000000-0005-0000-0000-00004DB10000}"/>
    <cellStyle name="Normal 7 5 7 2 3" xfId="42114" xr:uid="{00000000-0005-0000-0000-00004EB10000}"/>
    <cellStyle name="Normal 7 5 7 2 4" xfId="42115" xr:uid="{00000000-0005-0000-0000-00004FB10000}"/>
    <cellStyle name="Normal 7 5 7 3" xfId="42116" xr:uid="{00000000-0005-0000-0000-000050B10000}"/>
    <cellStyle name="Normal 7 5 7 3 2" xfId="42117" xr:uid="{00000000-0005-0000-0000-000051B10000}"/>
    <cellStyle name="Normal 7 5 7 3 2 2" xfId="42118" xr:uid="{00000000-0005-0000-0000-000052B10000}"/>
    <cellStyle name="Normal 7 5 7 3 3" xfId="42119" xr:uid="{00000000-0005-0000-0000-000053B10000}"/>
    <cellStyle name="Normal 7 5 7 3 4" xfId="42120" xr:uid="{00000000-0005-0000-0000-000054B10000}"/>
    <cellStyle name="Normal 7 5 7 4" xfId="42121" xr:uid="{00000000-0005-0000-0000-000055B10000}"/>
    <cellStyle name="Normal 7 5 7 4 2" xfId="42122" xr:uid="{00000000-0005-0000-0000-000056B10000}"/>
    <cellStyle name="Normal 7 5 7 4 2 2" xfId="42123" xr:uid="{00000000-0005-0000-0000-000057B10000}"/>
    <cellStyle name="Normal 7 5 7 4 3" xfId="42124" xr:uid="{00000000-0005-0000-0000-000058B10000}"/>
    <cellStyle name="Normal 7 5 7 4 4" xfId="42125" xr:uid="{00000000-0005-0000-0000-000059B10000}"/>
    <cellStyle name="Normal 7 5 7 5" xfId="42126" xr:uid="{00000000-0005-0000-0000-00005AB10000}"/>
    <cellStyle name="Normal 7 5 7 5 2" xfId="42127" xr:uid="{00000000-0005-0000-0000-00005BB10000}"/>
    <cellStyle name="Normal 7 5 7 5 2 2" xfId="42128" xr:uid="{00000000-0005-0000-0000-00005CB10000}"/>
    <cellStyle name="Normal 7 5 7 5 3" xfId="42129" xr:uid="{00000000-0005-0000-0000-00005DB10000}"/>
    <cellStyle name="Normal 7 5 7 5 4" xfId="42130" xr:uid="{00000000-0005-0000-0000-00005EB10000}"/>
    <cellStyle name="Normal 7 5 7 6" xfId="42131" xr:uid="{00000000-0005-0000-0000-00005FB10000}"/>
    <cellStyle name="Normal 7 5 7 6 2" xfId="42132" xr:uid="{00000000-0005-0000-0000-000060B10000}"/>
    <cellStyle name="Normal 7 5 7 6 2 2" xfId="42133" xr:uid="{00000000-0005-0000-0000-000061B10000}"/>
    <cellStyle name="Normal 7 5 7 6 3" xfId="42134" xr:uid="{00000000-0005-0000-0000-000062B10000}"/>
    <cellStyle name="Normal 7 5 7 7" xfId="42135" xr:uid="{00000000-0005-0000-0000-000063B10000}"/>
    <cellStyle name="Normal 7 5 7 7 2" xfId="42136" xr:uid="{00000000-0005-0000-0000-000064B10000}"/>
    <cellStyle name="Normal 7 5 7 8" xfId="42137" xr:uid="{00000000-0005-0000-0000-000065B10000}"/>
    <cellStyle name="Normal 7 5 7 9" xfId="42138" xr:uid="{00000000-0005-0000-0000-000066B10000}"/>
    <cellStyle name="Normal 7 5 8" xfId="42139" xr:uid="{00000000-0005-0000-0000-000067B10000}"/>
    <cellStyle name="Normal 7 5 8 2" xfId="42140" xr:uid="{00000000-0005-0000-0000-000068B10000}"/>
    <cellStyle name="Normal 7 5 8 2 2" xfId="42141" xr:uid="{00000000-0005-0000-0000-000069B10000}"/>
    <cellStyle name="Normal 7 5 8 2 2 2" xfId="42142" xr:uid="{00000000-0005-0000-0000-00006AB10000}"/>
    <cellStyle name="Normal 7 5 8 2 3" xfId="42143" xr:uid="{00000000-0005-0000-0000-00006BB10000}"/>
    <cellStyle name="Normal 7 5 8 2 4" xfId="42144" xr:uid="{00000000-0005-0000-0000-00006CB10000}"/>
    <cellStyle name="Normal 7 5 8 3" xfId="42145" xr:uid="{00000000-0005-0000-0000-00006DB10000}"/>
    <cellStyle name="Normal 7 5 8 3 2" xfId="42146" xr:uid="{00000000-0005-0000-0000-00006EB10000}"/>
    <cellStyle name="Normal 7 5 8 3 2 2" xfId="42147" xr:uid="{00000000-0005-0000-0000-00006FB10000}"/>
    <cellStyle name="Normal 7 5 8 3 3" xfId="42148" xr:uid="{00000000-0005-0000-0000-000070B10000}"/>
    <cellStyle name="Normal 7 5 8 3 4" xfId="42149" xr:uid="{00000000-0005-0000-0000-000071B10000}"/>
    <cellStyle name="Normal 7 5 8 4" xfId="42150" xr:uid="{00000000-0005-0000-0000-000072B10000}"/>
    <cellStyle name="Normal 7 5 8 4 2" xfId="42151" xr:uid="{00000000-0005-0000-0000-000073B10000}"/>
    <cellStyle name="Normal 7 5 8 4 2 2" xfId="42152" xr:uid="{00000000-0005-0000-0000-000074B10000}"/>
    <cellStyle name="Normal 7 5 8 4 3" xfId="42153" xr:uid="{00000000-0005-0000-0000-000075B10000}"/>
    <cellStyle name="Normal 7 5 8 4 4" xfId="42154" xr:uid="{00000000-0005-0000-0000-000076B10000}"/>
    <cellStyle name="Normal 7 5 8 5" xfId="42155" xr:uid="{00000000-0005-0000-0000-000077B10000}"/>
    <cellStyle name="Normal 7 5 8 5 2" xfId="42156" xr:uid="{00000000-0005-0000-0000-000078B10000}"/>
    <cellStyle name="Normal 7 5 8 5 2 2" xfId="42157" xr:uid="{00000000-0005-0000-0000-000079B10000}"/>
    <cellStyle name="Normal 7 5 8 5 3" xfId="42158" xr:uid="{00000000-0005-0000-0000-00007AB10000}"/>
    <cellStyle name="Normal 7 5 8 6" xfId="42159" xr:uid="{00000000-0005-0000-0000-00007BB10000}"/>
    <cellStyle name="Normal 7 5 8 6 2" xfId="42160" xr:uid="{00000000-0005-0000-0000-00007CB10000}"/>
    <cellStyle name="Normal 7 5 8 7" xfId="42161" xr:uid="{00000000-0005-0000-0000-00007DB10000}"/>
    <cellStyle name="Normal 7 5 8 8" xfId="42162" xr:uid="{00000000-0005-0000-0000-00007EB10000}"/>
    <cellStyle name="Normal 7 5 9" xfId="42163" xr:uid="{00000000-0005-0000-0000-00007FB10000}"/>
    <cellStyle name="Normal 7 5 9 2" xfId="42164" xr:uid="{00000000-0005-0000-0000-000080B10000}"/>
    <cellStyle name="Normal 7 5 9 2 2" xfId="42165" xr:uid="{00000000-0005-0000-0000-000081B10000}"/>
    <cellStyle name="Normal 7 5 9 3" xfId="42166" xr:uid="{00000000-0005-0000-0000-000082B10000}"/>
    <cellStyle name="Normal 7 5 9 4" xfId="42167" xr:uid="{00000000-0005-0000-0000-000083B10000}"/>
    <cellStyle name="Normal 7 6" xfId="42168" xr:uid="{00000000-0005-0000-0000-000084B10000}"/>
    <cellStyle name="Normal 7 6 10" xfId="42169" xr:uid="{00000000-0005-0000-0000-000085B10000}"/>
    <cellStyle name="Normal 7 6 10 2" xfId="42170" xr:uid="{00000000-0005-0000-0000-000086B10000}"/>
    <cellStyle name="Normal 7 6 10 2 2" xfId="42171" xr:uid="{00000000-0005-0000-0000-000087B10000}"/>
    <cellStyle name="Normal 7 6 10 3" xfId="42172" xr:uid="{00000000-0005-0000-0000-000088B10000}"/>
    <cellStyle name="Normal 7 6 11" xfId="42173" xr:uid="{00000000-0005-0000-0000-000089B10000}"/>
    <cellStyle name="Normal 7 6 11 2" xfId="42174" xr:uid="{00000000-0005-0000-0000-00008AB10000}"/>
    <cellStyle name="Normal 7 6 12" xfId="42175" xr:uid="{00000000-0005-0000-0000-00008BB10000}"/>
    <cellStyle name="Normal 7 6 13" xfId="42176" xr:uid="{00000000-0005-0000-0000-00008CB10000}"/>
    <cellStyle name="Normal 7 6 2" xfId="42177" xr:uid="{00000000-0005-0000-0000-00008DB10000}"/>
    <cellStyle name="Normal 7 6 2 10" xfId="42178" xr:uid="{00000000-0005-0000-0000-00008EB10000}"/>
    <cellStyle name="Normal 7 6 2 10 2" xfId="42179" xr:uid="{00000000-0005-0000-0000-00008FB10000}"/>
    <cellStyle name="Normal 7 6 2 11" xfId="42180" xr:uid="{00000000-0005-0000-0000-000090B10000}"/>
    <cellStyle name="Normal 7 6 2 12" xfId="42181" xr:uid="{00000000-0005-0000-0000-000091B10000}"/>
    <cellStyle name="Normal 7 6 2 2" xfId="42182" xr:uid="{00000000-0005-0000-0000-000092B10000}"/>
    <cellStyle name="Normal 7 6 2 2 10" xfId="42183" xr:uid="{00000000-0005-0000-0000-000093B10000}"/>
    <cellStyle name="Normal 7 6 2 2 2" xfId="42184" xr:uid="{00000000-0005-0000-0000-000094B10000}"/>
    <cellStyle name="Normal 7 6 2 2 2 2" xfId="42185" xr:uid="{00000000-0005-0000-0000-000095B10000}"/>
    <cellStyle name="Normal 7 6 2 2 2 2 2" xfId="42186" xr:uid="{00000000-0005-0000-0000-000096B10000}"/>
    <cellStyle name="Normal 7 6 2 2 2 2 2 2" xfId="42187" xr:uid="{00000000-0005-0000-0000-000097B10000}"/>
    <cellStyle name="Normal 7 6 2 2 2 2 3" xfId="42188" xr:uid="{00000000-0005-0000-0000-000098B10000}"/>
    <cellStyle name="Normal 7 6 2 2 2 2 4" xfId="42189" xr:uid="{00000000-0005-0000-0000-000099B10000}"/>
    <cellStyle name="Normal 7 6 2 2 2 3" xfId="42190" xr:uid="{00000000-0005-0000-0000-00009AB10000}"/>
    <cellStyle name="Normal 7 6 2 2 2 3 2" xfId="42191" xr:uid="{00000000-0005-0000-0000-00009BB10000}"/>
    <cellStyle name="Normal 7 6 2 2 2 3 2 2" xfId="42192" xr:uid="{00000000-0005-0000-0000-00009CB10000}"/>
    <cellStyle name="Normal 7 6 2 2 2 3 3" xfId="42193" xr:uid="{00000000-0005-0000-0000-00009DB10000}"/>
    <cellStyle name="Normal 7 6 2 2 2 3 4" xfId="42194" xr:uid="{00000000-0005-0000-0000-00009EB10000}"/>
    <cellStyle name="Normal 7 6 2 2 2 4" xfId="42195" xr:uid="{00000000-0005-0000-0000-00009FB10000}"/>
    <cellStyle name="Normal 7 6 2 2 2 4 2" xfId="42196" xr:uid="{00000000-0005-0000-0000-0000A0B10000}"/>
    <cellStyle name="Normal 7 6 2 2 2 4 2 2" xfId="42197" xr:uid="{00000000-0005-0000-0000-0000A1B10000}"/>
    <cellStyle name="Normal 7 6 2 2 2 4 3" xfId="42198" xr:uid="{00000000-0005-0000-0000-0000A2B10000}"/>
    <cellStyle name="Normal 7 6 2 2 2 4 4" xfId="42199" xr:uid="{00000000-0005-0000-0000-0000A3B10000}"/>
    <cellStyle name="Normal 7 6 2 2 2 5" xfId="42200" xr:uid="{00000000-0005-0000-0000-0000A4B10000}"/>
    <cellStyle name="Normal 7 6 2 2 2 5 2" xfId="42201" xr:uid="{00000000-0005-0000-0000-0000A5B10000}"/>
    <cellStyle name="Normal 7 6 2 2 2 5 2 2" xfId="42202" xr:uid="{00000000-0005-0000-0000-0000A6B10000}"/>
    <cellStyle name="Normal 7 6 2 2 2 5 3" xfId="42203" xr:uid="{00000000-0005-0000-0000-0000A7B10000}"/>
    <cellStyle name="Normal 7 6 2 2 2 5 4" xfId="42204" xr:uid="{00000000-0005-0000-0000-0000A8B10000}"/>
    <cellStyle name="Normal 7 6 2 2 2 6" xfId="42205" xr:uid="{00000000-0005-0000-0000-0000A9B10000}"/>
    <cellStyle name="Normal 7 6 2 2 2 6 2" xfId="42206" xr:uid="{00000000-0005-0000-0000-0000AAB10000}"/>
    <cellStyle name="Normal 7 6 2 2 2 6 2 2" xfId="42207" xr:uid="{00000000-0005-0000-0000-0000ABB10000}"/>
    <cellStyle name="Normal 7 6 2 2 2 6 3" xfId="42208" xr:uid="{00000000-0005-0000-0000-0000ACB10000}"/>
    <cellStyle name="Normal 7 6 2 2 2 7" xfId="42209" xr:uid="{00000000-0005-0000-0000-0000ADB10000}"/>
    <cellStyle name="Normal 7 6 2 2 2 7 2" xfId="42210" xr:uid="{00000000-0005-0000-0000-0000AEB10000}"/>
    <cellStyle name="Normal 7 6 2 2 2 8" xfId="42211" xr:uid="{00000000-0005-0000-0000-0000AFB10000}"/>
    <cellStyle name="Normal 7 6 2 2 2 9" xfId="42212" xr:uid="{00000000-0005-0000-0000-0000B0B10000}"/>
    <cellStyle name="Normal 7 6 2 2 3" xfId="42213" xr:uid="{00000000-0005-0000-0000-0000B1B10000}"/>
    <cellStyle name="Normal 7 6 2 2 3 2" xfId="42214" xr:uid="{00000000-0005-0000-0000-0000B2B10000}"/>
    <cellStyle name="Normal 7 6 2 2 3 2 2" xfId="42215" xr:uid="{00000000-0005-0000-0000-0000B3B10000}"/>
    <cellStyle name="Normal 7 6 2 2 3 2 2 2" xfId="42216" xr:uid="{00000000-0005-0000-0000-0000B4B10000}"/>
    <cellStyle name="Normal 7 6 2 2 3 2 3" xfId="42217" xr:uid="{00000000-0005-0000-0000-0000B5B10000}"/>
    <cellStyle name="Normal 7 6 2 2 3 2 4" xfId="42218" xr:uid="{00000000-0005-0000-0000-0000B6B10000}"/>
    <cellStyle name="Normal 7 6 2 2 3 3" xfId="42219" xr:uid="{00000000-0005-0000-0000-0000B7B10000}"/>
    <cellStyle name="Normal 7 6 2 2 3 3 2" xfId="42220" xr:uid="{00000000-0005-0000-0000-0000B8B10000}"/>
    <cellStyle name="Normal 7 6 2 2 3 3 2 2" xfId="42221" xr:uid="{00000000-0005-0000-0000-0000B9B10000}"/>
    <cellStyle name="Normal 7 6 2 2 3 3 3" xfId="42222" xr:uid="{00000000-0005-0000-0000-0000BAB10000}"/>
    <cellStyle name="Normal 7 6 2 2 3 3 4" xfId="42223" xr:uid="{00000000-0005-0000-0000-0000BBB10000}"/>
    <cellStyle name="Normal 7 6 2 2 3 4" xfId="42224" xr:uid="{00000000-0005-0000-0000-0000BCB10000}"/>
    <cellStyle name="Normal 7 6 2 2 3 4 2" xfId="42225" xr:uid="{00000000-0005-0000-0000-0000BDB10000}"/>
    <cellStyle name="Normal 7 6 2 2 3 4 2 2" xfId="42226" xr:uid="{00000000-0005-0000-0000-0000BEB10000}"/>
    <cellStyle name="Normal 7 6 2 2 3 4 3" xfId="42227" xr:uid="{00000000-0005-0000-0000-0000BFB10000}"/>
    <cellStyle name="Normal 7 6 2 2 3 4 4" xfId="42228" xr:uid="{00000000-0005-0000-0000-0000C0B10000}"/>
    <cellStyle name="Normal 7 6 2 2 3 5" xfId="42229" xr:uid="{00000000-0005-0000-0000-0000C1B10000}"/>
    <cellStyle name="Normal 7 6 2 2 3 5 2" xfId="42230" xr:uid="{00000000-0005-0000-0000-0000C2B10000}"/>
    <cellStyle name="Normal 7 6 2 2 3 5 3" xfId="42231" xr:uid="{00000000-0005-0000-0000-0000C3B10000}"/>
    <cellStyle name="Normal 7 6 2 2 3 6" xfId="42232" xr:uid="{00000000-0005-0000-0000-0000C4B10000}"/>
    <cellStyle name="Normal 7 6 2 2 3 7" xfId="42233" xr:uid="{00000000-0005-0000-0000-0000C5B10000}"/>
    <cellStyle name="Normal 7 6 2 2 3 8" xfId="42234" xr:uid="{00000000-0005-0000-0000-0000C6B10000}"/>
    <cellStyle name="Normal 7 6 2 2 4" xfId="42235" xr:uid="{00000000-0005-0000-0000-0000C7B10000}"/>
    <cellStyle name="Normal 7 6 2 2 4 2" xfId="42236" xr:uid="{00000000-0005-0000-0000-0000C8B10000}"/>
    <cellStyle name="Normal 7 6 2 2 4 2 2" xfId="42237" xr:uid="{00000000-0005-0000-0000-0000C9B10000}"/>
    <cellStyle name="Normal 7 6 2 2 4 3" xfId="42238" xr:uid="{00000000-0005-0000-0000-0000CAB10000}"/>
    <cellStyle name="Normal 7 6 2 2 4 4" xfId="42239" xr:uid="{00000000-0005-0000-0000-0000CBB10000}"/>
    <cellStyle name="Normal 7 6 2 2 5" xfId="42240" xr:uid="{00000000-0005-0000-0000-0000CCB10000}"/>
    <cellStyle name="Normal 7 6 2 2 5 2" xfId="42241" xr:uid="{00000000-0005-0000-0000-0000CDB10000}"/>
    <cellStyle name="Normal 7 6 2 2 5 2 2" xfId="42242" xr:uid="{00000000-0005-0000-0000-0000CEB10000}"/>
    <cellStyle name="Normal 7 6 2 2 5 3" xfId="42243" xr:uid="{00000000-0005-0000-0000-0000CFB10000}"/>
    <cellStyle name="Normal 7 6 2 2 5 4" xfId="42244" xr:uid="{00000000-0005-0000-0000-0000D0B10000}"/>
    <cellStyle name="Normal 7 6 2 2 6" xfId="42245" xr:uid="{00000000-0005-0000-0000-0000D1B10000}"/>
    <cellStyle name="Normal 7 6 2 2 6 2" xfId="42246" xr:uid="{00000000-0005-0000-0000-0000D2B10000}"/>
    <cellStyle name="Normal 7 6 2 2 6 2 2" xfId="42247" xr:uid="{00000000-0005-0000-0000-0000D3B10000}"/>
    <cellStyle name="Normal 7 6 2 2 6 3" xfId="42248" xr:uid="{00000000-0005-0000-0000-0000D4B10000}"/>
    <cellStyle name="Normal 7 6 2 2 6 4" xfId="42249" xr:uid="{00000000-0005-0000-0000-0000D5B10000}"/>
    <cellStyle name="Normal 7 6 2 2 7" xfId="42250" xr:uid="{00000000-0005-0000-0000-0000D6B10000}"/>
    <cellStyle name="Normal 7 6 2 2 7 2" xfId="42251" xr:uid="{00000000-0005-0000-0000-0000D7B10000}"/>
    <cellStyle name="Normal 7 6 2 2 7 2 2" xfId="42252" xr:uid="{00000000-0005-0000-0000-0000D8B10000}"/>
    <cellStyle name="Normal 7 6 2 2 7 3" xfId="42253" xr:uid="{00000000-0005-0000-0000-0000D9B10000}"/>
    <cellStyle name="Normal 7 6 2 2 8" xfId="42254" xr:uid="{00000000-0005-0000-0000-0000DAB10000}"/>
    <cellStyle name="Normal 7 6 2 2 8 2" xfId="42255" xr:uid="{00000000-0005-0000-0000-0000DBB10000}"/>
    <cellStyle name="Normal 7 6 2 2 9" xfId="42256" xr:uid="{00000000-0005-0000-0000-0000DCB10000}"/>
    <cellStyle name="Normal 7 6 2 3" xfId="42257" xr:uid="{00000000-0005-0000-0000-0000DDB10000}"/>
    <cellStyle name="Normal 7 6 2 3 2" xfId="42258" xr:uid="{00000000-0005-0000-0000-0000DEB10000}"/>
    <cellStyle name="Normal 7 6 2 3 2 2" xfId="42259" xr:uid="{00000000-0005-0000-0000-0000DFB10000}"/>
    <cellStyle name="Normal 7 6 2 3 2 2 2" xfId="42260" xr:uid="{00000000-0005-0000-0000-0000E0B10000}"/>
    <cellStyle name="Normal 7 6 2 3 2 2 2 2" xfId="42261" xr:uid="{00000000-0005-0000-0000-0000E1B10000}"/>
    <cellStyle name="Normal 7 6 2 3 2 2 3" xfId="42262" xr:uid="{00000000-0005-0000-0000-0000E2B10000}"/>
    <cellStyle name="Normal 7 6 2 3 2 2 4" xfId="42263" xr:uid="{00000000-0005-0000-0000-0000E3B10000}"/>
    <cellStyle name="Normal 7 6 2 3 2 3" xfId="42264" xr:uid="{00000000-0005-0000-0000-0000E4B10000}"/>
    <cellStyle name="Normal 7 6 2 3 2 3 2" xfId="42265" xr:uid="{00000000-0005-0000-0000-0000E5B10000}"/>
    <cellStyle name="Normal 7 6 2 3 2 3 2 2" xfId="42266" xr:uid="{00000000-0005-0000-0000-0000E6B10000}"/>
    <cellStyle name="Normal 7 6 2 3 2 3 3" xfId="42267" xr:uid="{00000000-0005-0000-0000-0000E7B10000}"/>
    <cellStyle name="Normal 7 6 2 3 2 3 4" xfId="42268" xr:uid="{00000000-0005-0000-0000-0000E8B10000}"/>
    <cellStyle name="Normal 7 6 2 3 2 4" xfId="42269" xr:uid="{00000000-0005-0000-0000-0000E9B10000}"/>
    <cellStyle name="Normal 7 6 2 3 2 4 2" xfId="42270" xr:uid="{00000000-0005-0000-0000-0000EAB10000}"/>
    <cellStyle name="Normal 7 6 2 3 2 4 2 2" xfId="42271" xr:uid="{00000000-0005-0000-0000-0000EBB10000}"/>
    <cellStyle name="Normal 7 6 2 3 2 4 3" xfId="42272" xr:uid="{00000000-0005-0000-0000-0000ECB10000}"/>
    <cellStyle name="Normal 7 6 2 3 2 4 4" xfId="42273" xr:uid="{00000000-0005-0000-0000-0000EDB10000}"/>
    <cellStyle name="Normal 7 6 2 3 2 5" xfId="42274" xr:uid="{00000000-0005-0000-0000-0000EEB10000}"/>
    <cellStyle name="Normal 7 6 2 3 2 5 2" xfId="42275" xr:uid="{00000000-0005-0000-0000-0000EFB10000}"/>
    <cellStyle name="Normal 7 6 2 3 2 5 3" xfId="42276" xr:uid="{00000000-0005-0000-0000-0000F0B10000}"/>
    <cellStyle name="Normal 7 6 2 3 2 6" xfId="42277" xr:uid="{00000000-0005-0000-0000-0000F1B10000}"/>
    <cellStyle name="Normal 7 6 2 3 2 7" xfId="42278" xr:uid="{00000000-0005-0000-0000-0000F2B10000}"/>
    <cellStyle name="Normal 7 6 2 3 2 8" xfId="42279" xr:uid="{00000000-0005-0000-0000-0000F3B10000}"/>
    <cellStyle name="Normal 7 6 2 3 3" xfId="42280" xr:uid="{00000000-0005-0000-0000-0000F4B10000}"/>
    <cellStyle name="Normal 7 6 2 3 3 2" xfId="42281" xr:uid="{00000000-0005-0000-0000-0000F5B10000}"/>
    <cellStyle name="Normal 7 6 2 3 3 2 2" xfId="42282" xr:uid="{00000000-0005-0000-0000-0000F6B10000}"/>
    <cellStyle name="Normal 7 6 2 3 3 3" xfId="42283" xr:uid="{00000000-0005-0000-0000-0000F7B10000}"/>
    <cellStyle name="Normal 7 6 2 3 3 4" xfId="42284" xr:uid="{00000000-0005-0000-0000-0000F8B10000}"/>
    <cellStyle name="Normal 7 6 2 3 4" xfId="42285" xr:uid="{00000000-0005-0000-0000-0000F9B10000}"/>
    <cellStyle name="Normal 7 6 2 3 4 2" xfId="42286" xr:uid="{00000000-0005-0000-0000-0000FAB10000}"/>
    <cellStyle name="Normal 7 6 2 3 4 2 2" xfId="42287" xr:uid="{00000000-0005-0000-0000-0000FBB10000}"/>
    <cellStyle name="Normal 7 6 2 3 4 3" xfId="42288" xr:uid="{00000000-0005-0000-0000-0000FCB10000}"/>
    <cellStyle name="Normal 7 6 2 3 4 4" xfId="42289" xr:uid="{00000000-0005-0000-0000-0000FDB10000}"/>
    <cellStyle name="Normal 7 6 2 3 5" xfId="42290" xr:uid="{00000000-0005-0000-0000-0000FEB10000}"/>
    <cellStyle name="Normal 7 6 2 3 5 2" xfId="42291" xr:uid="{00000000-0005-0000-0000-0000FFB10000}"/>
    <cellStyle name="Normal 7 6 2 3 5 2 2" xfId="42292" xr:uid="{00000000-0005-0000-0000-000000B20000}"/>
    <cellStyle name="Normal 7 6 2 3 5 3" xfId="42293" xr:uid="{00000000-0005-0000-0000-000001B20000}"/>
    <cellStyle name="Normal 7 6 2 3 5 4" xfId="42294" xr:uid="{00000000-0005-0000-0000-000002B20000}"/>
    <cellStyle name="Normal 7 6 2 3 6" xfId="42295" xr:uid="{00000000-0005-0000-0000-000003B20000}"/>
    <cellStyle name="Normal 7 6 2 3 6 2" xfId="42296" xr:uid="{00000000-0005-0000-0000-000004B20000}"/>
    <cellStyle name="Normal 7 6 2 3 6 2 2" xfId="42297" xr:uid="{00000000-0005-0000-0000-000005B20000}"/>
    <cellStyle name="Normal 7 6 2 3 6 3" xfId="42298" xr:uid="{00000000-0005-0000-0000-000006B20000}"/>
    <cellStyle name="Normal 7 6 2 3 7" xfId="42299" xr:uid="{00000000-0005-0000-0000-000007B20000}"/>
    <cellStyle name="Normal 7 6 2 3 7 2" xfId="42300" xr:uid="{00000000-0005-0000-0000-000008B20000}"/>
    <cellStyle name="Normal 7 6 2 3 8" xfId="42301" xr:uid="{00000000-0005-0000-0000-000009B20000}"/>
    <cellStyle name="Normal 7 6 2 3 9" xfId="42302" xr:uid="{00000000-0005-0000-0000-00000AB20000}"/>
    <cellStyle name="Normal 7 6 2 4" xfId="42303" xr:uid="{00000000-0005-0000-0000-00000BB20000}"/>
    <cellStyle name="Normal 7 6 2 4 2" xfId="42304" xr:uid="{00000000-0005-0000-0000-00000CB20000}"/>
    <cellStyle name="Normal 7 6 2 4 2 2" xfId="42305" xr:uid="{00000000-0005-0000-0000-00000DB20000}"/>
    <cellStyle name="Normal 7 6 2 4 2 2 2" xfId="42306" xr:uid="{00000000-0005-0000-0000-00000EB20000}"/>
    <cellStyle name="Normal 7 6 2 4 2 3" xfId="42307" xr:uid="{00000000-0005-0000-0000-00000FB20000}"/>
    <cellStyle name="Normal 7 6 2 4 2 4" xfId="42308" xr:uid="{00000000-0005-0000-0000-000010B20000}"/>
    <cellStyle name="Normal 7 6 2 4 3" xfId="42309" xr:uid="{00000000-0005-0000-0000-000011B20000}"/>
    <cellStyle name="Normal 7 6 2 4 3 2" xfId="42310" xr:uid="{00000000-0005-0000-0000-000012B20000}"/>
    <cellStyle name="Normal 7 6 2 4 3 2 2" xfId="42311" xr:uid="{00000000-0005-0000-0000-000013B20000}"/>
    <cellStyle name="Normal 7 6 2 4 3 3" xfId="42312" xr:uid="{00000000-0005-0000-0000-000014B20000}"/>
    <cellStyle name="Normal 7 6 2 4 3 4" xfId="42313" xr:uid="{00000000-0005-0000-0000-000015B20000}"/>
    <cellStyle name="Normal 7 6 2 4 4" xfId="42314" xr:uid="{00000000-0005-0000-0000-000016B20000}"/>
    <cellStyle name="Normal 7 6 2 4 4 2" xfId="42315" xr:uid="{00000000-0005-0000-0000-000017B20000}"/>
    <cellStyle name="Normal 7 6 2 4 4 2 2" xfId="42316" xr:uid="{00000000-0005-0000-0000-000018B20000}"/>
    <cellStyle name="Normal 7 6 2 4 4 3" xfId="42317" xr:uid="{00000000-0005-0000-0000-000019B20000}"/>
    <cellStyle name="Normal 7 6 2 4 4 4" xfId="42318" xr:uid="{00000000-0005-0000-0000-00001AB20000}"/>
    <cellStyle name="Normal 7 6 2 4 5" xfId="42319" xr:uid="{00000000-0005-0000-0000-00001BB20000}"/>
    <cellStyle name="Normal 7 6 2 4 5 2" xfId="42320" xr:uid="{00000000-0005-0000-0000-00001CB20000}"/>
    <cellStyle name="Normal 7 6 2 4 5 2 2" xfId="42321" xr:uid="{00000000-0005-0000-0000-00001DB20000}"/>
    <cellStyle name="Normal 7 6 2 4 5 3" xfId="42322" xr:uid="{00000000-0005-0000-0000-00001EB20000}"/>
    <cellStyle name="Normal 7 6 2 4 5 4" xfId="42323" xr:uid="{00000000-0005-0000-0000-00001FB20000}"/>
    <cellStyle name="Normal 7 6 2 4 6" xfId="42324" xr:uid="{00000000-0005-0000-0000-000020B20000}"/>
    <cellStyle name="Normal 7 6 2 4 6 2" xfId="42325" xr:uid="{00000000-0005-0000-0000-000021B20000}"/>
    <cellStyle name="Normal 7 6 2 4 6 2 2" xfId="42326" xr:uid="{00000000-0005-0000-0000-000022B20000}"/>
    <cellStyle name="Normal 7 6 2 4 6 3" xfId="42327" xr:uid="{00000000-0005-0000-0000-000023B20000}"/>
    <cellStyle name="Normal 7 6 2 4 7" xfId="42328" xr:uid="{00000000-0005-0000-0000-000024B20000}"/>
    <cellStyle name="Normal 7 6 2 4 7 2" xfId="42329" xr:uid="{00000000-0005-0000-0000-000025B20000}"/>
    <cellStyle name="Normal 7 6 2 4 8" xfId="42330" xr:uid="{00000000-0005-0000-0000-000026B20000}"/>
    <cellStyle name="Normal 7 6 2 4 9" xfId="42331" xr:uid="{00000000-0005-0000-0000-000027B20000}"/>
    <cellStyle name="Normal 7 6 2 5" xfId="42332" xr:uid="{00000000-0005-0000-0000-000028B20000}"/>
    <cellStyle name="Normal 7 6 2 5 2" xfId="42333" xr:uid="{00000000-0005-0000-0000-000029B20000}"/>
    <cellStyle name="Normal 7 6 2 5 2 2" xfId="42334" xr:uid="{00000000-0005-0000-0000-00002AB20000}"/>
    <cellStyle name="Normal 7 6 2 5 2 2 2" xfId="42335" xr:uid="{00000000-0005-0000-0000-00002BB20000}"/>
    <cellStyle name="Normal 7 6 2 5 2 3" xfId="42336" xr:uid="{00000000-0005-0000-0000-00002CB20000}"/>
    <cellStyle name="Normal 7 6 2 5 2 4" xfId="42337" xr:uid="{00000000-0005-0000-0000-00002DB20000}"/>
    <cellStyle name="Normal 7 6 2 5 3" xfId="42338" xr:uid="{00000000-0005-0000-0000-00002EB20000}"/>
    <cellStyle name="Normal 7 6 2 5 3 2" xfId="42339" xr:uid="{00000000-0005-0000-0000-00002FB20000}"/>
    <cellStyle name="Normal 7 6 2 5 3 2 2" xfId="42340" xr:uid="{00000000-0005-0000-0000-000030B20000}"/>
    <cellStyle name="Normal 7 6 2 5 3 3" xfId="42341" xr:uid="{00000000-0005-0000-0000-000031B20000}"/>
    <cellStyle name="Normal 7 6 2 5 3 4" xfId="42342" xr:uid="{00000000-0005-0000-0000-000032B20000}"/>
    <cellStyle name="Normal 7 6 2 5 4" xfId="42343" xr:uid="{00000000-0005-0000-0000-000033B20000}"/>
    <cellStyle name="Normal 7 6 2 5 4 2" xfId="42344" xr:uid="{00000000-0005-0000-0000-000034B20000}"/>
    <cellStyle name="Normal 7 6 2 5 4 2 2" xfId="42345" xr:uid="{00000000-0005-0000-0000-000035B20000}"/>
    <cellStyle name="Normal 7 6 2 5 4 3" xfId="42346" xr:uid="{00000000-0005-0000-0000-000036B20000}"/>
    <cellStyle name="Normal 7 6 2 5 4 4" xfId="42347" xr:uid="{00000000-0005-0000-0000-000037B20000}"/>
    <cellStyle name="Normal 7 6 2 5 5" xfId="42348" xr:uid="{00000000-0005-0000-0000-000038B20000}"/>
    <cellStyle name="Normal 7 6 2 5 5 2" xfId="42349" xr:uid="{00000000-0005-0000-0000-000039B20000}"/>
    <cellStyle name="Normal 7 6 2 5 5 3" xfId="42350" xr:uid="{00000000-0005-0000-0000-00003AB20000}"/>
    <cellStyle name="Normal 7 6 2 5 6" xfId="42351" xr:uid="{00000000-0005-0000-0000-00003BB20000}"/>
    <cellStyle name="Normal 7 6 2 5 7" xfId="42352" xr:uid="{00000000-0005-0000-0000-00003CB20000}"/>
    <cellStyle name="Normal 7 6 2 5 8" xfId="42353" xr:uid="{00000000-0005-0000-0000-00003DB20000}"/>
    <cellStyle name="Normal 7 6 2 6" xfId="42354" xr:uid="{00000000-0005-0000-0000-00003EB20000}"/>
    <cellStyle name="Normal 7 6 2 6 2" xfId="42355" xr:uid="{00000000-0005-0000-0000-00003FB20000}"/>
    <cellStyle name="Normal 7 6 2 6 2 2" xfId="42356" xr:uid="{00000000-0005-0000-0000-000040B20000}"/>
    <cellStyle name="Normal 7 6 2 6 3" xfId="42357" xr:uid="{00000000-0005-0000-0000-000041B20000}"/>
    <cellStyle name="Normal 7 6 2 6 4" xfId="42358" xr:uid="{00000000-0005-0000-0000-000042B20000}"/>
    <cellStyle name="Normal 7 6 2 7" xfId="42359" xr:uid="{00000000-0005-0000-0000-000043B20000}"/>
    <cellStyle name="Normal 7 6 2 7 2" xfId="42360" xr:uid="{00000000-0005-0000-0000-000044B20000}"/>
    <cellStyle name="Normal 7 6 2 7 2 2" xfId="42361" xr:uid="{00000000-0005-0000-0000-000045B20000}"/>
    <cellStyle name="Normal 7 6 2 7 3" xfId="42362" xr:uid="{00000000-0005-0000-0000-000046B20000}"/>
    <cellStyle name="Normal 7 6 2 7 4" xfId="42363" xr:uid="{00000000-0005-0000-0000-000047B20000}"/>
    <cellStyle name="Normal 7 6 2 8" xfId="42364" xr:uid="{00000000-0005-0000-0000-000048B20000}"/>
    <cellStyle name="Normal 7 6 2 8 2" xfId="42365" xr:uid="{00000000-0005-0000-0000-000049B20000}"/>
    <cellStyle name="Normal 7 6 2 8 2 2" xfId="42366" xr:uid="{00000000-0005-0000-0000-00004AB20000}"/>
    <cellStyle name="Normal 7 6 2 8 3" xfId="42367" xr:uid="{00000000-0005-0000-0000-00004BB20000}"/>
    <cellStyle name="Normal 7 6 2 8 4" xfId="42368" xr:uid="{00000000-0005-0000-0000-00004CB20000}"/>
    <cellStyle name="Normal 7 6 2 9" xfId="42369" xr:uid="{00000000-0005-0000-0000-00004DB20000}"/>
    <cellStyle name="Normal 7 6 2 9 2" xfId="42370" xr:uid="{00000000-0005-0000-0000-00004EB20000}"/>
    <cellStyle name="Normal 7 6 2 9 2 2" xfId="42371" xr:uid="{00000000-0005-0000-0000-00004FB20000}"/>
    <cellStyle name="Normal 7 6 2 9 3" xfId="42372" xr:uid="{00000000-0005-0000-0000-000050B20000}"/>
    <cellStyle name="Normal 7 6 3" xfId="42373" xr:uid="{00000000-0005-0000-0000-000051B20000}"/>
    <cellStyle name="Normal 7 6 3 10" xfId="42374" xr:uid="{00000000-0005-0000-0000-000052B20000}"/>
    <cellStyle name="Normal 7 6 3 11" xfId="42375" xr:uid="{00000000-0005-0000-0000-000053B20000}"/>
    <cellStyle name="Normal 7 6 3 2" xfId="42376" xr:uid="{00000000-0005-0000-0000-000054B20000}"/>
    <cellStyle name="Normal 7 6 3 2 2" xfId="42377" xr:uid="{00000000-0005-0000-0000-000055B20000}"/>
    <cellStyle name="Normal 7 6 3 2 2 2" xfId="42378" xr:uid="{00000000-0005-0000-0000-000056B20000}"/>
    <cellStyle name="Normal 7 6 3 2 2 2 2" xfId="42379" xr:uid="{00000000-0005-0000-0000-000057B20000}"/>
    <cellStyle name="Normal 7 6 3 2 2 2 2 2" xfId="42380" xr:uid="{00000000-0005-0000-0000-000058B20000}"/>
    <cellStyle name="Normal 7 6 3 2 2 2 3" xfId="42381" xr:uid="{00000000-0005-0000-0000-000059B20000}"/>
    <cellStyle name="Normal 7 6 3 2 2 2 4" xfId="42382" xr:uid="{00000000-0005-0000-0000-00005AB20000}"/>
    <cellStyle name="Normal 7 6 3 2 2 3" xfId="42383" xr:uid="{00000000-0005-0000-0000-00005BB20000}"/>
    <cellStyle name="Normal 7 6 3 2 2 3 2" xfId="42384" xr:uid="{00000000-0005-0000-0000-00005CB20000}"/>
    <cellStyle name="Normal 7 6 3 2 2 3 2 2" xfId="42385" xr:uid="{00000000-0005-0000-0000-00005DB20000}"/>
    <cellStyle name="Normal 7 6 3 2 2 3 3" xfId="42386" xr:uid="{00000000-0005-0000-0000-00005EB20000}"/>
    <cellStyle name="Normal 7 6 3 2 2 3 4" xfId="42387" xr:uid="{00000000-0005-0000-0000-00005FB20000}"/>
    <cellStyle name="Normal 7 6 3 2 2 4" xfId="42388" xr:uid="{00000000-0005-0000-0000-000060B20000}"/>
    <cellStyle name="Normal 7 6 3 2 2 4 2" xfId="42389" xr:uid="{00000000-0005-0000-0000-000061B20000}"/>
    <cellStyle name="Normal 7 6 3 2 2 4 2 2" xfId="42390" xr:uid="{00000000-0005-0000-0000-000062B20000}"/>
    <cellStyle name="Normal 7 6 3 2 2 4 3" xfId="42391" xr:uid="{00000000-0005-0000-0000-000063B20000}"/>
    <cellStyle name="Normal 7 6 3 2 2 4 4" xfId="42392" xr:uid="{00000000-0005-0000-0000-000064B20000}"/>
    <cellStyle name="Normal 7 6 3 2 2 5" xfId="42393" xr:uid="{00000000-0005-0000-0000-000065B20000}"/>
    <cellStyle name="Normal 7 6 3 2 2 5 2" xfId="42394" xr:uid="{00000000-0005-0000-0000-000066B20000}"/>
    <cellStyle name="Normal 7 6 3 2 2 5 3" xfId="42395" xr:uid="{00000000-0005-0000-0000-000067B20000}"/>
    <cellStyle name="Normal 7 6 3 2 2 6" xfId="42396" xr:uid="{00000000-0005-0000-0000-000068B20000}"/>
    <cellStyle name="Normal 7 6 3 2 2 7" xfId="42397" xr:uid="{00000000-0005-0000-0000-000069B20000}"/>
    <cellStyle name="Normal 7 6 3 2 2 8" xfId="42398" xr:uid="{00000000-0005-0000-0000-00006AB20000}"/>
    <cellStyle name="Normal 7 6 3 2 3" xfId="42399" xr:uid="{00000000-0005-0000-0000-00006BB20000}"/>
    <cellStyle name="Normal 7 6 3 2 3 2" xfId="42400" xr:uid="{00000000-0005-0000-0000-00006CB20000}"/>
    <cellStyle name="Normal 7 6 3 2 3 2 2" xfId="42401" xr:uid="{00000000-0005-0000-0000-00006DB20000}"/>
    <cellStyle name="Normal 7 6 3 2 3 3" xfId="42402" xr:uid="{00000000-0005-0000-0000-00006EB20000}"/>
    <cellStyle name="Normal 7 6 3 2 3 4" xfId="42403" xr:uid="{00000000-0005-0000-0000-00006FB20000}"/>
    <cellStyle name="Normal 7 6 3 2 4" xfId="42404" xr:uid="{00000000-0005-0000-0000-000070B20000}"/>
    <cellStyle name="Normal 7 6 3 2 4 2" xfId="42405" xr:uid="{00000000-0005-0000-0000-000071B20000}"/>
    <cellStyle name="Normal 7 6 3 2 4 2 2" xfId="42406" xr:uid="{00000000-0005-0000-0000-000072B20000}"/>
    <cellStyle name="Normal 7 6 3 2 4 3" xfId="42407" xr:uid="{00000000-0005-0000-0000-000073B20000}"/>
    <cellStyle name="Normal 7 6 3 2 4 4" xfId="42408" xr:uid="{00000000-0005-0000-0000-000074B20000}"/>
    <cellStyle name="Normal 7 6 3 2 5" xfId="42409" xr:uid="{00000000-0005-0000-0000-000075B20000}"/>
    <cellStyle name="Normal 7 6 3 2 5 2" xfId="42410" xr:uid="{00000000-0005-0000-0000-000076B20000}"/>
    <cellStyle name="Normal 7 6 3 2 5 2 2" xfId="42411" xr:uid="{00000000-0005-0000-0000-000077B20000}"/>
    <cellStyle name="Normal 7 6 3 2 5 3" xfId="42412" xr:uid="{00000000-0005-0000-0000-000078B20000}"/>
    <cellStyle name="Normal 7 6 3 2 5 4" xfId="42413" xr:uid="{00000000-0005-0000-0000-000079B20000}"/>
    <cellStyle name="Normal 7 6 3 2 6" xfId="42414" xr:uid="{00000000-0005-0000-0000-00007AB20000}"/>
    <cellStyle name="Normal 7 6 3 2 6 2" xfId="42415" xr:uid="{00000000-0005-0000-0000-00007BB20000}"/>
    <cellStyle name="Normal 7 6 3 2 6 2 2" xfId="42416" xr:uid="{00000000-0005-0000-0000-00007CB20000}"/>
    <cellStyle name="Normal 7 6 3 2 6 3" xfId="42417" xr:uid="{00000000-0005-0000-0000-00007DB20000}"/>
    <cellStyle name="Normal 7 6 3 2 7" xfId="42418" xr:uid="{00000000-0005-0000-0000-00007EB20000}"/>
    <cellStyle name="Normal 7 6 3 2 7 2" xfId="42419" xr:uid="{00000000-0005-0000-0000-00007FB20000}"/>
    <cellStyle name="Normal 7 6 3 2 8" xfId="42420" xr:uid="{00000000-0005-0000-0000-000080B20000}"/>
    <cellStyle name="Normal 7 6 3 2 9" xfId="42421" xr:uid="{00000000-0005-0000-0000-000081B20000}"/>
    <cellStyle name="Normal 7 6 3 3" xfId="42422" xr:uid="{00000000-0005-0000-0000-000082B20000}"/>
    <cellStyle name="Normal 7 6 3 3 2" xfId="42423" xr:uid="{00000000-0005-0000-0000-000083B20000}"/>
    <cellStyle name="Normal 7 6 3 3 2 2" xfId="42424" xr:uid="{00000000-0005-0000-0000-000084B20000}"/>
    <cellStyle name="Normal 7 6 3 3 2 2 2" xfId="42425" xr:uid="{00000000-0005-0000-0000-000085B20000}"/>
    <cellStyle name="Normal 7 6 3 3 2 3" xfId="42426" xr:uid="{00000000-0005-0000-0000-000086B20000}"/>
    <cellStyle name="Normal 7 6 3 3 2 4" xfId="42427" xr:uid="{00000000-0005-0000-0000-000087B20000}"/>
    <cellStyle name="Normal 7 6 3 3 3" xfId="42428" xr:uid="{00000000-0005-0000-0000-000088B20000}"/>
    <cellStyle name="Normal 7 6 3 3 3 2" xfId="42429" xr:uid="{00000000-0005-0000-0000-000089B20000}"/>
    <cellStyle name="Normal 7 6 3 3 3 2 2" xfId="42430" xr:uid="{00000000-0005-0000-0000-00008AB20000}"/>
    <cellStyle name="Normal 7 6 3 3 3 3" xfId="42431" xr:uid="{00000000-0005-0000-0000-00008BB20000}"/>
    <cellStyle name="Normal 7 6 3 3 3 4" xfId="42432" xr:uid="{00000000-0005-0000-0000-00008CB20000}"/>
    <cellStyle name="Normal 7 6 3 3 4" xfId="42433" xr:uid="{00000000-0005-0000-0000-00008DB20000}"/>
    <cellStyle name="Normal 7 6 3 3 4 2" xfId="42434" xr:uid="{00000000-0005-0000-0000-00008EB20000}"/>
    <cellStyle name="Normal 7 6 3 3 4 2 2" xfId="42435" xr:uid="{00000000-0005-0000-0000-00008FB20000}"/>
    <cellStyle name="Normal 7 6 3 3 4 3" xfId="42436" xr:uid="{00000000-0005-0000-0000-000090B20000}"/>
    <cellStyle name="Normal 7 6 3 3 4 4" xfId="42437" xr:uid="{00000000-0005-0000-0000-000091B20000}"/>
    <cellStyle name="Normal 7 6 3 3 5" xfId="42438" xr:uid="{00000000-0005-0000-0000-000092B20000}"/>
    <cellStyle name="Normal 7 6 3 3 5 2" xfId="42439" xr:uid="{00000000-0005-0000-0000-000093B20000}"/>
    <cellStyle name="Normal 7 6 3 3 5 2 2" xfId="42440" xr:uid="{00000000-0005-0000-0000-000094B20000}"/>
    <cellStyle name="Normal 7 6 3 3 5 3" xfId="42441" xr:uid="{00000000-0005-0000-0000-000095B20000}"/>
    <cellStyle name="Normal 7 6 3 3 5 4" xfId="42442" xr:uid="{00000000-0005-0000-0000-000096B20000}"/>
    <cellStyle name="Normal 7 6 3 3 6" xfId="42443" xr:uid="{00000000-0005-0000-0000-000097B20000}"/>
    <cellStyle name="Normal 7 6 3 3 6 2" xfId="42444" xr:uid="{00000000-0005-0000-0000-000098B20000}"/>
    <cellStyle name="Normal 7 6 3 3 6 2 2" xfId="42445" xr:uid="{00000000-0005-0000-0000-000099B20000}"/>
    <cellStyle name="Normal 7 6 3 3 6 3" xfId="42446" xr:uid="{00000000-0005-0000-0000-00009AB20000}"/>
    <cellStyle name="Normal 7 6 3 3 7" xfId="42447" xr:uid="{00000000-0005-0000-0000-00009BB20000}"/>
    <cellStyle name="Normal 7 6 3 3 7 2" xfId="42448" xr:uid="{00000000-0005-0000-0000-00009CB20000}"/>
    <cellStyle name="Normal 7 6 3 3 8" xfId="42449" xr:uid="{00000000-0005-0000-0000-00009DB20000}"/>
    <cellStyle name="Normal 7 6 3 3 9" xfId="42450" xr:uid="{00000000-0005-0000-0000-00009EB20000}"/>
    <cellStyle name="Normal 7 6 3 4" xfId="42451" xr:uid="{00000000-0005-0000-0000-00009FB20000}"/>
    <cellStyle name="Normal 7 6 3 4 2" xfId="42452" xr:uid="{00000000-0005-0000-0000-0000A0B20000}"/>
    <cellStyle name="Normal 7 6 3 4 2 2" xfId="42453" xr:uid="{00000000-0005-0000-0000-0000A1B20000}"/>
    <cellStyle name="Normal 7 6 3 4 2 2 2" xfId="42454" xr:uid="{00000000-0005-0000-0000-0000A2B20000}"/>
    <cellStyle name="Normal 7 6 3 4 2 3" xfId="42455" xr:uid="{00000000-0005-0000-0000-0000A3B20000}"/>
    <cellStyle name="Normal 7 6 3 4 2 4" xfId="42456" xr:uid="{00000000-0005-0000-0000-0000A4B20000}"/>
    <cellStyle name="Normal 7 6 3 4 3" xfId="42457" xr:uid="{00000000-0005-0000-0000-0000A5B20000}"/>
    <cellStyle name="Normal 7 6 3 4 3 2" xfId="42458" xr:uid="{00000000-0005-0000-0000-0000A6B20000}"/>
    <cellStyle name="Normal 7 6 3 4 3 2 2" xfId="42459" xr:uid="{00000000-0005-0000-0000-0000A7B20000}"/>
    <cellStyle name="Normal 7 6 3 4 3 3" xfId="42460" xr:uid="{00000000-0005-0000-0000-0000A8B20000}"/>
    <cellStyle name="Normal 7 6 3 4 3 4" xfId="42461" xr:uid="{00000000-0005-0000-0000-0000A9B20000}"/>
    <cellStyle name="Normal 7 6 3 4 4" xfId="42462" xr:uid="{00000000-0005-0000-0000-0000AAB20000}"/>
    <cellStyle name="Normal 7 6 3 4 4 2" xfId="42463" xr:uid="{00000000-0005-0000-0000-0000ABB20000}"/>
    <cellStyle name="Normal 7 6 3 4 4 2 2" xfId="42464" xr:uid="{00000000-0005-0000-0000-0000ACB20000}"/>
    <cellStyle name="Normal 7 6 3 4 4 3" xfId="42465" xr:uid="{00000000-0005-0000-0000-0000ADB20000}"/>
    <cellStyle name="Normal 7 6 3 4 4 4" xfId="42466" xr:uid="{00000000-0005-0000-0000-0000AEB20000}"/>
    <cellStyle name="Normal 7 6 3 4 5" xfId="42467" xr:uid="{00000000-0005-0000-0000-0000AFB20000}"/>
    <cellStyle name="Normal 7 6 3 4 5 2" xfId="42468" xr:uid="{00000000-0005-0000-0000-0000B0B20000}"/>
    <cellStyle name="Normal 7 6 3 4 5 3" xfId="42469" xr:uid="{00000000-0005-0000-0000-0000B1B20000}"/>
    <cellStyle name="Normal 7 6 3 4 6" xfId="42470" xr:uid="{00000000-0005-0000-0000-0000B2B20000}"/>
    <cellStyle name="Normal 7 6 3 4 7" xfId="42471" xr:uid="{00000000-0005-0000-0000-0000B3B20000}"/>
    <cellStyle name="Normal 7 6 3 4 8" xfId="42472" xr:uid="{00000000-0005-0000-0000-0000B4B20000}"/>
    <cellStyle name="Normal 7 6 3 5" xfId="42473" xr:uid="{00000000-0005-0000-0000-0000B5B20000}"/>
    <cellStyle name="Normal 7 6 3 5 2" xfId="42474" xr:uid="{00000000-0005-0000-0000-0000B6B20000}"/>
    <cellStyle name="Normal 7 6 3 5 2 2" xfId="42475" xr:uid="{00000000-0005-0000-0000-0000B7B20000}"/>
    <cellStyle name="Normal 7 6 3 5 3" xfId="42476" xr:uid="{00000000-0005-0000-0000-0000B8B20000}"/>
    <cellStyle name="Normal 7 6 3 5 4" xfId="42477" xr:uid="{00000000-0005-0000-0000-0000B9B20000}"/>
    <cellStyle name="Normal 7 6 3 6" xfId="42478" xr:uid="{00000000-0005-0000-0000-0000BAB20000}"/>
    <cellStyle name="Normal 7 6 3 6 2" xfId="42479" xr:uid="{00000000-0005-0000-0000-0000BBB20000}"/>
    <cellStyle name="Normal 7 6 3 6 2 2" xfId="42480" xr:uid="{00000000-0005-0000-0000-0000BCB20000}"/>
    <cellStyle name="Normal 7 6 3 6 3" xfId="42481" xr:uid="{00000000-0005-0000-0000-0000BDB20000}"/>
    <cellStyle name="Normal 7 6 3 6 4" xfId="42482" xr:uid="{00000000-0005-0000-0000-0000BEB20000}"/>
    <cellStyle name="Normal 7 6 3 7" xfId="42483" xr:uid="{00000000-0005-0000-0000-0000BFB20000}"/>
    <cellStyle name="Normal 7 6 3 7 2" xfId="42484" xr:uid="{00000000-0005-0000-0000-0000C0B20000}"/>
    <cellStyle name="Normal 7 6 3 7 2 2" xfId="42485" xr:uid="{00000000-0005-0000-0000-0000C1B20000}"/>
    <cellStyle name="Normal 7 6 3 7 3" xfId="42486" xr:uid="{00000000-0005-0000-0000-0000C2B20000}"/>
    <cellStyle name="Normal 7 6 3 7 4" xfId="42487" xr:uid="{00000000-0005-0000-0000-0000C3B20000}"/>
    <cellStyle name="Normal 7 6 3 8" xfId="42488" xr:uid="{00000000-0005-0000-0000-0000C4B20000}"/>
    <cellStyle name="Normal 7 6 3 8 2" xfId="42489" xr:uid="{00000000-0005-0000-0000-0000C5B20000}"/>
    <cellStyle name="Normal 7 6 3 8 2 2" xfId="42490" xr:uid="{00000000-0005-0000-0000-0000C6B20000}"/>
    <cellStyle name="Normal 7 6 3 8 3" xfId="42491" xr:uid="{00000000-0005-0000-0000-0000C7B20000}"/>
    <cellStyle name="Normal 7 6 3 9" xfId="42492" xr:uid="{00000000-0005-0000-0000-0000C8B20000}"/>
    <cellStyle name="Normal 7 6 3 9 2" xfId="42493" xr:uid="{00000000-0005-0000-0000-0000C9B20000}"/>
    <cellStyle name="Normal 7 6 4" xfId="42494" xr:uid="{00000000-0005-0000-0000-0000CAB20000}"/>
    <cellStyle name="Normal 7 6 4 2" xfId="42495" xr:uid="{00000000-0005-0000-0000-0000CBB20000}"/>
    <cellStyle name="Normal 7 6 4 2 2" xfId="42496" xr:uid="{00000000-0005-0000-0000-0000CCB20000}"/>
    <cellStyle name="Normal 7 6 4 2 2 2" xfId="42497" xr:uid="{00000000-0005-0000-0000-0000CDB20000}"/>
    <cellStyle name="Normal 7 6 4 2 2 2 2" xfId="42498" xr:uid="{00000000-0005-0000-0000-0000CEB20000}"/>
    <cellStyle name="Normal 7 6 4 2 2 3" xfId="42499" xr:uid="{00000000-0005-0000-0000-0000CFB20000}"/>
    <cellStyle name="Normal 7 6 4 2 2 4" xfId="42500" xr:uid="{00000000-0005-0000-0000-0000D0B20000}"/>
    <cellStyle name="Normal 7 6 4 2 3" xfId="42501" xr:uid="{00000000-0005-0000-0000-0000D1B20000}"/>
    <cellStyle name="Normal 7 6 4 2 3 2" xfId="42502" xr:uid="{00000000-0005-0000-0000-0000D2B20000}"/>
    <cellStyle name="Normal 7 6 4 2 3 2 2" xfId="42503" xr:uid="{00000000-0005-0000-0000-0000D3B20000}"/>
    <cellStyle name="Normal 7 6 4 2 3 3" xfId="42504" xr:uid="{00000000-0005-0000-0000-0000D4B20000}"/>
    <cellStyle name="Normal 7 6 4 2 3 4" xfId="42505" xr:uid="{00000000-0005-0000-0000-0000D5B20000}"/>
    <cellStyle name="Normal 7 6 4 2 4" xfId="42506" xr:uid="{00000000-0005-0000-0000-0000D6B20000}"/>
    <cellStyle name="Normal 7 6 4 2 4 2" xfId="42507" xr:uid="{00000000-0005-0000-0000-0000D7B20000}"/>
    <cellStyle name="Normal 7 6 4 2 4 2 2" xfId="42508" xr:uid="{00000000-0005-0000-0000-0000D8B20000}"/>
    <cellStyle name="Normal 7 6 4 2 4 3" xfId="42509" xr:uid="{00000000-0005-0000-0000-0000D9B20000}"/>
    <cellStyle name="Normal 7 6 4 2 4 4" xfId="42510" xr:uid="{00000000-0005-0000-0000-0000DAB20000}"/>
    <cellStyle name="Normal 7 6 4 2 5" xfId="42511" xr:uid="{00000000-0005-0000-0000-0000DBB20000}"/>
    <cellStyle name="Normal 7 6 4 2 5 2" xfId="42512" xr:uid="{00000000-0005-0000-0000-0000DCB20000}"/>
    <cellStyle name="Normal 7 6 4 2 5 3" xfId="42513" xr:uid="{00000000-0005-0000-0000-0000DDB20000}"/>
    <cellStyle name="Normal 7 6 4 2 6" xfId="42514" xr:uid="{00000000-0005-0000-0000-0000DEB20000}"/>
    <cellStyle name="Normal 7 6 4 2 7" xfId="42515" xr:uid="{00000000-0005-0000-0000-0000DFB20000}"/>
    <cellStyle name="Normal 7 6 4 2 8" xfId="42516" xr:uid="{00000000-0005-0000-0000-0000E0B20000}"/>
    <cellStyle name="Normal 7 6 4 3" xfId="42517" xr:uid="{00000000-0005-0000-0000-0000E1B20000}"/>
    <cellStyle name="Normal 7 6 4 3 2" xfId="42518" xr:uid="{00000000-0005-0000-0000-0000E2B20000}"/>
    <cellStyle name="Normal 7 6 4 3 2 2" xfId="42519" xr:uid="{00000000-0005-0000-0000-0000E3B20000}"/>
    <cellStyle name="Normal 7 6 4 3 3" xfId="42520" xr:uid="{00000000-0005-0000-0000-0000E4B20000}"/>
    <cellStyle name="Normal 7 6 4 3 4" xfId="42521" xr:uid="{00000000-0005-0000-0000-0000E5B20000}"/>
    <cellStyle name="Normal 7 6 4 4" xfId="42522" xr:uid="{00000000-0005-0000-0000-0000E6B20000}"/>
    <cellStyle name="Normal 7 6 4 4 2" xfId="42523" xr:uid="{00000000-0005-0000-0000-0000E7B20000}"/>
    <cellStyle name="Normal 7 6 4 4 2 2" xfId="42524" xr:uid="{00000000-0005-0000-0000-0000E8B20000}"/>
    <cellStyle name="Normal 7 6 4 4 3" xfId="42525" xr:uid="{00000000-0005-0000-0000-0000E9B20000}"/>
    <cellStyle name="Normal 7 6 4 4 4" xfId="42526" xr:uid="{00000000-0005-0000-0000-0000EAB20000}"/>
    <cellStyle name="Normal 7 6 4 5" xfId="42527" xr:uid="{00000000-0005-0000-0000-0000EBB20000}"/>
    <cellStyle name="Normal 7 6 4 5 2" xfId="42528" xr:uid="{00000000-0005-0000-0000-0000ECB20000}"/>
    <cellStyle name="Normal 7 6 4 5 2 2" xfId="42529" xr:uid="{00000000-0005-0000-0000-0000EDB20000}"/>
    <cellStyle name="Normal 7 6 4 5 3" xfId="42530" xr:uid="{00000000-0005-0000-0000-0000EEB20000}"/>
    <cellStyle name="Normal 7 6 4 5 4" xfId="42531" xr:uid="{00000000-0005-0000-0000-0000EFB20000}"/>
    <cellStyle name="Normal 7 6 4 6" xfId="42532" xr:uid="{00000000-0005-0000-0000-0000F0B20000}"/>
    <cellStyle name="Normal 7 6 4 6 2" xfId="42533" xr:uid="{00000000-0005-0000-0000-0000F1B20000}"/>
    <cellStyle name="Normal 7 6 4 6 2 2" xfId="42534" xr:uid="{00000000-0005-0000-0000-0000F2B20000}"/>
    <cellStyle name="Normal 7 6 4 6 3" xfId="42535" xr:uid="{00000000-0005-0000-0000-0000F3B20000}"/>
    <cellStyle name="Normal 7 6 4 7" xfId="42536" xr:uid="{00000000-0005-0000-0000-0000F4B20000}"/>
    <cellStyle name="Normal 7 6 4 7 2" xfId="42537" xr:uid="{00000000-0005-0000-0000-0000F5B20000}"/>
    <cellStyle name="Normal 7 6 4 8" xfId="42538" xr:uid="{00000000-0005-0000-0000-0000F6B20000}"/>
    <cellStyle name="Normal 7 6 4 9" xfId="42539" xr:uid="{00000000-0005-0000-0000-0000F7B20000}"/>
    <cellStyle name="Normal 7 6 5" xfId="42540" xr:uid="{00000000-0005-0000-0000-0000F8B20000}"/>
    <cellStyle name="Normal 7 6 5 2" xfId="42541" xr:uid="{00000000-0005-0000-0000-0000F9B20000}"/>
    <cellStyle name="Normal 7 6 5 2 2" xfId="42542" xr:uid="{00000000-0005-0000-0000-0000FAB20000}"/>
    <cellStyle name="Normal 7 6 5 2 2 2" xfId="42543" xr:uid="{00000000-0005-0000-0000-0000FBB20000}"/>
    <cellStyle name="Normal 7 6 5 2 3" xfId="42544" xr:uid="{00000000-0005-0000-0000-0000FCB20000}"/>
    <cellStyle name="Normal 7 6 5 2 4" xfId="42545" xr:uid="{00000000-0005-0000-0000-0000FDB20000}"/>
    <cellStyle name="Normal 7 6 5 3" xfId="42546" xr:uid="{00000000-0005-0000-0000-0000FEB20000}"/>
    <cellStyle name="Normal 7 6 5 3 2" xfId="42547" xr:uid="{00000000-0005-0000-0000-0000FFB20000}"/>
    <cellStyle name="Normal 7 6 5 3 2 2" xfId="42548" xr:uid="{00000000-0005-0000-0000-000000B30000}"/>
    <cellStyle name="Normal 7 6 5 3 3" xfId="42549" xr:uid="{00000000-0005-0000-0000-000001B30000}"/>
    <cellStyle name="Normal 7 6 5 3 4" xfId="42550" xr:uid="{00000000-0005-0000-0000-000002B30000}"/>
    <cellStyle name="Normal 7 6 5 4" xfId="42551" xr:uid="{00000000-0005-0000-0000-000003B30000}"/>
    <cellStyle name="Normal 7 6 5 4 2" xfId="42552" xr:uid="{00000000-0005-0000-0000-000004B30000}"/>
    <cellStyle name="Normal 7 6 5 4 2 2" xfId="42553" xr:uid="{00000000-0005-0000-0000-000005B30000}"/>
    <cellStyle name="Normal 7 6 5 4 3" xfId="42554" xr:uid="{00000000-0005-0000-0000-000006B30000}"/>
    <cellStyle name="Normal 7 6 5 4 4" xfId="42555" xr:uid="{00000000-0005-0000-0000-000007B30000}"/>
    <cellStyle name="Normal 7 6 5 5" xfId="42556" xr:uid="{00000000-0005-0000-0000-000008B30000}"/>
    <cellStyle name="Normal 7 6 5 5 2" xfId="42557" xr:uid="{00000000-0005-0000-0000-000009B30000}"/>
    <cellStyle name="Normal 7 6 5 5 2 2" xfId="42558" xr:uid="{00000000-0005-0000-0000-00000AB30000}"/>
    <cellStyle name="Normal 7 6 5 5 3" xfId="42559" xr:uid="{00000000-0005-0000-0000-00000BB30000}"/>
    <cellStyle name="Normal 7 6 5 5 4" xfId="42560" xr:uid="{00000000-0005-0000-0000-00000CB30000}"/>
    <cellStyle name="Normal 7 6 5 6" xfId="42561" xr:uid="{00000000-0005-0000-0000-00000DB30000}"/>
    <cellStyle name="Normal 7 6 5 6 2" xfId="42562" xr:uid="{00000000-0005-0000-0000-00000EB30000}"/>
    <cellStyle name="Normal 7 6 5 6 2 2" xfId="42563" xr:uid="{00000000-0005-0000-0000-00000FB30000}"/>
    <cellStyle name="Normal 7 6 5 6 3" xfId="42564" xr:uid="{00000000-0005-0000-0000-000010B30000}"/>
    <cellStyle name="Normal 7 6 5 7" xfId="42565" xr:uid="{00000000-0005-0000-0000-000011B30000}"/>
    <cellStyle name="Normal 7 6 5 7 2" xfId="42566" xr:uid="{00000000-0005-0000-0000-000012B30000}"/>
    <cellStyle name="Normal 7 6 5 8" xfId="42567" xr:uid="{00000000-0005-0000-0000-000013B30000}"/>
    <cellStyle name="Normal 7 6 5 9" xfId="42568" xr:uid="{00000000-0005-0000-0000-000014B30000}"/>
    <cellStyle name="Normal 7 6 6" xfId="42569" xr:uid="{00000000-0005-0000-0000-000015B30000}"/>
    <cellStyle name="Normal 7 6 6 2" xfId="42570" xr:uid="{00000000-0005-0000-0000-000016B30000}"/>
    <cellStyle name="Normal 7 6 6 2 2" xfId="42571" xr:uid="{00000000-0005-0000-0000-000017B30000}"/>
    <cellStyle name="Normal 7 6 6 2 2 2" xfId="42572" xr:uid="{00000000-0005-0000-0000-000018B30000}"/>
    <cellStyle name="Normal 7 6 6 2 3" xfId="42573" xr:uid="{00000000-0005-0000-0000-000019B30000}"/>
    <cellStyle name="Normal 7 6 6 2 4" xfId="42574" xr:uid="{00000000-0005-0000-0000-00001AB30000}"/>
    <cellStyle name="Normal 7 6 6 3" xfId="42575" xr:uid="{00000000-0005-0000-0000-00001BB30000}"/>
    <cellStyle name="Normal 7 6 6 3 2" xfId="42576" xr:uid="{00000000-0005-0000-0000-00001CB30000}"/>
    <cellStyle name="Normal 7 6 6 3 2 2" xfId="42577" xr:uid="{00000000-0005-0000-0000-00001DB30000}"/>
    <cellStyle name="Normal 7 6 6 3 3" xfId="42578" xr:uid="{00000000-0005-0000-0000-00001EB30000}"/>
    <cellStyle name="Normal 7 6 6 3 4" xfId="42579" xr:uid="{00000000-0005-0000-0000-00001FB30000}"/>
    <cellStyle name="Normal 7 6 6 4" xfId="42580" xr:uid="{00000000-0005-0000-0000-000020B30000}"/>
    <cellStyle name="Normal 7 6 6 4 2" xfId="42581" xr:uid="{00000000-0005-0000-0000-000021B30000}"/>
    <cellStyle name="Normal 7 6 6 4 2 2" xfId="42582" xr:uid="{00000000-0005-0000-0000-000022B30000}"/>
    <cellStyle name="Normal 7 6 6 4 3" xfId="42583" xr:uid="{00000000-0005-0000-0000-000023B30000}"/>
    <cellStyle name="Normal 7 6 6 4 4" xfId="42584" xr:uid="{00000000-0005-0000-0000-000024B30000}"/>
    <cellStyle name="Normal 7 6 6 5" xfId="42585" xr:uid="{00000000-0005-0000-0000-000025B30000}"/>
    <cellStyle name="Normal 7 6 6 5 2" xfId="42586" xr:uid="{00000000-0005-0000-0000-000026B30000}"/>
    <cellStyle name="Normal 7 6 6 5 3" xfId="42587" xr:uid="{00000000-0005-0000-0000-000027B30000}"/>
    <cellStyle name="Normal 7 6 6 6" xfId="42588" xr:uid="{00000000-0005-0000-0000-000028B30000}"/>
    <cellStyle name="Normal 7 6 6 7" xfId="42589" xr:uid="{00000000-0005-0000-0000-000029B30000}"/>
    <cellStyle name="Normal 7 6 6 8" xfId="42590" xr:uid="{00000000-0005-0000-0000-00002AB30000}"/>
    <cellStyle name="Normal 7 6 7" xfId="42591" xr:uid="{00000000-0005-0000-0000-00002BB30000}"/>
    <cellStyle name="Normal 7 6 7 2" xfId="42592" xr:uid="{00000000-0005-0000-0000-00002CB30000}"/>
    <cellStyle name="Normal 7 6 7 2 2" xfId="42593" xr:uid="{00000000-0005-0000-0000-00002DB30000}"/>
    <cellStyle name="Normal 7 6 7 3" xfId="42594" xr:uid="{00000000-0005-0000-0000-00002EB30000}"/>
    <cellStyle name="Normal 7 6 7 4" xfId="42595" xr:uid="{00000000-0005-0000-0000-00002FB30000}"/>
    <cellStyle name="Normal 7 6 8" xfId="42596" xr:uid="{00000000-0005-0000-0000-000030B30000}"/>
    <cellStyle name="Normal 7 6 8 2" xfId="42597" xr:uid="{00000000-0005-0000-0000-000031B30000}"/>
    <cellStyle name="Normal 7 6 8 2 2" xfId="42598" xr:uid="{00000000-0005-0000-0000-000032B30000}"/>
    <cellStyle name="Normal 7 6 8 3" xfId="42599" xr:uid="{00000000-0005-0000-0000-000033B30000}"/>
    <cellStyle name="Normal 7 6 8 4" xfId="42600" xr:uid="{00000000-0005-0000-0000-000034B30000}"/>
    <cellStyle name="Normal 7 6 9" xfId="42601" xr:uid="{00000000-0005-0000-0000-000035B30000}"/>
    <cellStyle name="Normal 7 6 9 2" xfId="42602" xr:uid="{00000000-0005-0000-0000-000036B30000}"/>
    <cellStyle name="Normal 7 6 9 2 2" xfId="42603" xr:uid="{00000000-0005-0000-0000-000037B30000}"/>
    <cellStyle name="Normal 7 6 9 3" xfId="42604" xr:uid="{00000000-0005-0000-0000-000038B30000}"/>
    <cellStyle name="Normal 7 6 9 4" xfId="42605" xr:uid="{00000000-0005-0000-0000-000039B30000}"/>
    <cellStyle name="Normal 7 7" xfId="42606" xr:uid="{00000000-0005-0000-0000-00003AB30000}"/>
    <cellStyle name="Normal 7 7 10" xfId="42607" xr:uid="{00000000-0005-0000-0000-00003BB30000}"/>
    <cellStyle name="Normal 7 7 10 2" xfId="42608" xr:uid="{00000000-0005-0000-0000-00003CB30000}"/>
    <cellStyle name="Normal 7 7 11" xfId="42609" xr:uid="{00000000-0005-0000-0000-00003DB30000}"/>
    <cellStyle name="Normal 7 7 12" xfId="42610" xr:uid="{00000000-0005-0000-0000-00003EB30000}"/>
    <cellStyle name="Normal 7 7 2" xfId="42611" xr:uid="{00000000-0005-0000-0000-00003FB30000}"/>
    <cellStyle name="Normal 7 7 2 10" xfId="42612" xr:uid="{00000000-0005-0000-0000-000040B30000}"/>
    <cellStyle name="Normal 7 7 2 11" xfId="42613" xr:uid="{00000000-0005-0000-0000-000041B30000}"/>
    <cellStyle name="Normal 7 7 2 2" xfId="42614" xr:uid="{00000000-0005-0000-0000-000042B30000}"/>
    <cellStyle name="Normal 7 7 2 2 2" xfId="42615" xr:uid="{00000000-0005-0000-0000-000043B30000}"/>
    <cellStyle name="Normal 7 7 2 2 2 2" xfId="42616" xr:uid="{00000000-0005-0000-0000-000044B30000}"/>
    <cellStyle name="Normal 7 7 2 2 2 2 2" xfId="42617" xr:uid="{00000000-0005-0000-0000-000045B30000}"/>
    <cellStyle name="Normal 7 7 2 2 2 2 2 2" xfId="42618" xr:uid="{00000000-0005-0000-0000-000046B30000}"/>
    <cellStyle name="Normal 7 7 2 2 2 2 3" xfId="42619" xr:uid="{00000000-0005-0000-0000-000047B30000}"/>
    <cellStyle name="Normal 7 7 2 2 2 2 4" xfId="42620" xr:uid="{00000000-0005-0000-0000-000048B30000}"/>
    <cellStyle name="Normal 7 7 2 2 2 3" xfId="42621" xr:uid="{00000000-0005-0000-0000-000049B30000}"/>
    <cellStyle name="Normal 7 7 2 2 2 3 2" xfId="42622" xr:uid="{00000000-0005-0000-0000-00004AB30000}"/>
    <cellStyle name="Normal 7 7 2 2 2 3 2 2" xfId="42623" xr:uid="{00000000-0005-0000-0000-00004BB30000}"/>
    <cellStyle name="Normal 7 7 2 2 2 3 3" xfId="42624" xr:uid="{00000000-0005-0000-0000-00004CB30000}"/>
    <cellStyle name="Normal 7 7 2 2 2 3 4" xfId="42625" xr:uid="{00000000-0005-0000-0000-00004DB30000}"/>
    <cellStyle name="Normal 7 7 2 2 2 4" xfId="42626" xr:uid="{00000000-0005-0000-0000-00004EB30000}"/>
    <cellStyle name="Normal 7 7 2 2 2 4 2" xfId="42627" xr:uid="{00000000-0005-0000-0000-00004FB30000}"/>
    <cellStyle name="Normal 7 7 2 2 2 4 2 2" xfId="42628" xr:uid="{00000000-0005-0000-0000-000050B30000}"/>
    <cellStyle name="Normal 7 7 2 2 2 4 3" xfId="42629" xr:uid="{00000000-0005-0000-0000-000051B30000}"/>
    <cellStyle name="Normal 7 7 2 2 2 4 4" xfId="42630" xr:uid="{00000000-0005-0000-0000-000052B30000}"/>
    <cellStyle name="Normal 7 7 2 2 2 5" xfId="42631" xr:uid="{00000000-0005-0000-0000-000053B30000}"/>
    <cellStyle name="Normal 7 7 2 2 2 5 2" xfId="42632" xr:uid="{00000000-0005-0000-0000-000054B30000}"/>
    <cellStyle name="Normal 7 7 2 2 2 5 3" xfId="42633" xr:uid="{00000000-0005-0000-0000-000055B30000}"/>
    <cellStyle name="Normal 7 7 2 2 2 6" xfId="42634" xr:uid="{00000000-0005-0000-0000-000056B30000}"/>
    <cellStyle name="Normal 7 7 2 2 2 7" xfId="42635" xr:uid="{00000000-0005-0000-0000-000057B30000}"/>
    <cellStyle name="Normal 7 7 2 2 2 8" xfId="42636" xr:uid="{00000000-0005-0000-0000-000058B30000}"/>
    <cellStyle name="Normal 7 7 2 2 3" xfId="42637" xr:uid="{00000000-0005-0000-0000-000059B30000}"/>
    <cellStyle name="Normal 7 7 2 2 3 2" xfId="42638" xr:uid="{00000000-0005-0000-0000-00005AB30000}"/>
    <cellStyle name="Normal 7 7 2 2 3 2 2" xfId="42639" xr:uid="{00000000-0005-0000-0000-00005BB30000}"/>
    <cellStyle name="Normal 7 7 2 2 3 3" xfId="42640" xr:uid="{00000000-0005-0000-0000-00005CB30000}"/>
    <cellStyle name="Normal 7 7 2 2 3 4" xfId="42641" xr:uid="{00000000-0005-0000-0000-00005DB30000}"/>
    <cellStyle name="Normal 7 7 2 2 4" xfId="42642" xr:uid="{00000000-0005-0000-0000-00005EB30000}"/>
    <cellStyle name="Normal 7 7 2 2 4 2" xfId="42643" xr:uid="{00000000-0005-0000-0000-00005FB30000}"/>
    <cellStyle name="Normal 7 7 2 2 4 2 2" xfId="42644" xr:uid="{00000000-0005-0000-0000-000060B30000}"/>
    <cellStyle name="Normal 7 7 2 2 4 3" xfId="42645" xr:uid="{00000000-0005-0000-0000-000061B30000}"/>
    <cellStyle name="Normal 7 7 2 2 4 4" xfId="42646" xr:uid="{00000000-0005-0000-0000-000062B30000}"/>
    <cellStyle name="Normal 7 7 2 2 5" xfId="42647" xr:uid="{00000000-0005-0000-0000-000063B30000}"/>
    <cellStyle name="Normal 7 7 2 2 5 2" xfId="42648" xr:uid="{00000000-0005-0000-0000-000064B30000}"/>
    <cellStyle name="Normal 7 7 2 2 5 2 2" xfId="42649" xr:uid="{00000000-0005-0000-0000-000065B30000}"/>
    <cellStyle name="Normal 7 7 2 2 5 3" xfId="42650" xr:uid="{00000000-0005-0000-0000-000066B30000}"/>
    <cellStyle name="Normal 7 7 2 2 5 4" xfId="42651" xr:uid="{00000000-0005-0000-0000-000067B30000}"/>
    <cellStyle name="Normal 7 7 2 2 6" xfId="42652" xr:uid="{00000000-0005-0000-0000-000068B30000}"/>
    <cellStyle name="Normal 7 7 2 2 6 2" xfId="42653" xr:uid="{00000000-0005-0000-0000-000069B30000}"/>
    <cellStyle name="Normal 7 7 2 2 6 2 2" xfId="42654" xr:uid="{00000000-0005-0000-0000-00006AB30000}"/>
    <cellStyle name="Normal 7 7 2 2 6 3" xfId="42655" xr:uid="{00000000-0005-0000-0000-00006BB30000}"/>
    <cellStyle name="Normal 7 7 2 2 7" xfId="42656" xr:uid="{00000000-0005-0000-0000-00006CB30000}"/>
    <cellStyle name="Normal 7 7 2 2 7 2" xfId="42657" xr:uid="{00000000-0005-0000-0000-00006DB30000}"/>
    <cellStyle name="Normal 7 7 2 2 8" xfId="42658" xr:uid="{00000000-0005-0000-0000-00006EB30000}"/>
    <cellStyle name="Normal 7 7 2 2 9" xfId="42659" xr:uid="{00000000-0005-0000-0000-00006FB30000}"/>
    <cellStyle name="Normal 7 7 2 3" xfId="42660" xr:uid="{00000000-0005-0000-0000-000070B30000}"/>
    <cellStyle name="Normal 7 7 2 3 2" xfId="42661" xr:uid="{00000000-0005-0000-0000-000071B30000}"/>
    <cellStyle name="Normal 7 7 2 3 2 2" xfId="42662" xr:uid="{00000000-0005-0000-0000-000072B30000}"/>
    <cellStyle name="Normal 7 7 2 3 2 2 2" xfId="42663" xr:uid="{00000000-0005-0000-0000-000073B30000}"/>
    <cellStyle name="Normal 7 7 2 3 2 3" xfId="42664" xr:uid="{00000000-0005-0000-0000-000074B30000}"/>
    <cellStyle name="Normal 7 7 2 3 2 4" xfId="42665" xr:uid="{00000000-0005-0000-0000-000075B30000}"/>
    <cellStyle name="Normal 7 7 2 3 3" xfId="42666" xr:uid="{00000000-0005-0000-0000-000076B30000}"/>
    <cellStyle name="Normal 7 7 2 3 3 2" xfId="42667" xr:uid="{00000000-0005-0000-0000-000077B30000}"/>
    <cellStyle name="Normal 7 7 2 3 3 2 2" xfId="42668" xr:uid="{00000000-0005-0000-0000-000078B30000}"/>
    <cellStyle name="Normal 7 7 2 3 3 3" xfId="42669" xr:uid="{00000000-0005-0000-0000-000079B30000}"/>
    <cellStyle name="Normal 7 7 2 3 3 4" xfId="42670" xr:uid="{00000000-0005-0000-0000-00007AB30000}"/>
    <cellStyle name="Normal 7 7 2 3 4" xfId="42671" xr:uid="{00000000-0005-0000-0000-00007BB30000}"/>
    <cellStyle name="Normal 7 7 2 3 4 2" xfId="42672" xr:uid="{00000000-0005-0000-0000-00007CB30000}"/>
    <cellStyle name="Normal 7 7 2 3 4 2 2" xfId="42673" xr:uid="{00000000-0005-0000-0000-00007DB30000}"/>
    <cellStyle name="Normal 7 7 2 3 4 3" xfId="42674" xr:uid="{00000000-0005-0000-0000-00007EB30000}"/>
    <cellStyle name="Normal 7 7 2 3 4 4" xfId="42675" xr:uid="{00000000-0005-0000-0000-00007FB30000}"/>
    <cellStyle name="Normal 7 7 2 3 5" xfId="42676" xr:uid="{00000000-0005-0000-0000-000080B30000}"/>
    <cellStyle name="Normal 7 7 2 3 5 2" xfId="42677" xr:uid="{00000000-0005-0000-0000-000081B30000}"/>
    <cellStyle name="Normal 7 7 2 3 5 2 2" xfId="42678" xr:uid="{00000000-0005-0000-0000-000082B30000}"/>
    <cellStyle name="Normal 7 7 2 3 5 3" xfId="42679" xr:uid="{00000000-0005-0000-0000-000083B30000}"/>
    <cellStyle name="Normal 7 7 2 3 5 4" xfId="42680" xr:uid="{00000000-0005-0000-0000-000084B30000}"/>
    <cellStyle name="Normal 7 7 2 3 6" xfId="42681" xr:uid="{00000000-0005-0000-0000-000085B30000}"/>
    <cellStyle name="Normal 7 7 2 3 6 2" xfId="42682" xr:uid="{00000000-0005-0000-0000-000086B30000}"/>
    <cellStyle name="Normal 7 7 2 3 6 2 2" xfId="42683" xr:uid="{00000000-0005-0000-0000-000087B30000}"/>
    <cellStyle name="Normal 7 7 2 3 6 3" xfId="42684" xr:uid="{00000000-0005-0000-0000-000088B30000}"/>
    <cellStyle name="Normal 7 7 2 3 7" xfId="42685" xr:uid="{00000000-0005-0000-0000-000089B30000}"/>
    <cellStyle name="Normal 7 7 2 3 7 2" xfId="42686" xr:uid="{00000000-0005-0000-0000-00008AB30000}"/>
    <cellStyle name="Normal 7 7 2 3 8" xfId="42687" xr:uid="{00000000-0005-0000-0000-00008BB30000}"/>
    <cellStyle name="Normal 7 7 2 3 9" xfId="42688" xr:uid="{00000000-0005-0000-0000-00008CB30000}"/>
    <cellStyle name="Normal 7 7 2 4" xfId="42689" xr:uid="{00000000-0005-0000-0000-00008DB30000}"/>
    <cellStyle name="Normal 7 7 2 4 2" xfId="42690" xr:uid="{00000000-0005-0000-0000-00008EB30000}"/>
    <cellStyle name="Normal 7 7 2 4 2 2" xfId="42691" xr:uid="{00000000-0005-0000-0000-00008FB30000}"/>
    <cellStyle name="Normal 7 7 2 4 2 2 2" xfId="42692" xr:uid="{00000000-0005-0000-0000-000090B30000}"/>
    <cellStyle name="Normal 7 7 2 4 2 3" xfId="42693" xr:uid="{00000000-0005-0000-0000-000091B30000}"/>
    <cellStyle name="Normal 7 7 2 4 2 4" xfId="42694" xr:uid="{00000000-0005-0000-0000-000092B30000}"/>
    <cellStyle name="Normal 7 7 2 4 3" xfId="42695" xr:uid="{00000000-0005-0000-0000-000093B30000}"/>
    <cellStyle name="Normal 7 7 2 4 3 2" xfId="42696" xr:uid="{00000000-0005-0000-0000-000094B30000}"/>
    <cellStyle name="Normal 7 7 2 4 3 2 2" xfId="42697" xr:uid="{00000000-0005-0000-0000-000095B30000}"/>
    <cellStyle name="Normal 7 7 2 4 3 3" xfId="42698" xr:uid="{00000000-0005-0000-0000-000096B30000}"/>
    <cellStyle name="Normal 7 7 2 4 3 4" xfId="42699" xr:uid="{00000000-0005-0000-0000-000097B30000}"/>
    <cellStyle name="Normal 7 7 2 4 4" xfId="42700" xr:uid="{00000000-0005-0000-0000-000098B30000}"/>
    <cellStyle name="Normal 7 7 2 4 4 2" xfId="42701" xr:uid="{00000000-0005-0000-0000-000099B30000}"/>
    <cellStyle name="Normal 7 7 2 4 4 2 2" xfId="42702" xr:uid="{00000000-0005-0000-0000-00009AB30000}"/>
    <cellStyle name="Normal 7 7 2 4 4 3" xfId="42703" xr:uid="{00000000-0005-0000-0000-00009BB30000}"/>
    <cellStyle name="Normal 7 7 2 4 4 4" xfId="42704" xr:uid="{00000000-0005-0000-0000-00009CB30000}"/>
    <cellStyle name="Normal 7 7 2 4 5" xfId="42705" xr:uid="{00000000-0005-0000-0000-00009DB30000}"/>
    <cellStyle name="Normal 7 7 2 4 5 2" xfId="42706" xr:uid="{00000000-0005-0000-0000-00009EB30000}"/>
    <cellStyle name="Normal 7 7 2 4 5 3" xfId="42707" xr:uid="{00000000-0005-0000-0000-00009FB30000}"/>
    <cellStyle name="Normal 7 7 2 4 6" xfId="42708" xr:uid="{00000000-0005-0000-0000-0000A0B30000}"/>
    <cellStyle name="Normal 7 7 2 4 7" xfId="42709" xr:uid="{00000000-0005-0000-0000-0000A1B30000}"/>
    <cellStyle name="Normal 7 7 2 4 8" xfId="42710" xr:uid="{00000000-0005-0000-0000-0000A2B30000}"/>
    <cellStyle name="Normal 7 7 2 5" xfId="42711" xr:uid="{00000000-0005-0000-0000-0000A3B30000}"/>
    <cellStyle name="Normal 7 7 2 5 2" xfId="42712" xr:uid="{00000000-0005-0000-0000-0000A4B30000}"/>
    <cellStyle name="Normal 7 7 2 5 2 2" xfId="42713" xr:uid="{00000000-0005-0000-0000-0000A5B30000}"/>
    <cellStyle name="Normal 7 7 2 5 3" xfId="42714" xr:uid="{00000000-0005-0000-0000-0000A6B30000}"/>
    <cellStyle name="Normal 7 7 2 5 4" xfId="42715" xr:uid="{00000000-0005-0000-0000-0000A7B30000}"/>
    <cellStyle name="Normal 7 7 2 6" xfId="42716" xr:uid="{00000000-0005-0000-0000-0000A8B30000}"/>
    <cellStyle name="Normal 7 7 2 6 2" xfId="42717" xr:uid="{00000000-0005-0000-0000-0000A9B30000}"/>
    <cellStyle name="Normal 7 7 2 6 2 2" xfId="42718" xr:uid="{00000000-0005-0000-0000-0000AAB30000}"/>
    <cellStyle name="Normal 7 7 2 6 3" xfId="42719" xr:uid="{00000000-0005-0000-0000-0000ABB30000}"/>
    <cellStyle name="Normal 7 7 2 6 4" xfId="42720" xr:uid="{00000000-0005-0000-0000-0000ACB30000}"/>
    <cellStyle name="Normal 7 7 2 7" xfId="42721" xr:uid="{00000000-0005-0000-0000-0000ADB30000}"/>
    <cellStyle name="Normal 7 7 2 7 2" xfId="42722" xr:uid="{00000000-0005-0000-0000-0000AEB30000}"/>
    <cellStyle name="Normal 7 7 2 7 2 2" xfId="42723" xr:uid="{00000000-0005-0000-0000-0000AFB30000}"/>
    <cellStyle name="Normal 7 7 2 7 3" xfId="42724" xr:uid="{00000000-0005-0000-0000-0000B0B30000}"/>
    <cellStyle name="Normal 7 7 2 7 4" xfId="42725" xr:uid="{00000000-0005-0000-0000-0000B1B30000}"/>
    <cellStyle name="Normal 7 7 2 8" xfId="42726" xr:uid="{00000000-0005-0000-0000-0000B2B30000}"/>
    <cellStyle name="Normal 7 7 2 8 2" xfId="42727" xr:uid="{00000000-0005-0000-0000-0000B3B30000}"/>
    <cellStyle name="Normal 7 7 2 8 2 2" xfId="42728" xr:uid="{00000000-0005-0000-0000-0000B4B30000}"/>
    <cellStyle name="Normal 7 7 2 8 3" xfId="42729" xr:uid="{00000000-0005-0000-0000-0000B5B30000}"/>
    <cellStyle name="Normal 7 7 2 9" xfId="42730" xr:uid="{00000000-0005-0000-0000-0000B6B30000}"/>
    <cellStyle name="Normal 7 7 2 9 2" xfId="42731" xr:uid="{00000000-0005-0000-0000-0000B7B30000}"/>
    <cellStyle name="Normal 7 7 3" xfId="42732" xr:uid="{00000000-0005-0000-0000-0000B8B30000}"/>
    <cellStyle name="Normal 7 7 3 2" xfId="42733" xr:uid="{00000000-0005-0000-0000-0000B9B30000}"/>
    <cellStyle name="Normal 7 7 3 2 2" xfId="42734" xr:uid="{00000000-0005-0000-0000-0000BAB30000}"/>
    <cellStyle name="Normal 7 7 3 2 2 2" xfId="42735" xr:uid="{00000000-0005-0000-0000-0000BBB30000}"/>
    <cellStyle name="Normal 7 7 3 2 2 2 2" xfId="42736" xr:uid="{00000000-0005-0000-0000-0000BCB30000}"/>
    <cellStyle name="Normal 7 7 3 2 2 3" xfId="42737" xr:uid="{00000000-0005-0000-0000-0000BDB30000}"/>
    <cellStyle name="Normal 7 7 3 2 2 4" xfId="42738" xr:uid="{00000000-0005-0000-0000-0000BEB30000}"/>
    <cellStyle name="Normal 7 7 3 2 3" xfId="42739" xr:uid="{00000000-0005-0000-0000-0000BFB30000}"/>
    <cellStyle name="Normal 7 7 3 2 3 2" xfId="42740" xr:uid="{00000000-0005-0000-0000-0000C0B30000}"/>
    <cellStyle name="Normal 7 7 3 2 3 2 2" xfId="42741" xr:uid="{00000000-0005-0000-0000-0000C1B30000}"/>
    <cellStyle name="Normal 7 7 3 2 3 3" xfId="42742" xr:uid="{00000000-0005-0000-0000-0000C2B30000}"/>
    <cellStyle name="Normal 7 7 3 2 3 4" xfId="42743" xr:uid="{00000000-0005-0000-0000-0000C3B30000}"/>
    <cellStyle name="Normal 7 7 3 2 4" xfId="42744" xr:uid="{00000000-0005-0000-0000-0000C4B30000}"/>
    <cellStyle name="Normal 7 7 3 2 4 2" xfId="42745" xr:uid="{00000000-0005-0000-0000-0000C5B30000}"/>
    <cellStyle name="Normal 7 7 3 2 4 2 2" xfId="42746" xr:uid="{00000000-0005-0000-0000-0000C6B30000}"/>
    <cellStyle name="Normal 7 7 3 2 4 3" xfId="42747" xr:uid="{00000000-0005-0000-0000-0000C7B30000}"/>
    <cellStyle name="Normal 7 7 3 2 4 4" xfId="42748" xr:uid="{00000000-0005-0000-0000-0000C8B30000}"/>
    <cellStyle name="Normal 7 7 3 2 5" xfId="42749" xr:uid="{00000000-0005-0000-0000-0000C9B30000}"/>
    <cellStyle name="Normal 7 7 3 2 5 2" xfId="42750" xr:uid="{00000000-0005-0000-0000-0000CAB30000}"/>
    <cellStyle name="Normal 7 7 3 2 5 3" xfId="42751" xr:uid="{00000000-0005-0000-0000-0000CBB30000}"/>
    <cellStyle name="Normal 7 7 3 2 6" xfId="42752" xr:uid="{00000000-0005-0000-0000-0000CCB30000}"/>
    <cellStyle name="Normal 7 7 3 2 7" xfId="42753" xr:uid="{00000000-0005-0000-0000-0000CDB30000}"/>
    <cellStyle name="Normal 7 7 3 2 8" xfId="42754" xr:uid="{00000000-0005-0000-0000-0000CEB30000}"/>
    <cellStyle name="Normal 7 7 3 3" xfId="42755" xr:uid="{00000000-0005-0000-0000-0000CFB30000}"/>
    <cellStyle name="Normal 7 7 3 3 2" xfId="42756" xr:uid="{00000000-0005-0000-0000-0000D0B30000}"/>
    <cellStyle name="Normal 7 7 3 3 2 2" xfId="42757" xr:uid="{00000000-0005-0000-0000-0000D1B30000}"/>
    <cellStyle name="Normal 7 7 3 3 3" xfId="42758" xr:uid="{00000000-0005-0000-0000-0000D2B30000}"/>
    <cellStyle name="Normal 7 7 3 3 4" xfId="42759" xr:uid="{00000000-0005-0000-0000-0000D3B30000}"/>
    <cellStyle name="Normal 7 7 3 4" xfId="42760" xr:uid="{00000000-0005-0000-0000-0000D4B30000}"/>
    <cellStyle name="Normal 7 7 3 4 2" xfId="42761" xr:uid="{00000000-0005-0000-0000-0000D5B30000}"/>
    <cellStyle name="Normal 7 7 3 4 2 2" xfId="42762" xr:uid="{00000000-0005-0000-0000-0000D6B30000}"/>
    <cellStyle name="Normal 7 7 3 4 3" xfId="42763" xr:uid="{00000000-0005-0000-0000-0000D7B30000}"/>
    <cellStyle name="Normal 7 7 3 4 4" xfId="42764" xr:uid="{00000000-0005-0000-0000-0000D8B30000}"/>
    <cellStyle name="Normal 7 7 3 5" xfId="42765" xr:uid="{00000000-0005-0000-0000-0000D9B30000}"/>
    <cellStyle name="Normal 7 7 3 5 2" xfId="42766" xr:uid="{00000000-0005-0000-0000-0000DAB30000}"/>
    <cellStyle name="Normal 7 7 3 5 2 2" xfId="42767" xr:uid="{00000000-0005-0000-0000-0000DBB30000}"/>
    <cellStyle name="Normal 7 7 3 5 3" xfId="42768" xr:uid="{00000000-0005-0000-0000-0000DCB30000}"/>
    <cellStyle name="Normal 7 7 3 5 4" xfId="42769" xr:uid="{00000000-0005-0000-0000-0000DDB30000}"/>
    <cellStyle name="Normal 7 7 3 6" xfId="42770" xr:uid="{00000000-0005-0000-0000-0000DEB30000}"/>
    <cellStyle name="Normal 7 7 3 6 2" xfId="42771" xr:uid="{00000000-0005-0000-0000-0000DFB30000}"/>
    <cellStyle name="Normal 7 7 3 6 2 2" xfId="42772" xr:uid="{00000000-0005-0000-0000-0000E0B30000}"/>
    <cellStyle name="Normal 7 7 3 6 3" xfId="42773" xr:uid="{00000000-0005-0000-0000-0000E1B30000}"/>
    <cellStyle name="Normal 7 7 3 7" xfId="42774" xr:uid="{00000000-0005-0000-0000-0000E2B30000}"/>
    <cellStyle name="Normal 7 7 3 7 2" xfId="42775" xr:uid="{00000000-0005-0000-0000-0000E3B30000}"/>
    <cellStyle name="Normal 7 7 3 8" xfId="42776" xr:uid="{00000000-0005-0000-0000-0000E4B30000}"/>
    <cellStyle name="Normal 7 7 3 9" xfId="42777" xr:uid="{00000000-0005-0000-0000-0000E5B30000}"/>
    <cellStyle name="Normal 7 7 4" xfId="42778" xr:uid="{00000000-0005-0000-0000-0000E6B30000}"/>
    <cellStyle name="Normal 7 7 4 2" xfId="42779" xr:uid="{00000000-0005-0000-0000-0000E7B30000}"/>
    <cellStyle name="Normal 7 7 4 2 2" xfId="42780" xr:uid="{00000000-0005-0000-0000-0000E8B30000}"/>
    <cellStyle name="Normal 7 7 4 2 2 2" xfId="42781" xr:uid="{00000000-0005-0000-0000-0000E9B30000}"/>
    <cellStyle name="Normal 7 7 4 2 3" xfId="42782" xr:uid="{00000000-0005-0000-0000-0000EAB30000}"/>
    <cellStyle name="Normal 7 7 4 2 4" xfId="42783" xr:uid="{00000000-0005-0000-0000-0000EBB30000}"/>
    <cellStyle name="Normal 7 7 4 3" xfId="42784" xr:uid="{00000000-0005-0000-0000-0000ECB30000}"/>
    <cellStyle name="Normal 7 7 4 3 2" xfId="42785" xr:uid="{00000000-0005-0000-0000-0000EDB30000}"/>
    <cellStyle name="Normal 7 7 4 3 2 2" xfId="42786" xr:uid="{00000000-0005-0000-0000-0000EEB30000}"/>
    <cellStyle name="Normal 7 7 4 3 3" xfId="42787" xr:uid="{00000000-0005-0000-0000-0000EFB30000}"/>
    <cellStyle name="Normal 7 7 4 3 4" xfId="42788" xr:uid="{00000000-0005-0000-0000-0000F0B30000}"/>
    <cellStyle name="Normal 7 7 4 4" xfId="42789" xr:uid="{00000000-0005-0000-0000-0000F1B30000}"/>
    <cellStyle name="Normal 7 7 4 4 2" xfId="42790" xr:uid="{00000000-0005-0000-0000-0000F2B30000}"/>
    <cellStyle name="Normal 7 7 4 4 2 2" xfId="42791" xr:uid="{00000000-0005-0000-0000-0000F3B30000}"/>
    <cellStyle name="Normal 7 7 4 4 3" xfId="42792" xr:uid="{00000000-0005-0000-0000-0000F4B30000}"/>
    <cellStyle name="Normal 7 7 4 4 4" xfId="42793" xr:uid="{00000000-0005-0000-0000-0000F5B30000}"/>
    <cellStyle name="Normal 7 7 4 5" xfId="42794" xr:uid="{00000000-0005-0000-0000-0000F6B30000}"/>
    <cellStyle name="Normal 7 7 4 5 2" xfId="42795" xr:uid="{00000000-0005-0000-0000-0000F7B30000}"/>
    <cellStyle name="Normal 7 7 4 5 2 2" xfId="42796" xr:uid="{00000000-0005-0000-0000-0000F8B30000}"/>
    <cellStyle name="Normal 7 7 4 5 3" xfId="42797" xr:uid="{00000000-0005-0000-0000-0000F9B30000}"/>
    <cellStyle name="Normal 7 7 4 5 4" xfId="42798" xr:uid="{00000000-0005-0000-0000-0000FAB30000}"/>
    <cellStyle name="Normal 7 7 4 6" xfId="42799" xr:uid="{00000000-0005-0000-0000-0000FBB30000}"/>
    <cellStyle name="Normal 7 7 4 6 2" xfId="42800" xr:uid="{00000000-0005-0000-0000-0000FCB30000}"/>
    <cellStyle name="Normal 7 7 4 6 2 2" xfId="42801" xr:uid="{00000000-0005-0000-0000-0000FDB30000}"/>
    <cellStyle name="Normal 7 7 4 6 3" xfId="42802" xr:uid="{00000000-0005-0000-0000-0000FEB30000}"/>
    <cellStyle name="Normal 7 7 4 7" xfId="42803" xr:uid="{00000000-0005-0000-0000-0000FFB30000}"/>
    <cellStyle name="Normal 7 7 4 7 2" xfId="42804" xr:uid="{00000000-0005-0000-0000-000000B40000}"/>
    <cellStyle name="Normal 7 7 4 8" xfId="42805" xr:uid="{00000000-0005-0000-0000-000001B40000}"/>
    <cellStyle name="Normal 7 7 4 9" xfId="42806" xr:uid="{00000000-0005-0000-0000-000002B40000}"/>
    <cellStyle name="Normal 7 7 5" xfId="42807" xr:uid="{00000000-0005-0000-0000-000003B40000}"/>
    <cellStyle name="Normal 7 7 5 2" xfId="42808" xr:uid="{00000000-0005-0000-0000-000004B40000}"/>
    <cellStyle name="Normal 7 7 5 2 2" xfId="42809" xr:uid="{00000000-0005-0000-0000-000005B40000}"/>
    <cellStyle name="Normal 7 7 5 2 2 2" xfId="42810" xr:uid="{00000000-0005-0000-0000-000006B40000}"/>
    <cellStyle name="Normal 7 7 5 2 3" xfId="42811" xr:uid="{00000000-0005-0000-0000-000007B40000}"/>
    <cellStyle name="Normal 7 7 5 2 4" xfId="42812" xr:uid="{00000000-0005-0000-0000-000008B40000}"/>
    <cellStyle name="Normal 7 7 5 3" xfId="42813" xr:uid="{00000000-0005-0000-0000-000009B40000}"/>
    <cellStyle name="Normal 7 7 5 3 2" xfId="42814" xr:uid="{00000000-0005-0000-0000-00000AB40000}"/>
    <cellStyle name="Normal 7 7 5 3 2 2" xfId="42815" xr:uid="{00000000-0005-0000-0000-00000BB40000}"/>
    <cellStyle name="Normal 7 7 5 3 3" xfId="42816" xr:uid="{00000000-0005-0000-0000-00000CB40000}"/>
    <cellStyle name="Normal 7 7 5 3 4" xfId="42817" xr:uid="{00000000-0005-0000-0000-00000DB40000}"/>
    <cellStyle name="Normal 7 7 5 4" xfId="42818" xr:uid="{00000000-0005-0000-0000-00000EB40000}"/>
    <cellStyle name="Normal 7 7 5 4 2" xfId="42819" xr:uid="{00000000-0005-0000-0000-00000FB40000}"/>
    <cellStyle name="Normal 7 7 5 4 2 2" xfId="42820" xr:uid="{00000000-0005-0000-0000-000010B40000}"/>
    <cellStyle name="Normal 7 7 5 4 3" xfId="42821" xr:uid="{00000000-0005-0000-0000-000011B40000}"/>
    <cellStyle name="Normal 7 7 5 4 4" xfId="42822" xr:uid="{00000000-0005-0000-0000-000012B40000}"/>
    <cellStyle name="Normal 7 7 5 5" xfId="42823" xr:uid="{00000000-0005-0000-0000-000013B40000}"/>
    <cellStyle name="Normal 7 7 5 5 2" xfId="42824" xr:uid="{00000000-0005-0000-0000-000014B40000}"/>
    <cellStyle name="Normal 7 7 5 5 3" xfId="42825" xr:uid="{00000000-0005-0000-0000-000015B40000}"/>
    <cellStyle name="Normal 7 7 5 6" xfId="42826" xr:uid="{00000000-0005-0000-0000-000016B40000}"/>
    <cellStyle name="Normal 7 7 5 7" xfId="42827" xr:uid="{00000000-0005-0000-0000-000017B40000}"/>
    <cellStyle name="Normal 7 7 5 8" xfId="42828" xr:uid="{00000000-0005-0000-0000-000018B40000}"/>
    <cellStyle name="Normal 7 7 6" xfId="42829" xr:uid="{00000000-0005-0000-0000-000019B40000}"/>
    <cellStyle name="Normal 7 7 6 2" xfId="42830" xr:uid="{00000000-0005-0000-0000-00001AB40000}"/>
    <cellStyle name="Normal 7 7 6 2 2" xfId="42831" xr:uid="{00000000-0005-0000-0000-00001BB40000}"/>
    <cellStyle name="Normal 7 7 6 3" xfId="42832" xr:uid="{00000000-0005-0000-0000-00001CB40000}"/>
    <cellStyle name="Normal 7 7 6 4" xfId="42833" xr:uid="{00000000-0005-0000-0000-00001DB40000}"/>
    <cellStyle name="Normal 7 7 7" xfId="42834" xr:uid="{00000000-0005-0000-0000-00001EB40000}"/>
    <cellStyle name="Normal 7 7 7 2" xfId="42835" xr:uid="{00000000-0005-0000-0000-00001FB40000}"/>
    <cellStyle name="Normal 7 7 7 2 2" xfId="42836" xr:uid="{00000000-0005-0000-0000-000020B40000}"/>
    <cellStyle name="Normal 7 7 7 3" xfId="42837" xr:uid="{00000000-0005-0000-0000-000021B40000}"/>
    <cellStyle name="Normal 7 7 7 4" xfId="42838" xr:uid="{00000000-0005-0000-0000-000022B40000}"/>
    <cellStyle name="Normal 7 7 8" xfId="42839" xr:uid="{00000000-0005-0000-0000-000023B40000}"/>
    <cellStyle name="Normal 7 7 8 2" xfId="42840" xr:uid="{00000000-0005-0000-0000-000024B40000}"/>
    <cellStyle name="Normal 7 7 8 2 2" xfId="42841" xr:uid="{00000000-0005-0000-0000-000025B40000}"/>
    <cellStyle name="Normal 7 7 8 3" xfId="42842" xr:uid="{00000000-0005-0000-0000-000026B40000}"/>
    <cellStyle name="Normal 7 7 8 4" xfId="42843" xr:uid="{00000000-0005-0000-0000-000027B40000}"/>
    <cellStyle name="Normal 7 7 9" xfId="42844" xr:uid="{00000000-0005-0000-0000-000028B40000}"/>
    <cellStyle name="Normal 7 7 9 2" xfId="42845" xr:uid="{00000000-0005-0000-0000-000029B40000}"/>
    <cellStyle name="Normal 7 7 9 2 2" xfId="42846" xr:uid="{00000000-0005-0000-0000-00002AB40000}"/>
    <cellStyle name="Normal 7 7 9 3" xfId="42847" xr:uid="{00000000-0005-0000-0000-00002BB40000}"/>
    <cellStyle name="Normal 7 8" xfId="42848" xr:uid="{00000000-0005-0000-0000-00002CB40000}"/>
    <cellStyle name="Normal 7 8 10" xfId="42849" xr:uid="{00000000-0005-0000-0000-00002DB40000}"/>
    <cellStyle name="Normal 7 8 11" xfId="42850" xr:uid="{00000000-0005-0000-0000-00002EB40000}"/>
    <cellStyle name="Normal 7 8 2" xfId="42851" xr:uid="{00000000-0005-0000-0000-00002FB40000}"/>
    <cellStyle name="Normal 7 8 2 2" xfId="42852" xr:uid="{00000000-0005-0000-0000-000030B40000}"/>
    <cellStyle name="Normal 7 8 2 2 2" xfId="42853" xr:uid="{00000000-0005-0000-0000-000031B40000}"/>
    <cellStyle name="Normal 7 8 2 2 2 2" xfId="42854" xr:uid="{00000000-0005-0000-0000-000032B40000}"/>
    <cellStyle name="Normal 7 8 2 2 2 2 2" xfId="42855" xr:uid="{00000000-0005-0000-0000-000033B40000}"/>
    <cellStyle name="Normal 7 8 2 2 2 3" xfId="42856" xr:uid="{00000000-0005-0000-0000-000034B40000}"/>
    <cellStyle name="Normal 7 8 2 2 2 4" xfId="42857" xr:uid="{00000000-0005-0000-0000-000035B40000}"/>
    <cellStyle name="Normal 7 8 2 2 3" xfId="42858" xr:uid="{00000000-0005-0000-0000-000036B40000}"/>
    <cellStyle name="Normal 7 8 2 2 3 2" xfId="42859" xr:uid="{00000000-0005-0000-0000-000037B40000}"/>
    <cellStyle name="Normal 7 8 2 2 3 2 2" xfId="42860" xr:uid="{00000000-0005-0000-0000-000038B40000}"/>
    <cellStyle name="Normal 7 8 2 2 3 3" xfId="42861" xr:uid="{00000000-0005-0000-0000-000039B40000}"/>
    <cellStyle name="Normal 7 8 2 2 3 4" xfId="42862" xr:uid="{00000000-0005-0000-0000-00003AB40000}"/>
    <cellStyle name="Normal 7 8 2 2 4" xfId="42863" xr:uid="{00000000-0005-0000-0000-00003BB40000}"/>
    <cellStyle name="Normal 7 8 2 2 4 2" xfId="42864" xr:uid="{00000000-0005-0000-0000-00003CB40000}"/>
    <cellStyle name="Normal 7 8 2 2 4 2 2" xfId="42865" xr:uid="{00000000-0005-0000-0000-00003DB40000}"/>
    <cellStyle name="Normal 7 8 2 2 4 3" xfId="42866" xr:uid="{00000000-0005-0000-0000-00003EB40000}"/>
    <cellStyle name="Normal 7 8 2 2 4 4" xfId="42867" xr:uid="{00000000-0005-0000-0000-00003FB40000}"/>
    <cellStyle name="Normal 7 8 2 2 5" xfId="42868" xr:uid="{00000000-0005-0000-0000-000040B40000}"/>
    <cellStyle name="Normal 7 8 2 2 5 2" xfId="42869" xr:uid="{00000000-0005-0000-0000-000041B40000}"/>
    <cellStyle name="Normal 7 8 2 2 5 3" xfId="42870" xr:uid="{00000000-0005-0000-0000-000042B40000}"/>
    <cellStyle name="Normal 7 8 2 2 6" xfId="42871" xr:uid="{00000000-0005-0000-0000-000043B40000}"/>
    <cellStyle name="Normal 7 8 2 2 7" xfId="42872" xr:uid="{00000000-0005-0000-0000-000044B40000}"/>
    <cellStyle name="Normal 7 8 2 2 8" xfId="42873" xr:uid="{00000000-0005-0000-0000-000045B40000}"/>
    <cellStyle name="Normal 7 8 2 3" xfId="42874" xr:uid="{00000000-0005-0000-0000-000046B40000}"/>
    <cellStyle name="Normal 7 8 2 3 2" xfId="42875" xr:uid="{00000000-0005-0000-0000-000047B40000}"/>
    <cellStyle name="Normal 7 8 2 3 2 2" xfId="42876" xr:uid="{00000000-0005-0000-0000-000048B40000}"/>
    <cellStyle name="Normal 7 8 2 3 3" xfId="42877" xr:uid="{00000000-0005-0000-0000-000049B40000}"/>
    <cellStyle name="Normal 7 8 2 3 4" xfId="42878" xr:uid="{00000000-0005-0000-0000-00004AB40000}"/>
    <cellStyle name="Normal 7 8 2 4" xfId="42879" xr:uid="{00000000-0005-0000-0000-00004BB40000}"/>
    <cellStyle name="Normal 7 8 2 4 2" xfId="42880" xr:uid="{00000000-0005-0000-0000-00004CB40000}"/>
    <cellStyle name="Normal 7 8 2 4 2 2" xfId="42881" xr:uid="{00000000-0005-0000-0000-00004DB40000}"/>
    <cellStyle name="Normal 7 8 2 4 3" xfId="42882" xr:uid="{00000000-0005-0000-0000-00004EB40000}"/>
    <cellStyle name="Normal 7 8 2 4 4" xfId="42883" xr:uid="{00000000-0005-0000-0000-00004FB40000}"/>
    <cellStyle name="Normal 7 8 2 5" xfId="42884" xr:uid="{00000000-0005-0000-0000-000050B40000}"/>
    <cellStyle name="Normal 7 8 2 5 2" xfId="42885" xr:uid="{00000000-0005-0000-0000-000051B40000}"/>
    <cellStyle name="Normal 7 8 2 5 2 2" xfId="42886" xr:uid="{00000000-0005-0000-0000-000052B40000}"/>
    <cellStyle name="Normal 7 8 2 5 3" xfId="42887" xr:uid="{00000000-0005-0000-0000-000053B40000}"/>
    <cellStyle name="Normal 7 8 2 5 4" xfId="42888" xr:uid="{00000000-0005-0000-0000-000054B40000}"/>
    <cellStyle name="Normal 7 8 2 6" xfId="42889" xr:uid="{00000000-0005-0000-0000-000055B40000}"/>
    <cellStyle name="Normal 7 8 2 6 2" xfId="42890" xr:uid="{00000000-0005-0000-0000-000056B40000}"/>
    <cellStyle name="Normal 7 8 2 6 2 2" xfId="42891" xr:uid="{00000000-0005-0000-0000-000057B40000}"/>
    <cellStyle name="Normal 7 8 2 6 3" xfId="42892" xr:uid="{00000000-0005-0000-0000-000058B40000}"/>
    <cellStyle name="Normal 7 8 2 7" xfId="42893" xr:uid="{00000000-0005-0000-0000-000059B40000}"/>
    <cellStyle name="Normal 7 8 2 7 2" xfId="42894" xr:uid="{00000000-0005-0000-0000-00005AB40000}"/>
    <cellStyle name="Normal 7 8 2 8" xfId="42895" xr:uid="{00000000-0005-0000-0000-00005BB40000}"/>
    <cellStyle name="Normal 7 8 2 9" xfId="42896" xr:uid="{00000000-0005-0000-0000-00005CB40000}"/>
    <cellStyle name="Normal 7 8 3" xfId="42897" xr:uid="{00000000-0005-0000-0000-00005DB40000}"/>
    <cellStyle name="Normal 7 8 3 2" xfId="42898" xr:uid="{00000000-0005-0000-0000-00005EB40000}"/>
    <cellStyle name="Normal 7 8 3 2 2" xfId="42899" xr:uid="{00000000-0005-0000-0000-00005FB40000}"/>
    <cellStyle name="Normal 7 8 3 2 2 2" xfId="42900" xr:uid="{00000000-0005-0000-0000-000060B40000}"/>
    <cellStyle name="Normal 7 8 3 2 3" xfId="42901" xr:uid="{00000000-0005-0000-0000-000061B40000}"/>
    <cellStyle name="Normal 7 8 3 2 4" xfId="42902" xr:uid="{00000000-0005-0000-0000-000062B40000}"/>
    <cellStyle name="Normal 7 8 3 3" xfId="42903" xr:uid="{00000000-0005-0000-0000-000063B40000}"/>
    <cellStyle name="Normal 7 8 3 3 2" xfId="42904" xr:uid="{00000000-0005-0000-0000-000064B40000}"/>
    <cellStyle name="Normal 7 8 3 3 2 2" xfId="42905" xr:uid="{00000000-0005-0000-0000-000065B40000}"/>
    <cellStyle name="Normal 7 8 3 3 3" xfId="42906" xr:uid="{00000000-0005-0000-0000-000066B40000}"/>
    <cellStyle name="Normal 7 8 3 3 4" xfId="42907" xr:uid="{00000000-0005-0000-0000-000067B40000}"/>
    <cellStyle name="Normal 7 8 3 4" xfId="42908" xr:uid="{00000000-0005-0000-0000-000068B40000}"/>
    <cellStyle name="Normal 7 8 3 4 2" xfId="42909" xr:uid="{00000000-0005-0000-0000-000069B40000}"/>
    <cellStyle name="Normal 7 8 3 4 2 2" xfId="42910" xr:uid="{00000000-0005-0000-0000-00006AB40000}"/>
    <cellStyle name="Normal 7 8 3 4 3" xfId="42911" xr:uid="{00000000-0005-0000-0000-00006BB40000}"/>
    <cellStyle name="Normal 7 8 3 4 4" xfId="42912" xr:uid="{00000000-0005-0000-0000-00006CB40000}"/>
    <cellStyle name="Normal 7 8 3 5" xfId="42913" xr:uid="{00000000-0005-0000-0000-00006DB40000}"/>
    <cellStyle name="Normal 7 8 3 5 2" xfId="42914" xr:uid="{00000000-0005-0000-0000-00006EB40000}"/>
    <cellStyle name="Normal 7 8 3 5 2 2" xfId="42915" xr:uid="{00000000-0005-0000-0000-00006FB40000}"/>
    <cellStyle name="Normal 7 8 3 5 3" xfId="42916" xr:uid="{00000000-0005-0000-0000-000070B40000}"/>
    <cellStyle name="Normal 7 8 3 5 4" xfId="42917" xr:uid="{00000000-0005-0000-0000-000071B40000}"/>
    <cellStyle name="Normal 7 8 3 6" xfId="42918" xr:uid="{00000000-0005-0000-0000-000072B40000}"/>
    <cellStyle name="Normal 7 8 3 6 2" xfId="42919" xr:uid="{00000000-0005-0000-0000-000073B40000}"/>
    <cellStyle name="Normal 7 8 3 6 2 2" xfId="42920" xr:uid="{00000000-0005-0000-0000-000074B40000}"/>
    <cellStyle name="Normal 7 8 3 6 3" xfId="42921" xr:uid="{00000000-0005-0000-0000-000075B40000}"/>
    <cellStyle name="Normal 7 8 3 7" xfId="42922" xr:uid="{00000000-0005-0000-0000-000076B40000}"/>
    <cellStyle name="Normal 7 8 3 7 2" xfId="42923" xr:uid="{00000000-0005-0000-0000-000077B40000}"/>
    <cellStyle name="Normal 7 8 3 8" xfId="42924" xr:uid="{00000000-0005-0000-0000-000078B40000}"/>
    <cellStyle name="Normal 7 8 3 9" xfId="42925" xr:uid="{00000000-0005-0000-0000-000079B40000}"/>
    <cellStyle name="Normal 7 8 4" xfId="42926" xr:uid="{00000000-0005-0000-0000-00007AB40000}"/>
    <cellStyle name="Normal 7 8 4 2" xfId="42927" xr:uid="{00000000-0005-0000-0000-00007BB40000}"/>
    <cellStyle name="Normal 7 8 4 2 2" xfId="42928" xr:uid="{00000000-0005-0000-0000-00007CB40000}"/>
    <cellStyle name="Normal 7 8 4 2 2 2" xfId="42929" xr:uid="{00000000-0005-0000-0000-00007DB40000}"/>
    <cellStyle name="Normal 7 8 4 2 3" xfId="42930" xr:uid="{00000000-0005-0000-0000-00007EB40000}"/>
    <cellStyle name="Normal 7 8 4 2 4" xfId="42931" xr:uid="{00000000-0005-0000-0000-00007FB40000}"/>
    <cellStyle name="Normal 7 8 4 3" xfId="42932" xr:uid="{00000000-0005-0000-0000-000080B40000}"/>
    <cellStyle name="Normal 7 8 4 3 2" xfId="42933" xr:uid="{00000000-0005-0000-0000-000081B40000}"/>
    <cellStyle name="Normal 7 8 4 3 2 2" xfId="42934" xr:uid="{00000000-0005-0000-0000-000082B40000}"/>
    <cellStyle name="Normal 7 8 4 3 3" xfId="42935" xr:uid="{00000000-0005-0000-0000-000083B40000}"/>
    <cellStyle name="Normal 7 8 4 3 4" xfId="42936" xr:uid="{00000000-0005-0000-0000-000084B40000}"/>
    <cellStyle name="Normal 7 8 4 4" xfId="42937" xr:uid="{00000000-0005-0000-0000-000085B40000}"/>
    <cellStyle name="Normal 7 8 4 4 2" xfId="42938" xr:uid="{00000000-0005-0000-0000-000086B40000}"/>
    <cellStyle name="Normal 7 8 4 4 2 2" xfId="42939" xr:uid="{00000000-0005-0000-0000-000087B40000}"/>
    <cellStyle name="Normal 7 8 4 4 3" xfId="42940" xr:uid="{00000000-0005-0000-0000-000088B40000}"/>
    <cellStyle name="Normal 7 8 4 4 4" xfId="42941" xr:uid="{00000000-0005-0000-0000-000089B40000}"/>
    <cellStyle name="Normal 7 8 4 5" xfId="42942" xr:uid="{00000000-0005-0000-0000-00008AB40000}"/>
    <cellStyle name="Normal 7 8 4 5 2" xfId="42943" xr:uid="{00000000-0005-0000-0000-00008BB40000}"/>
    <cellStyle name="Normal 7 8 4 5 3" xfId="42944" xr:uid="{00000000-0005-0000-0000-00008CB40000}"/>
    <cellStyle name="Normal 7 8 4 6" xfId="42945" xr:uid="{00000000-0005-0000-0000-00008DB40000}"/>
    <cellStyle name="Normal 7 8 4 7" xfId="42946" xr:uid="{00000000-0005-0000-0000-00008EB40000}"/>
    <cellStyle name="Normal 7 8 4 8" xfId="42947" xr:uid="{00000000-0005-0000-0000-00008FB40000}"/>
    <cellStyle name="Normal 7 8 5" xfId="42948" xr:uid="{00000000-0005-0000-0000-000090B40000}"/>
    <cellStyle name="Normal 7 8 5 2" xfId="42949" xr:uid="{00000000-0005-0000-0000-000091B40000}"/>
    <cellStyle name="Normal 7 8 5 2 2" xfId="42950" xr:uid="{00000000-0005-0000-0000-000092B40000}"/>
    <cellStyle name="Normal 7 8 5 3" xfId="42951" xr:uid="{00000000-0005-0000-0000-000093B40000}"/>
    <cellStyle name="Normal 7 8 5 4" xfId="42952" xr:uid="{00000000-0005-0000-0000-000094B40000}"/>
    <cellStyle name="Normal 7 8 6" xfId="42953" xr:uid="{00000000-0005-0000-0000-000095B40000}"/>
    <cellStyle name="Normal 7 8 6 2" xfId="42954" xr:uid="{00000000-0005-0000-0000-000096B40000}"/>
    <cellStyle name="Normal 7 8 6 2 2" xfId="42955" xr:uid="{00000000-0005-0000-0000-000097B40000}"/>
    <cellStyle name="Normal 7 8 6 3" xfId="42956" xr:uid="{00000000-0005-0000-0000-000098B40000}"/>
    <cellStyle name="Normal 7 8 6 4" xfId="42957" xr:uid="{00000000-0005-0000-0000-000099B40000}"/>
    <cellStyle name="Normal 7 8 7" xfId="42958" xr:uid="{00000000-0005-0000-0000-00009AB40000}"/>
    <cellStyle name="Normal 7 8 7 2" xfId="42959" xr:uid="{00000000-0005-0000-0000-00009BB40000}"/>
    <cellStyle name="Normal 7 8 7 2 2" xfId="42960" xr:uid="{00000000-0005-0000-0000-00009CB40000}"/>
    <cellStyle name="Normal 7 8 7 3" xfId="42961" xr:uid="{00000000-0005-0000-0000-00009DB40000}"/>
    <cellStyle name="Normal 7 8 7 4" xfId="42962" xr:uid="{00000000-0005-0000-0000-00009EB40000}"/>
    <cellStyle name="Normal 7 8 8" xfId="42963" xr:uid="{00000000-0005-0000-0000-00009FB40000}"/>
    <cellStyle name="Normal 7 8 8 2" xfId="42964" xr:uid="{00000000-0005-0000-0000-0000A0B40000}"/>
    <cellStyle name="Normal 7 8 8 2 2" xfId="42965" xr:uid="{00000000-0005-0000-0000-0000A1B40000}"/>
    <cellStyle name="Normal 7 8 8 3" xfId="42966" xr:uid="{00000000-0005-0000-0000-0000A2B40000}"/>
    <cellStyle name="Normal 7 8 9" xfId="42967" xr:uid="{00000000-0005-0000-0000-0000A3B40000}"/>
    <cellStyle name="Normal 7 8 9 2" xfId="42968" xr:uid="{00000000-0005-0000-0000-0000A4B40000}"/>
    <cellStyle name="Normal 7 9" xfId="42969" xr:uid="{00000000-0005-0000-0000-0000A5B40000}"/>
    <cellStyle name="Normal 7 9 2" xfId="42970" xr:uid="{00000000-0005-0000-0000-0000A6B40000}"/>
    <cellStyle name="Normal 7 9 2 2" xfId="42971" xr:uid="{00000000-0005-0000-0000-0000A7B40000}"/>
    <cellStyle name="Normal 7 9 2 2 2" xfId="42972" xr:uid="{00000000-0005-0000-0000-0000A8B40000}"/>
    <cellStyle name="Normal 7 9 2 2 2 2" xfId="42973" xr:uid="{00000000-0005-0000-0000-0000A9B40000}"/>
    <cellStyle name="Normal 7 9 2 2 3" xfId="42974" xr:uid="{00000000-0005-0000-0000-0000AAB40000}"/>
    <cellStyle name="Normal 7 9 2 2 4" xfId="42975" xr:uid="{00000000-0005-0000-0000-0000ABB40000}"/>
    <cellStyle name="Normal 7 9 2 3" xfId="42976" xr:uid="{00000000-0005-0000-0000-0000ACB40000}"/>
    <cellStyle name="Normal 7 9 2 3 2" xfId="42977" xr:uid="{00000000-0005-0000-0000-0000ADB40000}"/>
    <cellStyle name="Normal 7 9 2 3 2 2" xfId="42978" xr:uid="{00000000-0005-0000-0000-0000AEB40000}"/>
    <cellStyle name="Normal 7 9 2 3 3" xfId="42979" xr:uid="{00000000-0005-0000-0000-0000AFB40000}"/>
    <cellStyle name="Normal 7 9 2 3 4" xfId="42980" xr:uid="{00000000-0005-0000-0000-0000B0B40000}"/>
    <cellStyle name="Normal 7 9 2 4" xfId="42981" xr:uid="{00000000-0005-0000-0000-0000B1B40000}"/>
    <cellStyle name="Normal 7 9 2 4 2" xfId="42982" xr:uid="{00000000-0005-0000-0000-0000B2B40000}"/>
    <cellStyle name="Normal 7 9 2 4 2 2" xfId="42983" xr:uid="{00000000-0005-0000-0000-0000B3B40000}"/>
    <cellStyle name="Normal 7 9 2 4 3" xfId="42984" xr:uid="{00000000-0005-0000-0000-0000B4B40000}"/>
    <cellStyle name="Normal 7 9 2 4 4" xfId="42985" xr:uid="{00000000-0005-0000-0000-0000B5B40000}"/>
    <cellStyle name="Normal 7 9 2 5" xfId="42986" xr:uid="{00000000-0005-0000-0000-0000B6B40000}"/>
    <cellStyle name="Normal 7 9 2 5 2" xfId="42987" xr:uid="{00000000-0005-0000-0000-0000B7B40000}"/>
    <cellStyle name="Normal 7 9 2 5 3" xfId="42988" xr:uid="{00000000-0005-0000-0000-0000B8B40000}"/>
    <cellStyle name="Normal 7 9 2 6" xfId="42989" xr:uid="{00000000-0005-0000-0000-0000B9B40000}"/>
    <cellStyle name="Normal 7 9 2 7" xfId="42990" xr:uid="{00000000-0005-0000-0000-0000BAB40000}"/>
    <cellStyle name="Normal 7 9 2 8" xfId="42991" xr:uid="{00000000-0005-0000-0000-0000BBB40000}"/>
    <cellStyle name="Normal 7 9 3" xfId="42992" xr:uid="{00000000-0005-0000-0000-0000BCB40000}"/>
    <cellStyle name="Normal 7 9 3 2" xfId="42993" xr:uid="{00000000-0005-0000-0000-0000BDB40000}"/>
    <cellStyle name="Normal 7 9 3 2 2" xfId="42994" xr:uid="{00000000-0005-0000-0000-0000BEB40000}"/>
    <cellStyle name="Normal 7 9 3 3" xfId="42995" xr:uid="{00000000-0005-0000-0000-0000BFB40000}"/>
    <cellStyle name="Normal 7 9 3 4" xfId="42996" xr:uid="{00000000-0005-0000-0000-0000C0B40000}"/>
    <cellStyle name="Normal 7 9 4" xfId="42997" xr:uid="{00000000-0005-0000-0000-0000C1B40000}"/>
    <cellStyle name="Normal 7 9 4 2" xfId="42998" xr:uid="{00000000-0005-0000-0000-0000C2B40000}"/>
    <cellStyle name="Normal 7 9 4 2 2" xfId="42999" xr:uid="{00000000-0005-0000-0000-0000C3B40000}"/>
    <cellStyle name="Normal 7 9 4 3" xfId="43000" xr:uid="{00000000-0005-0000-0000-0000C4B40000}"/>
    <cellStyle name="Normal 7 9 4 4" xfId="43001" xr:uid="{00000000-0005-0000-0000-0000C5B40000}"/>
    <cellStyle name="Normal 7 9 5" xfId="43002" xr:uid="{00000000-0005-0000-0000-0000C6B40000}"/>
    <cellStyle name="Normal 7 9 5 2" xfId="43003" xr:uid="{00000000-0005-0000-0000-0000C7B40000}"/>
    <cellStyle name="Normal 7 9 5 2 2" xfId="43004" xr:uid="{00000000-0005-0000-0000-0000C8B40000}"/>
    <cellStyle name="Normal 7 9 5 3" xfId="43005" xr:uid="{00000000-0005-0000-0000-0000C9B40000}"/>
    <cellStyle name="Normal 7 9 5 4" xfId="43006" xr:uid="{00000000-0005-0000-0000-0000CAB40000}"/>
    <cellStyle name="Normal 7 9 6" xfId="43007" xr:uid="{00000000-0005-0000-0000-0000CBB40000}"/>
    <cellStyle name="Normal 7 9 6 2" xfId="43008" xr:uid="{00000000-0005-0000-0000-0000CCB40000}"/>
    <cellStyle name="Normal 7 9 6 2 2" xfId="43009" xr:uid="{00000000-0005-0000-0000-0000CDB40000}"/>
    <cellStyle name="Normal 7 9 6 3" xfId="43010" xr:uid="{00000000-0005-0000-0000-0000CEB40000}"/>
    <cellStyle name="Normal 7 9 7" xfId="43011" xr:uid="{00000000-0005-0000-0000-0000CFB40000}"/>
    <cellStyle name="Normal 7 9 7 2" xfId="43012" xr:uid="{00000000-0005-0000-0000-0000D0B40000}"/>
    <cellStyle name="Normal 7 9 8" xfId="43013" xr:uid="{00000000-0005-0000-0000-0000D1B40000}"/>
    <cellStyle name="Normal 7 9 9" xfId="43014" xr:uid="{00000000-0005-0000-0000-0000D2B40000}"/>
    <cellStyle name="Normal 70" xfId="43015" xr:uid="{00000000-0005-0000-0000-0000D3B40000}"/>
    <cellStyle name="Normal 70 2" xfId="43016" xr:uid="{00000000-0005-0000-0000-0000D4B40000}"/>
    <cellStyle name="Normal 70 2 2" xfId="43017" xr:uid="{00000000-0005-0000-0000-0000D5B40000}"/>
    <cellStyle name="Normal 70 2 2 2" xfId="43018" xr:uid="{00000000-0005-0000-0000-0000D6B40000}"/>
    <cellStyle name="Normal 70 2 2 3" xfId="43019" xr:uid="{00000000-0005-0000-0000-0000D7B40000}"/>
    <cellStyle name="Normal 70 2 3" xfId="43020" xr:uid="{00000000-0005-0000-0000-0000D8B40000}"/>
    <cellStyle name="Normal 70 2 3 2" xfId="43021" xr:uid="{00000000-0005-0000-0000-0000D9B40000}"/>
    <cellStyle name="Normal 70 2 4" xfId="43022" xr:uid="{00000000-0005-0000-0000-0000DAB40000}"/>
    <cellStyle name="Normal 70 2 5" xfId="43023" xr:uid="{00000000-0005-0000-0000-0000DBB40000}"/>
    <cellStyle name="Normal 70 3" xfId="43024" xr:uid="{00000000-0005-0000-0000-0000DCB40000}"/>
    <cellStyle name="Normal 70 4" xfId="43025" xr:uid="{00000000-0005-0000-0000-0000DDB40000}"/>
    <cellStyle name="Normal 70 4 2" xfId="43026" xr:uid="{00000000-0005-0000-0000-0000DEB40000}"/>
    <cellStyle name="Normal 70 4 2 2" xfId="43027" xr:uid="{00000000-0005-0000-0000-0000DFB40000}"/>
    <cellStyle name="Normal 70 4 3" xfId="43028" xr:uid="{00000000-0005-0000-0000-0000E0B40000}"/>
    <cellStyle name="Normal 70 4 4" xfId="43029" xr:uid="{00000000-0005-0000-0000-0000E1B40000}"/>
    <cellStyle name="Normal 70 5" xfId="43030" xr:uid="{00000000-0005-0000-0000-0000E2B40000}"/>
    <cellStyle name="Normal 70 6" xfId="43031" xr:uid="{00000000-0005-0000-0000-0000E3B40000}"/>
    <cellStyle name="Normal 70 6 2" xfId="43032" xr:uid="{00000000-0005-0000-0000-0000E4B40000}"/>
    <cellStyle name="Normal 70 6 3" xfId="43033" xr:uid="{00000000-0005-0000-0000-0000E5B40000}"/>
    <cellStyle name="Normal 70 7" xfId="43034" xr:uid="{00000000-0005-0000-0000-0000E6B40000}"/>
    <cellStyle name="Normal 71" xfId="43035" xr:uid="{00000000-0005-0000-0000-0000E7B40000}"/>
    <cellStyle name="Normal 71 2" xfId="43036" xr:uid="{00000000-0005-0000-0000-0000E8B40000}"/>
    <cellStyle name="Normal 71 2 2" xfId="43037" xr:uid="{00000000-0005-0000-0000-0000E9B40000}"/>
    <cellStyle name="Normal 71 2 2 2" xfId="43038" xr:uid="{00000000-0005-0000-0000-0000EAB40000}"/>
    <cellStyle name="Normal 71 2 2 3" xfId="43039" xr:uid="{00000000-0005-0000-0000-0000EBB40000}"/>
    <cellStyle name="Normal 71 2 3" xfId="43040" xr:uid="{00000000-0005-0000-0000-0000ECB40000}"/>
    <cellStyle name="Normal 71 2 3 2" xfId="43041" xr:uid="{00000000-0005-0000-0000-0000EDB40000}"/>
    <cellStyle name="Normal 71 2 4" xfId="43042" xr:uid="{00000000-0005-0000-0000-0000EEB40000}"/>
    <cellStyle name="Normal 71 2 5" xfId="43043" xr:uid="{00000000-0005-0000-0000-0000EFB40000}"/>
    <cellStyle name="Normal 71 3" xfId="43044" xr:uid="{00000000-0005-0000-0000-0000F0B40000}"/>
    <cellStyle name="Normal 71 4" xfId="43045" xr:uid="{00000000-0005-0000-0000-0000F1B40000}"/>
    <cellStyle name="Normal 71 4 2" xfId="43046" xr:uid="{00000000-0005-0000-0000-0000F2B40000}"/>
    <cellStyle name="Normal 71 4 2 2" xfId="43047" xr:uid="{00000000-0005-0000-0000-0000F3B40000}"/>
    <cellStyle name="Normal 71 4 3" xfId="43048" xr:uid="{00000000-0005-0000-0000-0000F4B40000}"/>
    <cellStyle name="Normal 71 4 4" xfId="43049" xr:uid="{00000000-0005-0000-0000-0000F5B40000}"/>
    <cellStyle name="Normal 71 5" xfId="43050" xr:uid="{00000000-0005-0000-0000-0000F6B40000}"/>
    <cellStyle name="Normal 71 6" xfId="43051" xr:uid="{00000000-0005-0000-0000-0000F7B40000}"/>
    <cellStyle name="Normal 71 6 2" xfId="43052" xr:uid="{00000000-0005-0000-0000-0000F8B40000}"/>
    <cellStyle name="Normal 71 6 3" xfId="43053" xr:uid="{00000000-0005-0000-0000-0000F9B40000}"/>
    <cellStyle name="Normal 71 7" xfId="43054" xr:uid="{00000000-0005-0000-0000-0000FAB40000}"/>
    <cellStyle name="Normal 72" xfId="43055" xr:uid="{00000000-0005-0000-0000-0000FBB40000}"/>
    <cellStyle name="Normal 72 2" xfId="43056" xr:uid="{00000000-0005-0000-0000-0000FCB40000}"/>
    <cellStyle name="Normal 72 2 2" xfId="53248" xr:uid="{00000000-0005-0000-0000-0000FDB40000}"/>
    <cellStyle name="Normal 72 3" xfId="43057" xr:uid="{00000000-0005-0000-0000-0000FEB40000}"/>
    <cellStyle name="Normal 72 4" xfId="43058" xr:uid="{00000000-0005-0000-0000-0000FFB40000}"/>
    <cellStyle name="Normal 72 5" xfId="43059" xr:uid="{00000000-0005-0000-0000-000000B50000}"/>
    <cellStyle name="Normal 73" xfId="43060" xr:uid="{00000000-0005-0000-0000-000001B50000}"/>
    <cellStyle name="Normal 73 2" xfId="43061" xr:uid="{00000000-0005-0000-0000-000002B50000}"/>
    <cellStyle name="Normal 73 2 2" xfId="43062" xr:uid="{00000000-0005-0000-0000-000003B50000}"/>
    <cellStyle name="Normal 73 2 3" xfId="43063" xr:uid="{00000000-0005-0000-0000-000004B50000}"/>
    <cellStyle name="Normal 73 3" xfId="43064" xr:uid="{00000000-0005-0000-0000-000005B50000}"/>
    <cellStyle name="Normal 73 3 2" xfId="53249" xr:uid="{00000000-0005-0000-0000-000006B50000}"/>
    <cellStyle name="Normal 73 3 3" xfId="53250" xr:uid="{00000000-0005-0000-0000-000007B50000}"/>
    <cellStyle name="Normal 73 4" xfId="43065" xr:uid="{00000000-0005-0000-0000-000008B50000}"/>
    <cellStyle name="Normal 73 5" xfId="43066" xr:uid="{00000000-0005-0000-0000-000009B50000}"/>
    <cellStyle name="Normal 73 6" xfId="43067" xr:uid="{00000000-0005-0000-0000-00000AB50000}"/>
    <cellStyle name="Normal 74" xfId="43068" xr:uid="{00000000-0005-0000-0000-00000BB50000}"/>
    <cellStyle name="Normal 74 2" xfId="43069" xr:uid="{00000000-0005-0000-0000-00000CB50000}"/>
    <cellStyle name="Normal 74 2 2" xfId="43070" xr:uid="{00000000-0005-0000-0000-00000DB50000}"/>
    <cellStyle name="Normal 74 2 2 2" xfId="43071" xr:uid="{00000000-0005-0000-0000-00000EB50000}"/>
    <cellStyle name="Normal 74 2 2 3" xfId="43072" xr:uid="{00000000-0005-0000-0000-00000FB50000}"/>
    <cellStyle name="Normal 74 2 3" xfId="43073" xr:uid="{00000000-0005-0000-0000-000010B50000}"/>
    <cellStyle name="Normal 74 2 3 2" xfId="43074" xr:uid="{00000000-0005-0000-0000-000011B50000}"/>
    <cellStyle name="Normal 74 2 4" xfId="43075" xr:uid="{00000000-0005-0000-0000-000012B50000}"/>
    <cellStyle name="Normal 74 2 5" xfId="43076" xr:uid="{00000000-0005-0000-0000-000013B50000}"/>
    <cellStyle name="Normal 74 3" xfId="43077" xr:uid="{00000000-0005-0000-0000-000014B50000}"/>
    <cellStyle name="Normal 74 3 2" xfId="43078" xr:uid="{00000000-0005-0000-0000-000015B50000}"/>
    <cellStyle name="Normal 74 3 2 2" xfId="43079" xr:uid="{00000000-0005-0000-0000-000016B50000}"/>
    <cellStyle name="Normal 74 3 2 3" xfId="43080" xr:uid="{00000000-0005-0000-0000-000017B50000}"/>
    <cellStyle name="Normal 74 3 3" xfId="43081" xr:uid="{00000000-0005-0000-0000-000018B50000}"/>
    <cellStyle name="Normal 74 3 3 2" xfId="43082" xr:uid="{00000000-0005-0000-0000-000019B50000}"/>
    <cellStyle name="Normal 74 3 4" xfId="43083" xr:uid="{00000000-0005-0000-0000-00001AB50000}"/>
    <cellStyle name="Normal 74 4" xfId="43084" xr:uid="{00000000-0005-0000-0000-00001BB50000}"/>
    <cellStyle name="Normal 74 4 2" xfId="43085" xr:uid="{00000000-0005-0000-0000-00001CB50000}"/>
    <cellStyle name="Normal 74 4 2 2" xfId="43086" xr:uid="{00000000-0005-0000-0000-00001DB50000}"/>
    <cellStyle name="Normal 74 4 3" xfId="43087" xr:uid="{00000000-0005-0000-0000-00001EB50000}"/>
    <cellStyle name="Normal 74 4 4" xfId="43088" xr:uid="{00000000-0005-0000-0000-00001FB50000}"/>
    <cellStyle name="Normal 74 5" xfId="43089" xr:uid="{00000000-0005-0000-0000-000020B50000}"/>
    <cellStyle name="Normal 74 6" xfId="43090" xr:uid="{00000000-0005-0000-0000-000021B50000}"/>
    <cellStyle name="Normal 74 6 2" xfId="43091" xr:uid="{00000000-0005-0000-0000-000022B50000}"/>
    <cellStyle name="Normal 74 6 2 2" xfId="43092" xr:uid="{00000000-0005-0000-0000-000023B50000}"/>
    <cellStyle name="Normal 74 6 3" xfId="43093" xr:uid="{00000000-0005-0000-0000-000024B50000}"/>
    <cellStyle name="Normal 74 7" xfId="43094" xr:uid="{00000000-0005-0000-0000-000025B50000}"/>
    <cellStyle name="Normal 74 7 2" xfId="43095" xr:uid="{00000000-0005-0000-0000-000026B50000}"/>
    <cellStyle name="Normal 74 8" xfId="43096" xr:uid="{00000000-0005-0000-0000-000027B50000}"/>
    <cellStyle name="Normal 75" xfId="43097" xr:uid="{00000000-0005-0000-0000-000028B50000}"/>
    <cellStyle name="Normal 75 2" xfId="43098" xr:uid="{00000000-0005-0000-0000-000029B50000}"/>
    <cellStyle name="Normal 75 3" xfId="43099" xr:uid="{00000000-0005-0000-0000-00002AB50000}"/>
    <cellStyle name="Normal 75 4" xfId="43100" xr:uid="{00000000-0005-0000-0000-00002BB50000}"/>
    <cellStyle name="Normal 75 4 2" xfId="43101" xr:uid="{00000000-0005-0000-0000-00002CB50000}"/>
    <cellStyle name="Normal 75 4 2 2" xfId="43102" xr:uid="{00000000-0005-0000-0000-00002DB50000}"/>
    <cellStyle name="Normal 75 4 2 3" xfId="43103" xr:uid="{00000000-0005-0000-0000-00002EB50000}"/>
    <cellStyle name="Normal 75 4 3" xfId="43104" xr:uid="{00000000-0005-0000-0000-00002FB50000}"/>
    <cellStyle name="Normal 75 4 3 2" xfId="43105" xr:uid="{00000000-0005-0000-0000-000030B50000}"/>
    <cellStyle name="Normal 75 4 4" xfId="43106" xr:uid="{00000000-0005-0000-0000-000031B50000}"/>
    <cellStyle name="Normal 75 5" xfId="43107" xr:uid="{00000000-0005-0000-0000-000032B50000}"/>
    <cellStyle name="Normal 75 6" xfId="43108" xr:uid="{00000000-0005-0000-0000-000033B50000}"/>
    <cellStyle name="Normal 75 7" xfId="43109" xr:uid="{00000000-0005-0000-0000-000034B50000}"/>
    <cellStyle name="Normal 75 7 2" xfId="43110" xr:uid="{00000000-0005-0000-0000-000035B50000}"/>
    <cellStyle name="Normal 75 7 3" xfId="43111" xr:uid="{00000000-0005-0000-0000-000036B50000}"/>
    <cellStyle name="Normal 75 8" xfId="43112" xr:uid="{00000000-0005-0000-0000-000037B50000}"/>
    <cellStyle name="Normal 76" xfId="43113" xr:uid="{00000000-0005-0000-0000-000038B50000}"/>
    <cellStyle name="Normal 76 2" xfId="43114" xr:uid="{00000000-0005-0000-0000-000039B50000}"/>
    <cellStyle name="Normal 76 2 2" xfId="43115" xr:uid="{00000000-0005-0000-0000-00003AB50000}"/>
    <cellStyle name="Normal 76 2 2 2" xfId="43116" xr:uid="{00000000-0005-0000-0000-00003BB50000}"/>
    <cellStyle name="Normal 76 2 2 3" xfId="43117" xr:uid="{00000000-0005-0000-0000-00003CB50000}"/>
    <cellStyle name="Normal 76 2 3" xfId="43118" xr:uid="{00000000-0005-0000-0000-00003DB50000}"/>
    <cellStyle name="Normal 76 2 3 2" xfId="43119" xr:uid="{00000000-0005-0000-0000-00003EB50000}"/>
    <cellStyle name="Normal 76 2 4" xfId="43120" xr:uid="{00000000-0005-0000-0000-00003FB50000}"/>
    <cellStyle name="Normal 76 2 5" xfId="43121" xr:uid="{00000000-0005-0000-0000-000040B50000}"/>
    <cellStyle name="Normal 76 3" xfId="43122" xr:uid="{00000000-0005-0000-0000-000041B50000}"/>
    <cellStyle name="Normal 76 4" xfId="43123" xr:uid="{00000000-0005-0000-0000-000042B50000}"/>
    <cellStyle name="Normal 76 4 2" xfId="43124" xr:uid="{00000000-0005-0000-0000-000043B50000}"/>
    <cellStyle name="Normal 76 4 2 2" xfId="43125" xr:uid="{00000000-0005-0000-0000-000044B50000}"/>
    <cellStyle name="Normal 76 4 3" xfId="43126" xr:uid="{00000000-0005-0000-0000-000045B50000}"/>
    <cellStyle name="Normal 76 5" xfId="43127" xr:uid="{00000000-0005-0000-0000-000046B50000}"/>
    <cellStyle name="Normal 76 5 2" xfId="43128" xr:uid="{00000000-0005-0000-0000-000047B50000}"/>
    <cellStyle name="Normal 76 6" xfId="43129" xr:uid="{00000000-0005-0000-0000-000048B50000}"/>
    <cellStyle name="Normal 77" xfId="43130" xr:uid="{00000000-0005-0000-0000-000049B50000}"/>
    <cellStyle name="Normal 77 2" xfId="43131" xr:uid="{00000000-0005-0000-0000-00004AB50000}"/>
    <cellStyle name="Normal 77 2 2" xfId="43132" xr:uid="{00000000-0005-0000-0000-00004BB50000}"/>
    <cellStyle name="Normal 77 2 2 2" xfId="43133" xr:uid="{00000000-0005-0000-0000-00004CB50000}"/>
    <cellStyle name="Normal 77 2 2 3" xfId="43134" xr:uid="{00000000-0005-0000-0000-00004DB50000}"/>
    <cellStyle name="Normal 77 2 3" xfId="43135" xr:uid="{00000000-0005-0000-0000-00004EB50000}"/>
    <cellStyle name="Normal 77 2 3 2" xfId="43136" xr:uid="{00000000-0005-0000-0000-00004FB50000}"/>
    <cellStyle name="Normal 77 2 4" xfId="43137" xr:uid="{00000000-0005-0000-0000-000050B50000}"/>
    <cellStyle name="Normal 77 2 5" xfId="43138" xr:uid="{00000000-0005-0000-0000-000051B50000}"/>
    <cellStyle name="Normal 77 3" xfId="43139" xr:uid="{00000000-0005-0000-0000-000052B50000}"/>
    <cellStyle name="Normal 77 4" xfId="43140" xr:uid="{00000000-0005-0000-0000-000053B50000}"/>
    <cellStyle name="Normal 77 4 2" xfId="43141" xr:uid="{00000000-0005-0000-0000-000054B50000}"/>
    <cellStyle name="Normal 77 4 2 2" xfId="43142" xr:uid="{00000000-0005-0000-0000-000055B50000}"/>
    <cellStyle name="Normal 77 4 3" xfId="43143" xr:uid="{00000000-0005-0000-0000-000056B50000}"/>
    <cellStyle name="Normal 77 5" xfId="43144" xr:uid="{00000000-0005-0000-0000-000057B50000}"/>
    <cellStyle name="Normal 77 5 2" xfId="43145" xr:uid="{00000000-0005-0000-0000-000058B50000}"/>
    <cellStyle name="Normal 77 6" xfId="43146" xr:uid="{00000000-0005-0000-0000-000059B50000}"/>
    <cellStyle name="Normal 78" xfId="43147" xr:uid="{00000000-0005-0000-0000-00005AB50000}"/>
    <cellStyle name="Normal 78 2" xfId="43148" xr:uid="{00000000-0005-0000-0000-00005BB50000}"/>
    <cellStyle name="Normal 78 2 2" xfId="43149" xr:uid="{00000000-0005-0000-0000-00005CB50000}"/>
    <cellStyle name="Normal 78 2 2 2" xfId="43150" xr:uid="{00000000-0005-0000-0000-00005DB50000}"/>
    <cellStyle name="Normal 78 2 2 3" xfId="43151" xr:uid="{00000000-0005-0000-0000-00005EB50000}"/>
    <cellStyle name="Normal 78 2 3" xfId="43152" xr:uid="{00000000-0005-0000-0000-00005FB50000}"/>
    <cellStyle name="Normal 78 2 3 2" xfId="43153" xr:uid="{00000000-0005-0000-0000-000060B50000}"/>
    <cellStyle name="Normal 78 2 4" xfId="43154" xr:uid="{00000000-0005-0000-0000-000061B50000}"/>
    <cellStyle name="Normal 78 2 5" xfId="43155" xr:uid="{00000000-0005-0000-0000-000062B50000}"/>
    <cellStyle name="Normal 78 3" xfId="43156" xr:uid="{00000000-0005-0000-0000-000063B50000}"/>
    <cellStyle name="Normal 78 4" xfId="43157" xr:uid="{00000000-0005-0000-0000-000064B50000}"/>
    <cellStyle name="Normal 78 4 2" xfId="43158" xr:uid="{00000000-0005-0000-0000-000065B50000}"/>
    <cellStyle name="Normal 78 4 2 2" xfId="43159" xr:uid="{00000000-0005-0000-0000-000066B50000}"/>
    <cellStyle name="Normal 78 4 3" xfId="43160" xr:uid="{00000000-0005-0000-0000-000067B50000}"/>
    <cellStyle name="Normal 78 5" xfId="43161" xr:uid="{00000000-0005-0000-0000-000068B50000}"/>
    <cellStyle name="Normal 78 5 2" xfId="43162" xr:uid="{00000000-0005-0000-0000-000069B50000}"/>
    <cellStyle name="Normal 78 6" xfId="43163" xr:uid="{00000000-0005-0000-0000-00006AB50000}"/>
    <cellStyle name="Normal 79" xfId="43164" xr:uid="{00000000-0005-0000-0000-00006BB50000}"/>
    <cellStyle name="Normal 79 2" xfId="43165" xr:uid="{00000000-0005-0000-0000-00006CB50000}"/>
    <cellStyle name="Normal 79 3" xfId="43166" xr:uid="{00000000-0005-0000-0000-00006DB50000}"/>
    <cellStyle name="Normal 8" xfId="97" xr:uid="{00000000-0005-0000-0000-00006EB50000}"/>
    <cellStyle name="Normal 8 10" xfId="43168" xr:uid="{00000000-0005-0000-0000-00006FB50000}"/>
    <cellStyle name="Normal 8 11" xfId="43169" xr:uid="{00000000-0005-0000-0000-000070B50000}"/>
    <cellStyle name="Normal 8 11 2" xfId="43170" xr:uid="{00000000-0005-0000-0000-000071B50000}"/>
    <cellStyle name="Normal 8 11 3" xfId="43171" xr:uid="{00000000-0005-0000-0000-000072B50000}"/>
    <cellStyle name="Normal 8 12" xfId="43172" xr:uid="{00000000-0005-0000-0000-000073B50000}"/>
    <cellStyle name="Normal 8 13" xfId="43167" xr:uid="{00000000-0005-0000-0000-000074B50000}"/>
    <cellStyle name="Normal 8 14" xfId="205" xr:uid="{00000000-0005-0000-0000-000075B50000}"/>
    <cellStyle name="Normal 8 2" xfId="166" xr:uid="{00000000-0005-0000-0000-000076B50000}"/>
    <cellStyle name="Normal 8 2 2" xfId="43174" xr:uid="{00000000-0005-0000-0000-000077B50000}"/>
    <cellStyle name="Normal 8 2 2 2" xfId="43175" xr:uid="{00000000-0005-0000-0000-000078B50000}"/>
    <cellStyle name="Normal 8 2 2 3" xfId="43176" xr:uid="{00000000-0005-0000-0000-000079B50000}"/>
    <cellStyle name="Normal 8 2 3" xfId="43177" xr:uid="{00000000-0005-0000-0000-00007AB50000}"/>
    <cellStyle name="Normal 8 2 4" xfId="43178" xr:uid="{00000000-0005-0000-0000-00007BB50000}"/>
    <cellStyle name="Normal 8 2 5" xfId="43179" xr:uid="{00000000-0005-0000-0000-00007CB50000}"/>
    <cellStyle name="Normal 8 2 6" xfId="43180" xr:uid="{00000000-0005-0000-0000-00007DB50000}"/>
    <cellStyle name="Normal 8 2 7" xfId="43181" xr:uid="{00000000-0005-0000-0000-00007EB50000}"/>
    <cellStyle name="Normal 8 2 8" xfId="43173" xr:uid="{00000000-0005-0000-0000-00007FB50000}"/>
    <cellStyle name="Normal 8 2 9" xfId="225" xr:uid="{00000000-0005-0000-0000-000080B50000}"/>
    <cellStyle name="Normal 8 3" xfId="285" xr:uid="{00000000-0005-0000-0000-000081B50000}"/>
    <cellStyle name="Normal 8 3 10" xfId="43182" xr:uid="{00000000-0005-0000-0000-000082B50000}"/>
    <cellStyle name="Normal 8 3 2" xfId="43183" xr:uid="{00000000-0005-0000-0000-000083B50000}"/>
    <cellStyle name="Normal 8 3 2 2" xfId="43184" xr:uid="{00000000-0005-0000-0000-000084B50000}"/>
    <cellStyle name="Normal 8 3 2 3" xfId="43185" xr:uid="{00000000-0005-0000-0000-000085B50000}"/>
    <cellStyle name="Normal 8 3 3" xfId="43186" xr:uid="{00000000-0005-0000-0000-000086B50000}"/>
    <cellStyle name="Normal 8 3 3 2" xfId="43187" xr:uid="{00000000-0005-0000-0000-000087B50000}"/>
    <cellStyle name="Normal 8 3 3 3" xfId="43188" xr:uid="{00000000-0005-0000-0000-000088B50000}"/>
    <cellStyle name="Normal 8 3 4" xfId="43189" xr:uid="{00000000-0005-0000-0000-000089B50000}"/>
    <cellStyle name="Normal 8 3 5" xfId="43190" xr:uid="{00000000-0005-0000-0000-00008AB50000}"/>
    <cellStyle name="Normal 8 3 6" xfId="43191" xr:uid="{00000000-0005-0000-0000-00008BB50000}"/>
    <cellStyle name="Normal 8 3 7" xfId="43192" xr:uid="{00000000-0005-0000-0000-00008CB50000}"/>
    <cellStyle name="Normal 8 3 8" xfId="43193" xr:uid="{00000000-0005-0000-0000-00008DB50000}"/>
    <cellStyle name="Normal 8 3 9" xfId="43194" xr:uid="{00000000-0005-0000-0000-00008EB50000}"/>
    <cellStyle name="Normal 8 4" xfId="43195" xr:uid="{00000000-0005-0000-0000-00008FB50000}"/>
    <cellStyle name="Normal 8 4 10" xfId="43196" xr:uid="{00000000-0005-0000-0000-000090B50000}"/>
    <cellStyle name="Normal 8 4 10 2" xfId="43197" xr:uid="{00000000-0005-0000-0000-000091B50000}"/>
    <cellStyle name="Normal 8 4 10 2 2" xfId="43198" xr:uid="{00000000-0005-0000-0000-000092B50000}"/>
    <cellStyle name="Normal 8 4 10 3" xfId="43199" xr:uid="{00000000-0005-0000-0000-000093B50000}"/>
    <cellStyle name="Normal 8 4 10 4" xfId="43200" xr:uid="{00000000-0005-0000-0000-000094B50000}"/>
    <cellStyle name="Normal 8 4 11" xfId="43201" xr:uid="{00000000-0005-0000-0000-000095B50000}"/>
    <cellStyle name="Normal 8 4 11 2" xfId="43202" xr:uid="{00000000-0005-0000-0000-000096B50000}"/>
    <cellStyle name="Normal 8 4 11 2 2" xfId="43203" xr:uid="{00000000-0005-0000-0000-000097B50000}"/>
    <cellStyle name="Normal 8 4 11 3" xfId="43204" xr:uid="{00000000-0005-0000-0000-000098B50000}"/>
    <cellStyle name="Normal 8 4 11 4" xfId="43205" xr:uid="{00000000-0005-0000-0000-000099B50000}"/>
    <cellStyle name="Normal 8 4 12" xfId="43206" xr:uid="{00000000-0005-0000-0000-00009AB50000}"/>
    <cellStyle name="Normal 8 4 12 2" xfId="43207" xr:uid="{00000000-0005-0000-0000-00009BB50000}"/>
    <cellStyle name="Normal 8 4 12 2 2" xfId="43208" xr:uid="{00000000-0005-0000-0000-00009CB50000}"/>
    <cellStyle name="Normal 8 4 12 3" xfId="43209" xr:uid="{00000000-0005-0000-0000-00009DB50000}"/>
    <cellStyle name="Normal 8 4 12 4" xfId="43210" xr:uid="{00000000-0005-0000-0000-00009EB50000}"/>
    <cellStyle name="Normal 8 4 13" xfId="43211" xr:uid="{00000000-0005-0000-0000-00009FB50000}"/>
    <cellStyle name="Normal 8 4 13 2" xfId="43212" xr:uid="{00000000-0005-0000-0000-0000A0B50000}"/>
    <cellStyle name="Normal 8 4 13 2 2" xfId="43213" xr:uid="{00000000-0005-0000-0000-0000A1B50000}"/>
    <cellStyle name="Normal 8 4 13 3" xfId="43214" xr:uid="{00000000-0005-0000-0000-0000A2B50000}"/>
    <cellStyle name="Normal 8 4 14" xfId="43215" xr:uid="{00000000-0005-0000-0000-0000A3B50000}"/>
    <cellStyle name="Normal 8 4 14 2" xfId="43216" xr:uid="{00000000-0005-0000-0000-0000A4B50000}"/>
    <cellStyle name="Normal 8 4 15" xfId="43217" xr:uid="{00000000-0005-0000-0000-0000A5B50000}"/>
    <cellStyle name="Normal 8 4 16" xfId="43218" xr:uid="{00000000-0005-0000-0000-0000A6B50000}"/>
    <cellStyle name="Normal 8 4 2" xfId="43219" xr:uid="{00000000-0005-0000-0000-0000A7B50000}"/>
    <cellStyle name="Normal 8 4 2 10" xfId="43220" xr:uid="{00000000-0005-0000-0000-0000A8B50000}"/>
    <cellStyle name="Normal 8 4 2 10 2" xfId="43221" xr:uid="{00000000-0005-0000-0000-0000A9B50000}"/>
    <cellStyle name="Normal 8 4 2 10 2 2" xfId="43222" xr:uid="{00000000-0005-0000-0000-0000AAB50000}"/>
    <cellStyle name="Normal 8 4 2 10 3" xfId="43223" xr:uid="{00000000-0005-0000-0000-0000ABB50000}"/>
    <cellStyle name="Normal 8 4 2 10 4" xfId="43224" xr:uid="{00000000-0005-0000-0000-0000ACB50000}"/>
    <cellStyle name="Normal 8 4 2 11" xfId="43225" xr:uid="{00000000-0005-0000-0000-0000ADB50000}"/>
    <cellStyle name="Normal 8 4 2 11 2" xfId="43226" xr:uid="{00000000-0005-0000-0000-0000AEB50000}"/>
    <cellStyle name="Normal 8 4 2 11 3" xfId="43227" xr:uid="{00000000-0005-0000-0000-0000AFB50000}"/>
    <cellStyle name="Normal 8 4 2 12" xfId="43228" xr:uid="{00000000-0005-0000-0000-0000B0B50000}"/>
    <cellStyle name="Normal 8 4 2 13" xfId="43229" xr:uid="{00000000-0005-0000-0000-0000B1B50000}"/>
    <cellStyle name="Normal 8 4 2 14" xfId="43230" xr:uid="{00000000-0005-0000-0000-0000B2B50000}"/>
    <cellStyle name="Normal 8 4 2 2" xfId="43231" xr:uid="{00000000-0005-0000-0000-0000B3B50000}"/>
    <cellStyle name="Normal 8 4 2 2 10" xfId="43232" xr:uid="{00000000-0005-0000-0000-0000B4B50000}"/>
    <cellStyle name="Normal 8 4 2 2 10 2" xfId="43233" xr:uid="{00000000-0005-0000-0000-0000B5B50000}"/>
    <cellStyle name="Normal 8 4 2 2 10 3" xfId="43234" xr:uid="{00000000-0005-0000-0000-0000B6B50000}"/>
    <cellStyle name="Normal 8 4 2 2 11" xfId="43235" xr:uid="{00000000-0005-0000-0000-0000B7B50000}"/>
    <cellStyle name="Normal 8 4 2 2 12" xfId="43236" xr:uid="{00000000-0005-0000-0000-0000B8B50000}"/>
    <cellStyle name="Normal 8 4 2 2 13" xfId="43237" xr:uid="{00000000-0005-0000-0000-0000B9B50000}"/>
    <cellStyle name="Normal 8 4 2 2 2" xfId="43238" xr:uid="{00000000-0005-0000-0000-0000BAB50000}"/>
    <cellStyle name="Normal 8 4 2 2 2 10" xfId="43239" xr:uid="{00000000-0005-0000-0000-0000BBB50000}"/>
    <cellStyle name="Normal 8 4 2 2 2 2" xfId="43240" xr:uid="{00000000-0005-0000-0000-0000BCB50000}"/>
    <cellStyle name="Normal 8 4 2 2 2 2 2" xfId="43241" xr:uid="{00000000-0005-0000-0000-0000BDB50000}"/>
    <cellStyle name="Normal 8 4 2 2 2 2 2 2" xfId="43242" xr:uid="{00000000-0005-0000-0000-0000BEB50000}"/>
    <cellStyle name="Normal 8 4 2 2 2 2 2 2 2" xfId="43243" xr:uid="{00000000-0005-0000-0000-0000BFB50000}"/>
    <cellStyle name="Normal 8 4 2 2 2 2 2 3" xfId="43244" xr:uid="{00000000-0005-0000-0000-0000C0B50000}"/>
    <cellStyle name="Normal 8 4 2 2 2 2 2 4" xfId="43245" xr:uid="{00000000-0005-0000-0000-0000C1B50000}"/>
    <cellStyle name="Normal 8 4 2 2 2 2 3" xfId="43246" xr:uid="{00000000-0005-0000-0000-0000C2B50000}"/>
    <cellStyle name="Normal 8 4 2 2 2 2 3 2" xfId="43247" xr:uid="{00000000-0005-0000-0000-0000C3B50000}"/>
    <cellStyle name="Normal 8 4 2 2 2 2 3 2 2" xfId="43248" xr:uid="{00000000-0005-0000-0000-0000C4B50000}"/>
    <cellStyle name="Normal 8 4 2 2 2 2 3 3" xfId="43249" xr:uid="{00000000-0005-0000-0000-0000C5B50000}"/>
    <cellStyle name="Normal 8 4 2 2 2 2 3 4" xfId="43250" xr:uid="{00000000-0005-0000-0000-0000C6B50000}"/>
    <cellStyle name="Normal 8 4 2 2 2 2 4" xfId="43251" xr:uid="{00000000-0005-0000-0000-0000C7B50000}"/>
    <cellStyle name="Normal 8 4 2 2 2 2 4 2" xfId="43252" xr:uid="{00000000-0005-0000-0000-0000C8B50000}"/>
    <cellStyle name="Normal 8 4 2 2 2 2 4 2 2" xfId="43253" xr:uid="{00000000-0005-0000-0000-0000C9B50000}"/>
    <cellStyle name="Normal 8 4 2 2 2 2 4 3" xfId="43254" xr:uid="{00000000-0005-0000-0000-0000CAB50000}"/>
    <cellStyle name="Normal 8 4 2 2 2 2 4 4" xfId="43255" xr:uid="{00000000-0005-0000-0000-0000CBB50000}"/>
    <cellStyle name="Normal 8 4 2 2 2 2 5" xfId="43256" xr:uid="{00000000-0005-0000-0000-0000CCB50000}"/>
    <cellStyle name="Normal 8 4 2 2 2 2 5 2" xfId="43257" xr:uid="{00000000-0005-0000-0000-0000CDB50000}"/>
    <cellStyle name="Normal 8 4 2 2 2 2 5 2 2" xfId="43258" xr:uid="{00000000-0005-0000-0000-0000CEB50000}"/>
    <cellStyle name="Normal 8 4 2 2 2 2 5 3" xfId="43259" xr:uid="{00000000-0005-0000-0000-0000CFB50000}"/>
    <cellStyle name="Normal 8 4 2 2 2 2 5 4" xfId="43260" xr:uid="{00000000-0005-0000-0000-0000D0B50000}"/>
    <cellStyle name="Normal 8 4 2 2 2 2 6" xfId="43261" xr:uid="{00000000-0005-0000-0000-0000D1B50000}"/>
    <cellStyle name="Normal 8 4 2 2 2 2 6 2" xfId="43262" xr:uid="{00000000-0005-0000-0000-0000D2B50000}"/>
    <cellStyle name="Normal 8 4 2 2 2 2 6 2 2" xfId="43263" xr:uid="{00000000-0005-0000-0000-0000D3B50000}"/>
    <cellStyle name="Normal 8 4 2 2 2 2 6 3" xfId="43264" xr:uid="{00000000-0005-0000-0000-0000D4B50000}"/>
    <cellStyle name="Normal 8 4 2 2 2 2 7" xfId="43265" xr:uid="{00000000-0005-0000-0000-0000D5B50000}"/>
    <cellStyle name="Normal 8 4 2 2 2 2 7 2" xfId="43266" xr:uid="{00000000-0005-0000-0000-0000D6B50000}"/>
    <cellStyle name="Normal 8 4 2 2 2 2 8" xfId="43267" xr:uid="{00000000-0005-0000-0000-0000D7B50000}"/>
    <cellStyle name="Normal 8 4 2 2 2 2 9" xfId="43268" xr:uid="{00000000-0005-0000-0000-0000D8B50000}"/>
    <cellStyle name="Normal 8 4 2 2 2 3" xfId="43269" xr:uid="{00000000-0005-0000-0000-0000D9B50000}"/>
    <cellStyle name="Normal 8 4 2 2 2 3 2" xfId="43270" xr:uid="{00000000-0005-0000-0000-0000DAB50000}"/>
    <cellStyle name="Normal 8 4 2 2 2 3 2 2" xfId="43271" xr:uid="{00000000-0005-0000-0000-0000DBB50000}"/>
    <cellStyle name="Normal 8 4 2 2 2 3 2 2 2" xfId="43272" xr:uid="{00000000-0005-0000-0000-0000DCB50000}"/>
    <cellStyle name="Normal 8 4 2 2 2 3 2 3" xfId="43273" xr:uid="{00000000-0005-0000-0000-0000DDB50000}"/>
    <cellStyle name="Normal 8 4 2 2 2 3 2 4" xfId="43274" xr:uid="{00000000-0005-0000-0000-0000DEB50000}"/>
    <cellStyle name="Normal 8 4 2 2 2 3 3" xfId="43275" xr:uid="{00000000-0005-0000-0000-0000DFB50000}"/>
    <cellStyle name="Normal 8 4 2 2 2 3 3 2" xfId="43276" xr:uid="{00000000-0005-0000-0000-0000E0B50000}"/>
    <cellStyle name="Normal 8 4 2 2 2 3 3 2 2" xfId="43277" xr:uid="{00000000-0005-0000-0000-0000E1B50000}"/>
    <cellStyle name="Normal 8 4 2 2 2 3 3 3" xfId="43278" xr:uid="{00000000-0005-0000-0000-0000E2B50000}"/>
    <cellStyle name="Normal 8 4 2 2 2 3 3 4" xfId="43279" xr:uid="{00000000-0005-0000-0000-0000E3B50000}"/>
    <cellStyle name="Normal 8 4 2 2 2 3 4" xfId="43280" xr:uid="{00000000-0005-0000-0000-0000E4B50000}"/>
    <cellStyle name="Normal 8 4 2 2 2 3 4 2" xfId="43281" xr:uid="{00000000-0005-0000-0000-0000E5B50000}"/>
    <cellStyle name="Normal 8 4 2 2 2 3 4 2 2" xfId="43282" xr:uid="{00000000-0005-0000-0000-0000E6B50000}"/>
    <cellStyle name="Normal 8 4 2 2 2 3 4 3" xfId="43283" xr:uid="{00000000-0005-0000-0000-0000E7B50000}"/>
    <cellStyle name="Normal 8 4 2 2 2 3 4 4" xfId="43284" xr:uid="{00000000-0005-0000-0000-0000E8B50000}"/>
    <cellStyle name="Normal 8 4 2 2 2 3 5" xfId="43285" xr:uid="{00000000-0005-0000-0000-0000E9B50000}"/>
    <cellStyle name="Normal 8 4 2 2 2 3 5 2" xfId="43286" xr:uid="{00000000-0005-0000-0000-0000EAB50000}"/>
    <cellStyle name="Normal 8 4 2 2 2 3 5 3" xfId="43287" xr:uid="{00000000-0005-0000-0000-0000EBB50000}"/>
    <cellStyle name="Normal 8 4 2 2 2 3 6" xfId="43288" xr:uid="{00000000-0005-0000-0000-0000ECB50000}"/>
    <cellStyle name="Normal 8 4 2 2 2 3 7" xfId="43289" xr:uid="{00000000-0005-0000-0000-0000EDB50000}"/>
    <cellStyle name="Normal 8 4 2 2 2 3 8" xfId="43290" xr:uid="{00000000-0005-0000-0000-0000EEB50000}"/>
    <cellStyle name="Normal 8 4 2 2 2 4" xfId="43291" xr:uid="{00000000-0005-0000-0000-0000EFB50000}"/>
    <cellStyle name="Normal 8 4 2 2 2 4 2" xfId="43292" xr:uid="{00000000-0005-0000-0000-0000F0B50000}"/>
    <cellStyle name="Normal 8 4 2 2 2 4 2 2" xfId="43293" xr:uid="{00000000-0005-0000-0000-0000F1B50000}"/>
    <cellStyle name="Normal 8 4 2 2 2 4 3" xfId="43294" xr:uid="{00000000-0005-0000-0000-0000F2B50000}"/>
    <cellStyle name="Normal 8 4 2 2 2 4 4" xfId="43295" xr:uid="{00000000-0005-0000-0000-0000F3B50000}"/>
    <cellStyle name="Normal 8 4 2 2 2 5" xfId="43296" xr:uid="{00000000-0005-0000-0000-0000F4B50000}"/>
    <cellStyle name="Normal 8 4 2 2 2 5 2" xfId="43297" xr:uid="{00000000-0005-0000-0000-0000F5B50000}"/>
    <cellStyle name="Normal 8 4 2 2 2 5 2 2" xfId="43298" xr:uid="{00000000-0005-0000-0000-0000F6B50000}"/>
    <cellStyle name="Normal 8 4 2 2 2 5 3" xfId="43299" xr:uid="{00000000-0005-0000-0000-0000F7B50000}"/>
    <cellStyle name="Normal 8 4 2 2 2 5 4" xfId="43300" xr:uid="{00000000-0005-0000-0000-0000F8B50000}"/>
    <cellStyle name="Normal 8 4 2 2 2 6" xfId="43301" xr:uid="{00000000-0005-0000-0000-0000F9B50000}"/>
    <cellStyle name="Normal 8 4 2 2 2 6 2" xfId="43302" xr:uid="{00000000-0005-0000-0000-0000FAB50000}"/>
    <cellStyle name="Normal 8 4 2 2 2 6 2 2" xfId="43303" xr:uid="{00000000-0005-0000-0000-0000FBB50000}"/>
    <cellStyle name="Normal 8 4 2 2 2 6 3" xfId="43304" xr:uid="{00000000-0005-0000-0000-0000FCB50000}"/>
    <cellStyle name="Normal 8 4 2 2 2 6 4" xfId="43305" xr:uid="{00000000-0005-0000-0000-0000FDB50000}"/>
    <cellStyle name="Normal 8 4 2 2 2 7" xfId="43306" xr:uid="{00000000-0005-0000-0000-0000FEB50000}"/>
    <cellStyle name="Normal 8 4 2 2 2 7 2" xfId="43307" xr:uid="{00000000-0005-0000-0000-0000FFB50000}"/>
    <cellStyle name="Normal 8 4 2 2 2 7 2 2" xfId="43308" xr:uid="{00000000-0005-0000-0000-000000B60000}"/>
    <cellStyle name="Normal 8 4 2 2 2 7 3" xfId="43309" xr:uid="{00000000-0005-0000-0000-000001B60000}"/>
    <cellStyle name="Normal 8 4 2 2 2 8" xfId="43310" xr:uid="{00000000-0005-0000-0000-000002B60000}"/>
    <cellStyle name="Normal 8 4 2 2 2 8 2" xfId="43311" xr:uid="{00000000-0005-0000-0000-000003B60000}"/>
    <cellStyle name="Normal 8 4 2 2 2 9" xfId="43312" xr:uid="{00000000-0005-0000-0000-000004B60000}"/>
    <cellStyle name="Normal 8 4 2 2 3" xfId="43313" xr:uid="{00000000-0005-0000-0000-000005B60000}"/>
    <cellStyle name="Normal 8 4 2 2 3 2" xfId="43314" xr:uid="{00000000-0005-0000-0000-000006B60000}"/>
    <cellStyle name="Normal 8 4 2 2 3 2 2" xfId="43315" xr:uid="{00000000-0005-0000-0000-000007B60000}"/>
    <cellStyle name="Normal 8 4 2 2 3 2 2 2" xfId="43316" xr:uid="{00000000-0005-0000-0000-000008B60000}"/>
    <cellStyle name="Normal 8 4 2 2 3 2 2 2 2" xfId="43317" xr:uid="{00000000-0005-0000-0000-000009B60000}"/>
    <cellStyle name="Normal 8 4 2 2 3 2 2 3" xfId="43318" xr:uid="{00000000-0005-0000-0000-00000AB60000}"/>
    <cellStyle name="Normal 8 4 2 2 3 2 2 4" xfId="43319" xr:uid="{00000000-0005-0000-0000-00000BB60000}"/>
    <cellStyle name="Normal 8 4 2 2 3 2 3" xfId="43320" xr:uid="{00000000-0005-0000-0000-00000CB60000}"/>
    <cellStyle name="Normal 8 4 2 2 3 2 3 2" xfId="43321" xr:uid="{00000000-0005-0000-0000-00000DB60000}"/>
    <cellStyle name="Normal 8 4 2 2 3 2 3 2 2" xfId="43322" xr:uid="{00000000-0005-0000-0000-00000EB60000}"/>
    <cellStyle name="Normal 8 4 2 2 3 2 3 3" xfId="43323" xr:uid="{00000000-0005-0000-0000-00000FB60000}"/>
    <cellStyle name="Normal 8 4 2 2 3 2 3 4" xfId="43324" xr:uid="{00000000-0005-0000-0000-000010B60000}"/>
    <cellStyle name="Normal 8 4 2 2 3 2 4" xfId="43325" xr:uid="{00000000-0005-0000-0000-000011B60000}"/>
    <cellStyle name="Normal 8 4 2 2 3 2 4 2" xfId="43326" xr:uid="{00000000-0005-0000-0000-000012B60000}"/>
    <cellStyle name="Normal 8 4 2 2 3 2 4 2 2" xfId="43327" xr:uid="{00000000-0005-0000-0000-000013B60000}"/>
    <cellStyle name="Normal 8 4 2 2 3 2 4 3" xfId="43328" xr:uid="{00000000-0005-0000-0000-000014B60000}"/>
    <cellStyle name="Normal 8 4 2 2 3 2 4 4" xfId="43329" xr:uid="{00000000-0005-0000-0000-000015B60000}"/>
    <cellStyle name="Normal 8 4 2 2 3 2 5" xfId="43330" xr:uid="{00000000-0005-0000-0000-000016B60000}"/>
    <cellStyle name="Normal 8 4 2 2 3 2 5 2" xfId="43331" xr:uid="{00000000-0005-0000-0000-000017B60000}"/>
    <cellStyle name="Normal 8 4 2 2 3 2 5 3" xfId="43332" xr:uid="{00000000-0005-0000-0000-000018B60000}"/>
    <cellStyle name="Normal 8 4 2 2 3 2 6" xfId="43333" xr:uid="{00000000-0005-0000-0000-000019B60000}"/>
    <cellStyle name="Normal 8 4 2 2 3 2 7" xfId="43334" xr:uid="{00000000-0005-0000-0000-00001AB60000}"/>
    <cellStyle name="Normal 8 4 2 2 3 2 8" xfId="43335" xr:uid="{00000000-0005-0000-0000-00001BB60000}"/>
    <cellStyle name="Normal 8 4 2 2 3 3" xfId="43336" xr:uid="{00000000-0005-0000-0000-00001CB60000}"/>
    <cellStyle name="Normal 8 4 2 2 3 3 2" xfId="43337" xr:uid="{00000000-0005-0000-0000-00001DB60000}"/>
    <cellStyle name="Normal 8 4 2 2 3 3 2 2" xfId="43338" xr:uid="{00000000-0005-0000-0000-00001EB60000}"/>
    <cellStyle name="Normal 8 4 2 2 3 3 3" xfId="43339" xr:uid="{00000000-0005-0000-0000-00001FB60000}"/>
    <cellStyle name="Normal 8 4 2 2 3 3 4" xfId="43340" xr:uid="{00000000-0005-0000-0000-000020B60000}"/>
    <cellStyle name="Normal 8 4 2 2 3 4" xfId="43341" xr:uid="{00000000-0005-0000-0000-000021B60000}"/>
    <cellStyle name="Normal 8 4 2 2 3 4 2" xfId="43342" xr:uid="{00000000-0005-0000-0000-000022B60000}"/>
    <cellStyle name="Normal 8 4 2 2 3 4 2 2" xfId="43343" xr:uid="{00000000-0005-0000-0000-000023B60000}"/>
    <cellStyle name="Normal 8 4 2 2 3 4 3" xfId="43344" xr:uid="{00000000-0005-0000-0000-000024B60000}"/>
    <cellStyle name="Normal 8 4 2 2 3 4 4" xfId="43345" xr:uid="{00000000-0005-0000-0000-000025B60000}"/>
    <cellStyle name="Normal 8 4 2 2 3 5" xfId="43346" xr:uid="{00000000-0005-0000-0000-000026B60000}"/>
    <cellStyle name="Normal 8 4 2 2 3 5 2" xfId="43347" xr:uid="{00000000-0005-0000-0000-000027B60000}"/>
    <cellStyle name="Normal 8 4 2 2 3 5 2 2" xfId="43348" xr:uid="{00000000-0005-0000-0000-000028B60000}"/>
    <cellStyle name="Normal 8 4 2 2 3 5 3" xfId="43349" xr:uid="{00000000-0005-0000-0000-000029B60000}"/>
    <cellStyle name="Normal 8 4 2 2 3 5 4" xfId="43350" xr:uid="{00000000-0005-0000-0000-00002AB60000}"/>
    <cellStyle name="Normal 8 4 2 2 3 6" xfId="43351" xr:uid="{00000000-0005-0000-0000-00002BB60000}"/>
    <cellStyle name="Normal 8 4 2 2 3 6 2" xfId="43352" xr:uid="{00000000-0005-0000-0000-00002CB60000}"/>
    <cellStyle name="Normal 8 4 2 2 3 6 2 2" xfId="43353" xr:uid="{00000000-0005-0000-0000-00002DB60000}"/>
    <cellStyle name="Normal 8 4 2 2 3 6 3" xfId="43354" xr:uid="{00000000-0005-0000-0000-00002EB60000}"/>
    <cellStyle name="Normal 8 4 2 2 3 7" xfId="43355" xr:uid="{00000000-0005-0000-0000-00002FB60000}"/>
    <cellStyle name="Normal 8 4 2 2 3 7 2" xfId="43356" xr:uid="{00000000-0005-0000-0000-000030B60000}"/>
    <cellStyle name="Normal 8 4 2 2 3 8" xfId="43357" xr:uid="{00000000-0005-0000-0000-000031B60000}"/>
    <cellStyle name="Normal 8 4 2 2 3 9" xfId="43358" xr:uid="{00000000-0005-0000-0000-000032B60000}"/>
    <cellStyle name="Normal 8 4 2 2 4" xfId="43359" xr:uid="{00000000-0005-0000-0000-000033B60000}"/>
    <cellStyle name="Normal 8 4 2 2 4 2" xfId="43360" xr:uid="{00000000-0005-0000-0000-000034B60000}"/>
    <cellStyle name="Normal 8 4 2 2 4 2 2" xfId="43361" xr:uid="{00000000-0005-0000-0000-000035B60000}"/>
    <cellStyle name="Normal 8 4 2 2 4 2 2 2" xfId="43362" xr:uid="{00000000-0005-0000-0000-000036B60000}"/>
    <cellStyle name="Normal 8 4 2 2 4 2 3" xfId="43363" xr:uid="{00000000-0005-0000-0000-000037B60000}"/>
    <cellStyle name="Normal 8 4 2 2 4 2 4" xfId="43364" xr:uid="{00000000-0005-0000-0000-000038B60000}"/>
    <cellStyle name="Normal 8 4 2 2 4 3" xfId="43365" xr:uid="{00000000-0005-0000-0000-000039B60000}"/>
    <cellStyle name="Normal 8 4 2 2 4 3 2" xfId="43366" xr:uid="{00000000-0005-0000-0000-00003AB60000}"/>
    <cellStyle name="Normal 8 4 2 2 4 3 2 2" xfId="43367" xr:uid="{00000000-0005-0000-0000-00003BB60000}"/>
    <cellStyle name="Normal 8 4 2 2 4 3 3" xfId="43368" xr:uid="{00000000-0005-0000-0000-00003CB60000}"/>
    <cellStyle name="Normal 8 4 2 2 4 3 4" xfId="43369" xr:uid="{00000000-0005-0000-0000-00003DB60000}"/>
    <cellStyle name="Normal 8 4 2 2 4 4" xfId="43370" xr:uid="{00000000-0005-0000-0000-00003EB60000}"/>
    <cellStyle name="Normal 8 4 2 2 4 4 2" xfId="43371" xr:uid="{00000000-0005-0000-0000-00003FB60000}"/>
    <cellStyle name="Normal 8 4 2 2 4 4 2 2" xfId="43372" xr:uid="{00000000-0005-0000-0000-000040B60000}"/>
    <cellStyle name="Normal 8 4 2 2 4 4 3" xfId="43373" xr:uid="{00000000-0005-0000-0000-000041B60000}"/>
    <cellStyle name="Normal 8 4 2 2 4 4 4" xfId="43374" xr:uid="{00000000-0005-0000-0000-000042B60000}"/>
    <cellStyle name="Normal 8 4 2 2 4 5" xfId="43375" xr:uid="{00000000-0005-0000-0000-000043B60000}"/>
    <cellStyle name="Normal 8 4 2 2 4 5 2" xfId="43376" xr:uid="{00000000-0005-0000-0000-000044B60000}"/>
    <cellStyle name="Normal 8 4 2 2 4 5 2 2" xfId="43377" xr:uid="{00000000-0005-0000-0000-000045B60000}"/>
    <cellStyle name="Normal 8 4 2 2 4 5 3" xfId="43378" xr:uid="{00000000-0005-0000-0000-000046B60000}"/>
    <cellStyle name="Normal 8 4 2 2 4 5 4" xfId="43379" xr:uid="{00000000-0005-0000-0000-000047B60000}"/>
    <cellStyle name="Normal 8 4 2 2 4 6" xfId="43380" xr:uid="{00000000-0005-0000-0000-000048B60000}"/>
    <cellStyle name="Normal 8 4 2 2 4 6 2" xfId="43381" xr:uid="{00000000-0005-0000-0000-000049B60000}"/>
    <cellStyle name="Normal 8 4 2 2 4 6 2 2" xfId="43382" xr:uid="{00000000-0005-0000-0000-00004AB60000}"/>
    <cellStyle name="Normal 8 4 2 2 4 6 3" xfId="43383" xr:uid="{00000000-0005-0000-0000-00004BB60000}"/>
    <cellStyle name="Normal 8 4 2 2 4 7" xfId="43384" xr:uid="{00000000-0005-0000-0000-00004CB60000}"/>
    <cellStyle name="Normal 8 4 2 2 4 7 2" xfId="43385" xr:uid="{00000000-0005-0000-0000-00004DB60000}"/>
    <cellStyle name="Normal 8 4 2 2 4 8" xfId="43386" xr:uid="{00000000-0005-0000-0000-00004EB60000}"/>
    <cellStyle name="Normal 8 4 2 2 4 9" xfId="43387" xr:uid="{00000000-0005-0000-0000-00004FB60000}"/>
    <cellStyle name="Normal 8 4 2 2 5" xfId="43388" xr:uid="{00000000-0005-0000-0000-000050B60000}"/>
    <cellStyle name="Normal 8 4 2 2 5 2" xfId="43389" xr:uid="{00000000-0005-0000-0000-000051B60000}"/>
    <cellStyle name="Normal 8 4 2 2 5 2 2" xfId="43390" xr:uid="{00000000-0005-0000-0000-000052B60000}"/>
    <cellStyle name="Normal 8 4 2 2 5 2 2 2" xfId="43391" xr:uid="{00000000-0005-0000-0000-000053B60000}"/>
    <cellStyle name="Normal 8 4 2 2 5 2 3" xfId="43392" xr:uid="{00000000-0005-0000-0000-000054B60000}"/>
    <cellStyle name="Normal 8 4 2 2 5 2 4" xfId="43393" xr:uid="{00000000-0005-0000-0000-000055B60000}"/>
    <cellStyle name="Normal 8 4 2 2 5 3" xfId="43394" xr:uid="{00000000-0005-0000-0000-000056B60000}"/>
    <cellStyle name="Normal 8 4 2 2 5 3 2" xfId="43395" xr:uid="{00000000-0005-0000-0000-000057B60000}"/>
    <cellStyle name="Normal 8 4 2 2 5 3 2 2" xfId="43396" xr:uid="{00000000-0005-0000-0000-000058B60000}"/>
    <cellStyle name="Normal 8 4 2 2 5 3 3" xfId="43397" xr:uid="{00000000-0005-0000-0000-000059B60000}"/>
    <cellStyle name="Normal 8 4 2 2 5 3 4" xfId="43398" xr:uid="{00000000-0005-0000-0000-00005AB60000}"/>
    <cellStyle name="Normal 8 4 2 2 5 4" xfId="43399" xr:uid="{00000000-0005-0000-0000-00005BB60000}"/>
    <cellStyle name="Normal 8 4 2 2 5 4 2" xfId="43400" xr:uid="{00000000-0005-0000-0000-00005CB60000}"/>
    <cellStyle name="Normal 8 4 2 2 5 4 2 2" xfId="43401" xr:uid="{00000000-0005-0000-0000-00005DB60000}"/>
    <cellStyle name="Normal 8 4 2 2 5 4 3" xfId="43402" xr:uid="{00000000-0005-0000-0000-00005EB60000}"/>
    <cellStyle name="Normal 8 4 2 2 5 4 4" xfId="43403" xr:uid="{00000000-0005-0000-0000-00005FB60000}"/>
    <cellStyle name="Normal 8 4 2 2 5 5" xfId="43404" xr:uid="{00000000-0005-0000-0000-000060B60000}"/>
    <cellStyle name="Normal 8 4 2 2 5 5 2" xfId="43405" xr:uid="{00000000-0005-0000-0000-000061B60000}"/>
    <cellStyle name="Normal 8 4 2 2 5 5 2 2" xfId="43406" xr:uid="{00000000-0005-0000-0000-000062B60000}"/>
    <cellStyle name="Normal 8 4 2 2 5 5 3" xfId="43407" xr:uid="{00000000-0005-0000-0000-000063B60000}"/>
    <cellStyle name="Normal 8 4 2 2 5 6" xfId="43408" xr:uid="{00000000-0005-0000-0000-000064B60000}"/>
    <cellStyle name="Normal 8 4 2 2 5 6 2" xfId="43409" xr:uid="{00000000-0005-0000-0000-000065B60000}"/>
    <cellStyle name="Normal 8 4 2 2 5 7" xfId="43410" xr:uid="{00000000-0005-0000-0000-000066B60000}"/>
    <cellStyle name="Normal 8 4 2 2 5 8" xfId="43411" xr:uid="{00000000-0005-0000-0000-000067B60000}"/>
    <cellStyle name="Normal 8 4 2 2 6" xfId="43412" xr:uid="{00000000-0005-0000-0000-000068B60000}"/>
    <cellStyle name="Normal 8 4 2 2 7" xfId="43413" xr:uid="{00000000-0005-0000-0000-000069B60000}"/>
    <cellStyle name="Normal 8 4 2 2 7 2" xfId="43414" xr:uid="{00000000-0005-0000-0000-00006AB60000}"/>
    <cellStyle name="Normal 8 4 2 2 7 2 2" xfId="43415" xr:uid="{00000000-0005-0000-0000-00006BB60000}"/>
    <cellStyle name="Normal 8 4 2 2 7 3" xfId="43416" xr:uid="{00000000-0005-0000-0000-00006CB60000}"/>
    <cellStyle name="Normal 8 4 2 2 7 4" xfId="43417" xr:uid="{00000000-0005-0000-0000-00006DB60000}"/>
    <cellStyle name="Normal 8 4 2 2 8" xfId="43418" xr:uid="{00000000-0005-0000-0000-00006EB60000}"/>
    <cellStyle name="Normal 8 4 2 2 8 2" xfId="43419" xr:uid="{00000000-0005-0000-0000-00006FB60000}"/>
    <cellStyle name="Normal 8 4 2 2 8 2 2" xfId="43420" xr:uid="{00000000-0005-0000-0000-000070B60000}"/>
    <cellStyle name="Normal 8 4 2 2 8 3" xfId="43421" xr:uid="{00000000-0005-0000-0000-000071B60000}"/>
    <cellStyle name="Normal 8 4 2 2 8 4" xfId="43422" xr:uid="{00000000-0005-0000-0000-000072B60000}"/>
    <cellStyle name="Normal 8 4 2 2 9" xfId="43423" xr:uid="{00000000-0005-0000-0000-000073B60000}"/>
    <cellStyle name="Normal 8 4 2 2 9 2" xfId="43424" xr:uid="{00000000-0005-0000-0000-000074B60000}"/>
    <cellStyle name="Normal 8 4 2 2 9 2 2" xfId="43425" xr:uid="{00000000-0005-0000-0000-000075B60000}"/>
    <cellStyle name="Normal 8 4 2 2 9 3" xfId="43426" xr:uid="{00000000-0005-0000-0000-000076B60000}"/>
    <cellStyle name="Normal 8 4 2 2 9 4" xfId="43427" xr:uid="{00000000-0005-0000-0000-000077B60000}"/>
    <cellStyle name="Normal 8 4 2 3" xfId="43428" xr:uid="{00000000-0005-0000-0000-000078B60000}"/>
    <cellStyle name="Normal 8 4 2 3 10" xfId="43429" xr:uid="{00000000-0005-0000-0000-000079B60000}"/>
    <cellStyle name="Normal 8 4 2 3 11" xfId="43430" xr:uid="{00000000-0005-0000-0000-00007AB60000}"/>
    <cellStyle name="Normal 8 4 2 3 12" xfId="43431" xr:uid="{00000000-0005-0000-0000-00007BB60000}"/>
    <cellStyle name="Normal 8 4 2 3 2" xfId="43432" xr:uid="{00000000-0005-0000-0000-00007CB60000}"/>
    <cellStyle name="Normal 8 4 2 3 2 2" xfId="43433" xr:uid="{00000000-0005-0000-0000-00007DB60000}"/>
    <cellStyle name="Normal 8 4 2 3 2 2 2" xfId="43434" xr:uid="{00000000-0005-0000-0000-00007EB60000}"/>
    <cellStyle name="Normal 8 4 2 3 2 2 2 2" xfId="43435" xr:uid="{00000000-0005-0000-0000-00007FB60000}"/>
    <cellStyle name="Normal 8 4 2 3 2 2 2 2 2" xfId="43436" xr:uid="{00000000-0005-0000-0000-000080B60000}"/>
    <cellStyle name="Normal 8 4 2 3 2 2 2 3" xfId="43437" xr:uid="{00000000-0005-0000-0000-000081B60000}"/>
    <cellStyle name="Normal 8 4 2 3 2 2 2 4" xfId="43438" xr:uid="{00000000-0005-0000-0000-000082B60000}"/>
    <cellStyle name="Normal 8 4 2 3 2 2 3" xfId="43439" xr:uid="{00000000-0005-0000-0000-000083B60000}"/>
    <cellStyle name="Normal 8 4 2 3 2 2 3 2" xfId="43440" xr:uid="{00000000-0005-0000-0000-000084B60000}"/>
    <cellStyle name="Normal 8 4 2 3 2 2 3 2 2" xfId="43441" xr:uid="{00000000-0005-0000-0000-000085B60000}"/>
    <cellStyle name="Normal 8 4 2 3 2 2 3 3" xfId="43442" xr:uid="{00000000-0005-0000-0000-000086B60000}"/>
    <cellStyle name="Normal 8 4 2 3 2 2 3 4" xfId="43443" xr:uid="{00000000-0005-0000-0000-000087B60000}"/>
    <cellStyle name="Normal 8 4 2 3 2 2 4" xfId="43444" xr:uid="{00000000-0005-0000-0000-000088B60000}"/>
    <cellStyle name="Normal 8 4 2 3 2 2 4 2" xfId="43445" xr:uid="{00000000-0005-0000-0000-000089B60000}"/>
    <cellStyle name="Normal 8 4 2 3 2 2 4 2 2" xfId="43446" xr:uid="{00000000-0005-0000-0000-00008AB60000}"/>
    <cellStyle name="Normal 8 4 2 3 2 2 4 3" xfId="43447" xr:uid="{00000000-0005-0000-0000-00008BB60000}"/>
    <cellStyle name="Normal 8 4 2 3 2 2 4 4" xfId="43448" xr:uid="{00000000-0005-0000-0000-00008CB60000}"/>
    <cellStyle name="Normal 8 4 2 3 2 2 5" xfId="43449" xr:uid="{00000000-0005-0000-0000-00008DB60000}"/>
    <cellStyle name="Normal 8 4 2 3 2 2 5 2" xfId="43450" xr:uid="{00000000-0005-0000-0000-00008EB60000}"/>
    <cellStyle name="Normal 8 4 2 3 2 2 5 3" xfId="43451" xr:uid="{00000000-0005-0000-0000-00008FB60000}"/>
    <cellStyle name="Normal 8 4 2 3 2 2 6" xfId="43452" xr:uid="{00000000-0005-0000-0000-000090B60000}"/>
    <cellStyle name="Normal 8 4 2 3 2 2 7" xfId="43453" xr:uid="{00000000-0005-0000-0000-000091B60000}"/>
    <cellStyle name="Normal 8 4 2 3 2 2 8" xfId="43454" xr:uid="{00000000-0005-0000-0000-000092B60000}"/>
    <cellStyle name="Normal 8 4 2 3 2 3" xfId="43455" xr:uid="{00000000-0005-0000-0000-000093B60000}"/>
    <cellStyle name="Normal 8 4 2 3 2 3 2" xfId="43456" xr:uid="{00000000-0005-0000-0000-000094B60000}"/>
    <cellStyle name="Normal 8 4 2 3 2 3 2 2" xfId="43457" xr:uid="{00000000-0005-0000-0000-000095B60000}"/>
    <cellStyle name="Normal 8 4 2 3 2 3 3" xfId="43458" xr:uid="{00000000-0005-0000-0000-000096B60000}"/>
    <cellStyle name="Normal 8 4 2 3 2 3 4" xfId="43459" xr:uid="{00000000-0005-0000-0000-000097B60000}"/>
    <cellStyle name="Normal 8 4 2 3 2 4" xfId="43460" xr:uid="{00000000-0005-0000-0000-000098B60000}"/>
    <cellStyle name="Normal 8 4 2 3 2 4 2" xfId="43461" xr:uid="{00000000-0005-0000-0000-000099B60000}"/>
    <cellStyle name="Normal 8 4 2 3 2 4 2 2" xfId="43462" xr:uid="{00000000-0005-0000-0000-00009AB60000}"/>
    <cellStyle name="Normal 8 4 2 3 2 4 3" xfId="43463" xr:uid="{00000000-0005-0000-0000-00009BB60000}"/>
    <cellStyle name="Normal 8 4 2 3 2 4 4" xfId="43464" xr:uid="{00000000-0005-0000-0000-00009CB60000}"/>
    <cellStyle name="Normal 8 4 2 3 2 5" xfId="43465" xr:uid="{00000000-0005-0000-0000-00009DB60000}"/>
    <cellStyle name="Normal 8 4 2 3 2 5 2" xfId="43466" xr:uid="{00000000-0005-0000-0000-00009EB60000}"/>
    <cellStyle name="Normal 8 4 2 3 2 5 2 2" xfId="43467" xr:uid="{00000000-0005-0000-0000-00009FB60000}"/>
    <cellStyle name="Normal 8 4 2 3 2 5 3" xfId="43468" xr:uid="{00000000-0005-0000-0000-0000A0B60000}"/>
    <cellStyle name="Normal 8 4 2 3 2 5 4" xfId="43469" xr:uid="{00000000-0005-0000-0000-0000A1B60000}"/>
    <cellStyle name="Normal 8 4 2 3 2 6" xfId="43470" xr:uid="{00000000-0005-0000-0000-0000A2B60000}"/>
    <cellStyle name="Normal 8 4 2 3 2 6 2" xfId="43471" xr:uid="{00000000-0005-0000-0000-0000A3B60000}"/>
    <cellStyle name="Normal 8 4 2 3 2 6 2 2" xfId="43472" xr:uid="{00000000-0005-0000-0000-0000A4B60000}"/>
    <cellStyle name="Normal 8 4 2 3 2 6 3" xfId="43473" xr:uid="{00000000-0005-0000-0000-0000A5B60000}"/>
    <cellStyle name="Normal 8 4 2 3 2 7" xfId="43474" xr:uid="{00000000-0005-0000-0000-0000A6B60000}"/>
    <cellStyle name="Normal 8 4 2 3 2 7 2" xfId="43475" xr:uid="{00000000-0005-0000-0000-0000A7B60000}"/>
    <cellStyle name="Normal 8 4 2 3 2 8" xfId="43476" xr:uid="{00000000-0005-0000-0000-0000A8B60000}"/>
    <cellStyle name="Normal 8 4 2 3 2 9" xfId="43477" xr:uid="{00000000-0005-0000-0000-0000A9B60000}"/>
    <cellStyle name="Normal 8 4 2 3 3" xfId="43478" xr:uid="{00000000-0005-0000-0000-0000AAB60000}"/>
    <cellStyle name="Normal 8 4 2 3 3 2" xfId="43479" xr:uid="{00000000-0005-0000-0000-0000ABB60000}"/>
    <cellStyle name="Normal 8 4 2 3 3 2 2" xfId="43480" xr:uid="{00000000-0005-0000-0000-0000ACB60000}"/>
    <cellStyle name="Normal 8 4 2 3 3 2 2 2" xfId="43481" xr:uid="{00000000-0005-0000-0000-0000ADB60000}"/>
    <cellStyle name="Normal 8 4 2 3 3 2 3" xfId="43482" xr:uid="{00000000-0005-0000-0000-0000AEB60000}"/>
    <cellStyle name="Normal 8 4 2 3 3 2 4" xfId="43483" xr:uid="{00000000-0005-0000-0000-0000AFB60000}"/>
    <cellStyle name="Normal 8 4 2 3 3 3" xfId="43484" xr:uid="{00000000-0005-0000-0000-0000B0B60000}"/>
    <cellStyle name="Normal 8 4 2 3 3 3 2" xfId="43485" xr:uid="{00000000-0005-0000-0000-0000B1B60000}"/>
    <cellStyle name="Normal 8 4 2 3 3 3 2 2" xfId="43486" xr:uid="{00000000-0005-0000-0000-0000B2B60000}"/>
    <cellStyle name="Normal 8 4 2 3 3 3 3" xfId="43487" xr:uid="{00000000-0005-0000-0000-0000B3B60000}"/>
    <cellStyle name="Normal 8 4 2 3 3 3 4" xfId="43488" xr:uid="{00000000-0005-0000-0000-0000B4B60000}"/>
    <cellStyle name="Normal 8 4 2 3 3 4" xfId="43489" xr:uid="{00000000-0005-0000-0000-0000B5B60000}"/>
    <cellStyle name="Normal 8 4 2 3 3 4 2" xfId="43490" xr:uid="{00000000-0005-0000-0000-0000B6B60000}"/>
    <cellStyle name="Normal 8 4 2 3 3 4 2 2" xfId="43491" xr:uid="{00000000-0005-0000-0000-0000B7B60000}"/>
    <cellStyle name="Normal 8 4 2 3 3 4 3" xfId="43492" xr:uid="{00000000-0005-0000-0000-0000B8B60000}"/>
    <cellStyle name="Normal 8 4 2 3 3 4 4" xfId="43493" xr:uid="{00000000-0005-0000-0000-0000B9B60000}"/>
    <cellStyle name="Normal 8 4 2 3 3 5" xfId="43494" xr:uid="{00000000-0005-0000-0000-0000BAB60000}"/>
    <cellStyle name="Normal 8 4 2 3 3 5 2" xfId="43495" xr:uid="{00000000-0005-0000-0000-0000BBB60000}"/>
    <cellStyle name="Normal 8 4 2 3 3 5 2 2" xfId="43496" xr:uid="{00000000-0005-0000-0000-0000BCB60000}"/>
    <cellStyle name="Normal 8 4 2 3 3 5 3" xfId="43497" xr:uid="{00000000-0005-0000-0000-0000BDB60000}"/>
    <cellStyle name="Normal 8 4 2 3 3 5 4" xfId="43498" xr:uid="{00000000-0005-0000-0000-0000BEB60000}"/>
    <cellStyle name="Normal 8 4 2 3 3 6" xfId="43499" xr:uid="{00000000-0005-0000-0000-0000BFB60000}"/>
    <cellStyle name="Normal 8 4 2 3 3 6 2" xfId="43500" xr:uid="{00000000-0005-0000-0000-0000C0B60000}"/>
    <cellStyle name="Normal 8 4 2 3 3 6 2 2" xfId="43501" xr:uid="{00000000-0005-0000-0000-0000C1B60000}"/>
    <cellStyle name="Normal 8 4 2 3 3 6 3" xfId="43502" xr:uid="{00000000-0005-0000-0000-0000C2B60000}"/>
    <cellStyle name="Normal 8 4 2 3 3 7" xfId="43503" xr:uid="{00000000-0005-0000-0000-0000C3B60000}"/>
    <cellStyle name="Normal 8 4 2 3 3 7 2" xfId="43504" xr:uid="{00000000-0005-0000-0000-0000C4B60000}"/>
    <cellStyle name="Normal 8 4 2 3 3 8" xfId="43505" xr:uid="{00000000-0005-0000-0000-0000C5B60000}"/>
    <cellStyle name="Normal 8 4 2 3 3 9" xfId="43506" xr:uid="{00000000-0005-0000-0000-0000C6B60000}"/>
    <cellStyle name="Normal 8 4 2 3 4" xfId="43507" xr:uid="{00000000-0005-0000-0000-0000C7B60000}"/>
    <cellStyle name="Normal 8 4 2 3 4 2" xfId="43508" xr:uid="{00000000-0005-0000-0000-0000C8B60000}"/>
    <cellStyle name="Normal 8 4 2 3 4 2 2" xfId="43509" xr:uid="{00000000-0005-0000-0000-0000C9B60000}"/>
    <cellStyle name="Normal 8 4 2 3 4 2 2 2" xfId="43510" xr:uid="{00000000-0005-0000-0000-0000CAB60000}"/>
    <cellStyle name="Normal 8 4 2 3 4 2 3" xfId="43511" xr:uid="{00000000-0005-0000-0000-0000CBB60000}"/>
    <cellStyle name="Normal 8 4 2 3 4 2 4" xfId="43512" xr:uid="{00000000-0005-0000-0000-0000CCB60000}"/>
    <cellStyle name="Normal 8 4 2 3 4 3" xfId="43513" xr:uid="{00000000-0005-0000-0000-0000CDB60000}"/>
    <cellStyle name="Normal 8 4 2 3 4 3 2" xfId="43514" xr:uid="{00000000-0005-0000-0000-0000CEB60000}"/>
    <cellStyle name="Normal 8 4 2 3 4 3 2 2" xfId="43515" xr:uid="{00000000-0005-0000-0000-0000CFB60000}"/>
    <cellStyle name="Normal 8 4 2 3 4 3 3" xfId="43516" xr:uid="{00000000-0005-0000-0000-0000D0B60000}"/>
    <cellStyle name="Normal 8 4 2 3 4 3 4" xfId="43517" xr:uid="{00000000-0005-0000-0000-0000D1B60000}"/>
    <cellStyle name="Normal 8 4 2 3 4 4" xfId="43518" xr:uid="{00000000-0005-0000-0000-0000D2B60000}"/>
    <cellStyle name="Normal 8 4 2 3 4 4 2" xfId="43519" xr:uid="{00000000-0005-0000-0000-0000D3B60000}"/>
    <cellStyle name="Normal 8 4 2 3 4 4 2 2" xfId="43520" xr:uid="{00000000-0005-0000-0000-0000D4B60000}"/>
    <cellStyle name="Normal 8 4 2 3 4 4 3" xfId="43521" xr:uid="{00000000-0005-0000-0000-0000D5B60000}"/>
    <cellStyle name="Normal 8 4 2 3 4 4 4" xfId="43522" xr:uid="{00000000-0005-0000-0000-0000D6B60000}"/>
    <cellStyle name="Normal 8 4 2 3 4 5" xfId="43523" xr:uid="{00000000-0005-0000-0000-0000D7B60000}"/>
    <cellStyle name="Normal 8 4 2 3 4 5 2" xfId="43524" xr:uid="{00000000-0005-0000-0000-0000D8B60000}"/>
    <cellStyle name="Normal 8 4 2 3 4 5 2 2" xfId="43525" xr:uid="{00000000-0005-0000-0000-0000D9B60000}"/>
    <cellStyle name="Normal 8 4 2 3 4 5 3" xfId="43526" xr:uid="{00000000-0005-0000-0000-0000DAB60000}"/>
    <cellStyle name="Normal 8 4 2 3 4 6" xfId="43527" xr:uid="{00000000-0005-0000-0000-0000DBB60000}"/>
    <cellStyle name="Normal 8 4 2 3 4 6 2" xfId="43528" xr:uid="{00000000-0005-0000-0000-0000DCB60000}"/>
    <cellStyle name="Normal 8 4 2 3 4 7" xfId="43529" xr:uid="{00000000-0005-0000-0000-0000DDB60000}"/>
    <cellStyle name="Normal 8 4 2 3 4 8" xfId="43530" xr:uid="{00000000-0005-0000-0000-0000DEB60000}"/>
    <cellStyle name="Normal 8 4 2 3 5" xfId="43531" xr:uid="{00000000-0005-0000-0000-0000DFB60000}"/>
    <cellStyle name="Normal 8 4 2 3 6" xfId="43532" xr:uid="{00000000-0005-0000-0000-0000E0B60000}"/>
    <cellStyle name="Normal 8 4 2 3 6 2" xfId="43533" xr:uid="{00000000-0005-0000-0000-0000E1B60000}"/>
    <cellStyle name="Normal 8 4 2 3 6 2 2" xfId="43534" xr:uid="{00000000-0005-0000-0000-0000E2B60000}"/>
    <cellStyle name="Normal 8 4 2 3 6 3" xfId="43535" xr:uid="{00000000-0005-0000-0000-0000E3B60000}"/>
    <cellStyle name="Normal 8 4 2 3 6 4" xfId="43536" xr:uid="{00000000-0005-0000-0000-0000E4B60000}"/>
    <cellStyle name="Normal 8 4 2 3 7" xfId="43537" xr:uid="{00000000-0005-0000-0000-0000E5B60000}"/>
    <cellStyle name="Normal 8 4 2 3 7 2" xfId="43538" xr:uid="{00000000-0005-0000-0000-0000E6B60000}"/>
    <cellStyle name="Normal 8 4 2 3 7 2 2" xfId="43539" xr:uid="{00000000-0005-0000-0000-0000E7B60000}"/>
    <cellStyle name="Normal 8 4 2 3 7 3" xfId="43540" xr:uid="{00000000-0005-0000-0000-0000E8B60000}"/>
    <cellStyle name="Normal 8 4 2 3 7 4" xfId="43541" xr:uid="{00000000-0005-0000-0000-0000E9B60000}"/>
    <cellStyle name="Normal 8 4 2 3 8" xfId="43542" xr:uid="{00000000-0005-0000-0000-0000EAB60000}"/>
    <cellStyle name="Normal 8 4 2 3 8 2" xfId="43543" xr:uid="{00000000-0005-0000-0000-0000EBB60000}"/>
    <cellStyle name="Normal 8 4 2 3 8 2 2" xfId="43544" xr:uid="{00000000-0005-0000-0000-0000ECB60000}"/>
    <cellStyle name="Normal 8 4 2 3 8 3" xfId="43545" xr:uid="{00000000-0005-0000-0000-0000EDB60000}"/>
    <cellStyle name="Normal 8 4 2 3 8 4" xfId="43546" xr:uid="{00000000-0005-0000-0000-0000EEB60000}"/>
    <cellStyle name="Normal 8 4 2 3 9" xfId="43547" xr:uid="{00000000-0005-0000-0000-0000EFB60000}"/>
    <cellStyle name="Normal 8 4 2 3 9 2" xfId="43548" xr:uid="{00000000-0005-0000-0000-0000F0B60000}"/>
    <cellStyle name="Normal 8 4 2 3 9 3" xfId="43549" xr:uid="{00000000-0005-0000-0000-0000F1B60000}"/>
    <cellStyle name="Normal 8 4 2 4" xfId="43550" xr:uid="{00000000-0005-0000-0000-0000F2B60000}"/>
    <cellStyle name="Normal 8 4 2 4 2" xfId="43551" xr:uid="{00000000-0005-0000-0000-0000F3B60000}"/>
    <cellStyle name="Normal 8 4 2 4 2 2" xfId="43552" xr:uid="{00000000-0005-0000-0000-0000F4B60000}"/>
    <cellStyle name="Normal 8 4 2 4 2 2 2" xfId="43553" xr:uid="{00000000-0005-0000-0000-0000F5B60000}"/>
    <cellStyle name="Normal 8 4 2 4 2 2 2 2" xfId="43554" xr:uid="{00000000-0005-0000-0000-0000F6B60000}"/>
    <cellStyle name="Normal 8 4 2 4 2 2 3" xfId="43555" xr:uid="{00000000-0005-0000-0000-0000F7B60000}"/>
    <cellStyle name="Normal 8 4 2 4 2 2 4" xfId="43556" xr:uid="{00000000-0005-0000-0000-0000F8B60000}"/>
    <cellStyle name="Normal 8 4 2 4 2 3" xfId="43557" xr:uid="{00000000-0005-0000-0000-0000F9B60000}"/>
    <cellStyle name="Normal 8 4 2 4 2 3 2" xfId="43558" xr:uid="{00000000-0005-0000-0000-0000FAB60000}"/>
    <cellStyle name="Normal 8 4 2 4 2 3 2 2" xfId="43559" xr:uid="{00000000-0005-0000-0000-0000FBB60000}"/>
    <cellStyle name="Normal 8 4 2 4 2 3 3" xfId="43560" xr:uid="{00000000-0005-0000-0000-0000FCB60000}"/>
    <cellStyle name="Normal 8 4 2 4 2 3 4" xfId="43561" xr:uid="{00000000-0005-0000-0000-0000FDB60000}"/>
    <cellStyle name="Normal 8 4 2 4 2 4" xfId="43562" xr:uid="{00000000-0005-0000-0000-0000FEB60000}"/>
    <cellStyle name="Normal 8 4 2 4 2 4 2" xfId="43563" xr:uid="{00000000-0005-0000-0000-0000FFB60000}"/>
    <cellStyle name="Normal 8 4 2 4 2 4 2 2" xfId="43564" xr:uid="{00000000-0005-0000-0000-000000B70000}"/>
    <cellStyle name="Normal 8 4 2 4 2 4 3" xfId="43565" xr:uid="{00000000-0005-0000-0000-000001B70000}"/>
    <cellStyle name="Normal 8 4 2 4 2 4 4" xfId="43566" xr:uid="{00000000-0005-0000-0000-000002B70000}"/>
    <cellStyle name="Normal 8 4 2 4 2 5" xfId="43567" xr:uid="{00000000-0005-0000-0000-000003B70000}"/>
    <cellStyle name="Normal 8 4 2 4 2 5 2" xfId="43568" xr:uid="{00000000-0005-0000-0000-000004B70000}"/>
    <cellStyle name="Normal 8 4 2 4 2 5 3" xfId="43569" xr:uid="{00000000-0005-0000-0000-000005B70000}"/>
    <cellStyle name="Normal 8 4 2 4 2 6" xfId="43570" xr:uid="{00000000-0005-0000-0000-000006B70000}"/>
    <cellStyle name="Normal 8 4 2 4 2 7" xfId="43571" xr:uid="{00000000-0005-0000-0000-000007B70000}"/>
    <cellStyle name="Normal 8 4 2 4 2 8" xfId="43572" xr:uid="{00000000-0005-0000-0000-000008B70000}"/>
    <cellStyle name="Normal 8 4 2 4 3" xfId="43573" xr:uid="{00000000-0005-0000-0000-000009B70000}"/>
    <cellStyle name="Normal 8 4 2 4 3 2" xfId="43574" xr:uid="{00000000-0005-0000-0000-00000AB70000}"/>
    <cellStyle name="Normal 8 4 2 4 3 2 2" xfId="43575" xr:uid="{00000000-0005-0000-0000-00000BB70000}"/>
    <cellStyle name="Normal 8 4 2 4 3 3" xfId="43576" xr:uid="{00000000-0005-0000-0000-00000CB70000}"/>
    <cellStyle name="Normal 8 4 2 4 3 4" xfId="43577" xr:uid="{00000000-0005-0000-0000-00000DB70000}"/>
    <cellStyle name="Normal 8 4 2 4 4" xfId="43578" xr:uid="{00000000-0005-0000-0000-00000EB70000}"/>
    <cellStyle name="Normal 8 4 2 4 4 2" xfId="43579" xr:uid="{00000000-0005-0000-0000-00000FB70000}"/>
    <cellStyle name="Normal 8 4 2 4 4 2 2" xfId="43580" xr:uid="{00000000-0005-0000-0000-000010B70000}"/>
    <cellStyle name="Normal 8 4 2 4 4 3" xfId="43581" xr:uid="{00000000-0005-0000-0000-000011B70000}"/>
    <cellStyle name="Normal 8 4 2 4 4 4" xfId="43582" xr:uid="{00000000-0005-0000-0000-000012B70000}"/>
    <cellStyle name="Normal 8 4 2 4 5" xfId="43583" xr:uid="{00000000-0005-0000-0000-000013B70000}"/>
    <cellStyle name="Normal 8 4 2 4 5 2" xfId="43584" xr:uid="{00000000-0005-0000-0000-000014B70000}"/>
    <cellStyle name="Normal 8 4 2 4 5 2 2" xfId="43585" xr:uid="{00000000-0005-0000-0000-000015B70000}"/>
    <cellStyle name="Normal 8 4 2 4 5 3" xfId="43586" xr:uid="{00000000-0005-0000-0000-000016B70000}"/>
    <cellStyle name="Normal 8 4 2 4 5 4" xfId="43587" xr:uid="{00000000-0005-0000-0000-000017B70000}"/>
    <cellStyle name="Normal 8 4 2 4 6" xfId="43588" xr:uid="{00000000-0005-0000-0000-000018B70000}"/>
    <cellStyle name="Normal 8 4 2 4 6 2" xfId="43589" xr:uid="{00000000-0005-0000-0000-000019B70000}"/>
    <cellStyle name="Normal 8 4 2 4 6 2 2" xfId="43590" xr:uid="{00000000-0005-0000-0000-00001AB70000}"/>
    <cellStyle name="Normal 8 4 2 4 6 3" xfId="43591" xr:uid="{00000000-0005-0000-0000-00001BB70000}"/>
    <cellStyle name="Normal 8 4 2 4 7" xfId="43592" xr:uid="{00000000-0005-0000-0000-00001CB70000}"/>
    <cellStyle name="Normal 8 4 2 4 7 2" xfId="43593" xr:uid="{00000000-0005-0000-0000-00001DB70000}"/>
    <cellStyle name="Normal 8 4 2 4 8" xfId="43594" xr:uid="{00000000-0005-0000-0000-00001EB70000}"/>
    <cellStyle name="Normal 8 4 2 4 9" xfId="43595" xr:uid="{00000000-0005-0000-0000-00001FB70000}"/>
    <cellStyle name="Normal 8 4 2 5" xfId="43596" xr:uid="{00000000-0005-0000-0000-000020B70000}"/>
    <cellStyle name="Normal 8 4 2 5 2" xfId="43597" xr:uid="{00000000-0005-0000-0000-000021B70000}"/>
    <cellStyle name="Normal 8 4 2 5 2 2" xfId="43598" xr:uid="{00000000-0005-0000-0000-000022B70000}"/>
    <cellStyle name="Normal 8 4 2 5 2 2 2" xfId="43599" xr:uid="{00000000-0005-0000-0000-000023B70000}"/>
    <cellStyle name="Normal 8 4 2 5 2 3" xfId="43600" xr:uid="{00000000-0005-0000-0000-000024B70000}"/>
    <cellStyle name="Normal 8 4 2 5 2 4" xfId="43601" xr:uid="{00000000-0005-0000-0000-000025B70000}"/>
    <cellStyle name="Normal 8 4 2 5 3" xfId="43602" xr:uid="{00000000-0005-0000-0000-000026B70000}"/>
    <cellStyle name="Normal 8 4 2 5 3 2" xfId="43603" xr:uid="{00000000-0005-0000-0000-000027B70000}"/>
    <cellStyle name="Normal 8 4 2 5 3 2 2" xfId="43604" xr:uid="{00000000-0005-0000-0000-000028B70000}"/>
    <cellStyle name="Normal 8 4 2 5 3 3" xfId="43605" xr:uid="{00000000-0005-0000-0000-000029B70000}"/>
    <cellStyle name="Normal 8 4 2 5 3 4" xfId="43606" xr:uid="{00000000-0005-0000-0000-00002AB70000}"/>
    <cellStyle name="Normal 8 4 2 5 4" xfId="43607" xr:uid="{00000000-0005-0000-0000-00002BB70000}"/>
    <cellStyle name="Normal 8 4 2 5 4 2" xfId="43608" xr:uid="{00000000-0005-0000-0000-00002CB70000}"/>
    <cellStyle name="Normal 8 4 2 5 4 2 2" xfId="43609" xr:uid="{00000000-0005-0000-0000-00002DB70000}"/>
    <cellStyle name="Normal 8 4 2 5 4 3" xfId="43610" xr:uid="{00000000-0005-0000-0000-00002EB70000}"/>
    <cellStyle name="Normal 8 4 2 5 4 4" xfId="43611" xr:uid="{00000000-0005-0000-0000-00002FB70000}"/>
    <cellStyle name="Normal 8 4 2 5 5" xfId="43612" xr:uid="{00000000-0005-0000-0000-000030B70000}"/>
    <cellStyle name="Normal 8 4 2 5 5 2" xfId="43613" xr:uid="{00000000-0005-0000-0000-000031B70000}"/>
    <cellStyle name="Normal 8 4 2 5 5 2 2" xfId="43614" xr:uid="{00000000-0005-0000-0000-000032B70000}"/>
    <cellStyle name="Normal 8 4 2 5 5 3" xfId="43615" xr:uid="{00000000-0005-0000-0000-000033B70000}"/>
    <cellStyle name="Normal 8 4 2 5 5 4" xfId="43616" xr:uid="{00000000-0005-0000-0000-000034B70000}"/>
    <cellStyle name="Normal 8 4 2 5 6" xfId="43617" xr:uid="{00000000-0005-0000-0000-000035B70000}"/>
    <cellStyle name="Normal 8 4 2 5 6 2" xfId="43618" xr:uid="{00000000-0005-0000-0000-000036B70000}"/>
    <cellStyle name="Normal 8 4 2 5 6 2 2" xfId="43619" xr:uid="{00000000-0005-0000-0000-000037B70000}"/>
    <cellStyle name="Normal 8 4 2 5 6 3" xfId="43620" xr:uid="{00000000-0005-0000-0000-000038B70000}"/>
    <cellStyle name="Normal 8 4 2 5 7" xfId="43621" xr:uid="{00000000-0005-0000-0000-000039B70000}"/>
    <cellStyle name="Normal 8 4 2 5 7 2" xfId="43622" xr:uid="{00000000-0005-0000-0000-00003AB70000}"/>
    <cellStyle name="Normal 8 4 2 5 8" xfId="43623" xr:uid="{00000000-0005-0000-0000-00003BB70000}"/>
    <cellStyle name="Normal 8 4 2 5 9" xfId="43624" xr:uid="{00000000-0005-0000-0000-00003CB70000}"/>
    <cellStyle name="Normal 8 4 2 6" xfId="43625" xr:uid="{00000000-0005-0000-0000-00003DB70000}"/>
    <cellStyle name="Normal 8 4 2 6 2" xfId="43626" xr:uid="{00000000-0005-0000-0000-00003EB70000}"/>
    <cellStyle name="Normal 8 4 2 6 2 2" xfId="43627" xr:uid="{00000000-0005-0000-0000-00003FB70000}"/>
    <cellStyle name="Normal 8 4 2 6 2 2 2" xfId="43628" xr:uid="{00000000-0005-0000-0000-000040B70000}"/>
    <cellStyle name="Normal 8 4 2 6 2 3" xfId="43629" xr:uid="{00000000-0005-0000-0000-000041B70000}"/>
    <cellStyle name="Normal 8 4 2 6 2 4" xfId="43630" xr:uid="{00000000-0005-0000-0000-000042B70000}"/>
    <cellStyle name="Normal 8 4 2 6 3" xfId="43631" xr:uid="{00000000-0005-0000-0000-000043B70000}"/>
    <cellStyle name="Normal 8 4 2 6 3 2" xfId="43632" xr:uid="{00000000-0005-0000-0000-000044B70000}"/>
    <cellStyle name="Normal 8 4 2 6 3 2 2" xfId="43633" xr:uid="{00000000-0005-0000-0000-000045B70000}"/>
    <cellStyle name="Normal 8 4 2 6 3 3" xfId="43634" xr:uid="{00000000-0005-0000-0000-000046B70000}"/>
    <cellStyle name="Normal 8 4 2 6 3 4" xfId="43635" xr:uid="{00000000-0005-0000-0000-000047B70000}"/>
    <cellStyle name="Normal 8 4 2 6 4" xfId="43636" xr:uid="{00000000-0005-0000-0000-000048B70000}"/>
    <cellStyle name="Normal 8 4 2 6 4 2" xfId="43637" xr:uid="{00000000-0005-0000-0000-000049B70000}"/>
    <cellStyle name="Normal 8 4 2 6 4 2 2" xfId="43638" xr:uid="{00000000-0005-0000-0000-00004AB70000}"/>
    <cellStyle name="Normal 8 4 2 6 4 3" xfId="43639" xr:uid="{00000000-0005-0000-0000-00004BB70000}"/>
    <cellStyle name="Normal 8 4 2 6 4 4" xfId="43640" xr:uid="{00000000-0005-0000-0000-00004CB70000}"/>
    <cellStyle name="Normal 8 4 2 6 5" xfId="43641" xr:uid="{00000000-0005-0000-0000-00004DB70000}"/>
    <cellStyle name="Normal 8 4 2 6 5 2" xfId="43642" xr:uid="{00000000-0005-0000-0000-00004EB70000}"/>
    <cellStyle name="Normal 8 4 2 6 5 2 2" xfId="43643" xr:uid="{00000000-0005-0000-0000-00004FB70000}"/>
    <cellStyle name="Normal 8 4 2 6 5 3" xfId="43644" xr:uid="{00000000-0005-0000-0000-000050B70000}"/>
    <cellStyle name="Normal 8 4 2 6 6" xfId="43645" xr:uid="{00000000-0005-0000-0000-000051B70000}"/>
    <cellStyle name="Normal 8 4 2 6 6 2" xfId="43646" xr:uid="{00000000-0005-0000-0000-000052B70000}"/>
    <cellStyle name="Normal 8 4 2 6 7" xfId="43647" xr:uid="{00000000-0005-0000-0000-000053B70000}"/>
    <cellStyle name="Normal 8 4 2 6 8" xfId="43648" xr:uid="{00000000-0005-0000-0000-000054B70000}"/>
    <cellStyle name="Normal 8 4 2 7" xfId="43649" xr:uid="{00000000-0005-0000-0000-000055B70000}"/>
    <cellStyle name="Normal 8 4 2 8" xfId="43650" xr:uid="{00000000-0005-0000-0000-000056B70000}"/>
    <cellStyle name="Normal 8 4 2 8 2" xfId="43651" xr:uid="{00000000-0005-0000-0000-000057B70000}"/>
    <cellStyle name="Normal 8 4 2 8 2 2" xfId="43652" xr:uid="{00000000-0005-0000-0000-000058B70000}"/>
    <cellStyle name="Normal 8 4 2 8 3" xfId="43653" xr:uid="{00000000-0005-0000-0000-000059B70000}"/>
    <cellStyle name="Normal 8 4 2 8 4" xfId="43654" xr:uid="{00000000-0005-0000-0000-00005AB70000}"/>
    <cellStyle name="Normal 8 4 2 9" xfId="43655" xr:uid="{00000000-0005-0000-0000-00005BB70000}"/>
    <cellStyle name="Normal 8 4 2 9 2" xfId="43656" xr:uid="{00000000-0005-0000-0000-00005CB70000}"/>
    <cellStyle name="Normal 8 4 2 9 2 2" xfId="43657" xr:uid="{00000000-0005-0000-0000-00005DB70000}"/>
    <cellStyle name="Normal 8 4 2 9 3" xfId="43658" xr:uid="{00000000-0005-0000-0000-00005EB70000}"/>
    <cellStyle name="Normal 8 4 2 9 4" xfId="43659" xr:uid="{00000000-0005-0000-0000-00005FB70000}"/>
    <cellStyle name="Normal 8 4 3" xfId="43660" xr:uid="{00000000-0005-0000-0000-000060B70000}"/>
    <cellStyle name="Normal 8 4 3 10" xfId="43661" xr:uid="{00000000-0005-0000-0000-000061B70000}"/>
    <cellStyle name="Normal 8 4 3 10 2" xfId="43662" xr:uid="{00000000-0005-0000-0000-000062B70000}"/>
    <cellStyle name="Normal 8 4 3 10 3" xfId="43663" xr:uid="{00000000-0005-0000-0000-000063B70000}"/>
    <cellStyle name="Normal 8 4 3 11" xfId="43664" xr:uid="{00000000-0005-0000-0000-000064B70000}"/>
    <cellStyle name="Normal 8 4 3 12" xfId="43665" xr:uid="{00000000-0005-0000-0000-000065B70000}"/>
    <cellStyle name="Normal 8 4 3 13" xfId="43666" xr:uid="{00000000-0005-0000-0000-000066B70000}"/>
    <cellStyle name="Normal 8 4 3 2" xfId="43667" xr:uid="{00000000-0005-0000-0000-000067B70000}"/>
    <cellStyle name="Normal 8 4 3 2 10" xfId="43668" xr:uid="{00000000-0005-0000-0000-000068B70000}"/>
    <cellStyle name="Normal 8 4 3 2 11" xfId="43669" xr:uid="{00000000-0005-0000-0000-000069B70000}"/>
    <cellStyle name="Normal 8 4 3 2 2" xfId="43670" xr:uid="{00000000-0005-0000-0000-00006AB70000}"/>
    <cellStyle name="Normal 8 4 3 2 2 2" xfId="43671" xr:uid="{00000000-0005-0000-0000-00006BB70000}"/>
    <cellStyle name="Normal 8 4 3 2 2 2 2" xfId="43672" xr:uid="{00000000-0005-0000-0000-00006CB70000}"/>
    <cellStyle name="Normal 8 4 3 2 2 2 2 2" xfId="43673" xr:uid="{00000000-0005-0000-0000-00006DB70000}"/>
    <cellStyle name="Normal 8 4 3 2 2 2 2 2 2" xfId="43674" xr:uid="{00000000-0005-0000-0000-00006EB70000}"/>
    <cellStyle name="Normal 8 4 3 2 2 2 2 3" xfId="43675" xr:uid="{00000000-0005-0000-0000-00006FB70000}"/>
    <cellStyle name="Normal 8 4 3 2 2 2 2 4" xfId="43676" xr:uid="{00000000-0005-0000-0000-000070B70000}"/>
    <cellStyle name="Normal 8 4 3 2 2 2 3" xfId="43677" xr:uid="{00000000-0005-0000-0000-000071B70000}"/>
    <cellStyle name="Normal 8 4 3 2 2 2 3 2" xfId="43678" xr:uid="{00000000-0005-0000-0000-000072B70000}"/>
    <cellStyle name="Normal 8 4 3 2 2 2 3 2 2" xfId="43679" xr:uid="{00000000-0005-0000-0000-000073B70000}"/>
    <cellStyle name="Normal 8 4 3 2 2 2 3 3" xfId="43680" xr:uid="{00000000-0005-0000-0000-000074B70000}"/>
    <cellStyle name="Normal 8 4 3 2 2 2 3 4" xfId="43681" xr:uid="{00000000-0005-0000-0000-000075B70000}"/>
    <cellStyle name="Normal 8 4 3 2 2 2 4" xfId="43682" xr:uid="{00000000-0005-0000-0000-000076B70000}"/>
    <cellStyle name="Normal 8 4 3 2 2 2 4 2" xfId="43683" xr:uid="{00000000-0005-0000-0000-000077B70000}"/>
    <cellStyle name="Normal 8 4 3 2 2 2 4 2 2" xfId="43684" xr:uid="{00000000-0005-0000-0000-000078B70000}"/>
    <cellStyle name="Normal 8 4 3 2 2 2 4 3" xfId="43685" xr:uid="{00000000-0005-0000-0000-000079B70000}"/>
    <cellStyle name="Normal 8 4 3 2 2 2 4 4" xfId="43686" xr:uid="{00000000-0005-0000-0000-00007AB70000}"/>
    <cellStyle name="Normal 8 4 3 2 2 2 5" xfId="43687" xr:uid="{00000000-0005-0000-0000-00007BB70000}"/>
    <cellStyle name="Normal 8 4 3 2 2 2 5 2" xfId="43688" xr:uid="{00000000-0005-0000-0000-00007CB70000}"/>
    <cellStyle name="Normal 8 4 3 2 2 2 5 3" xfId="43689" xr:uid="{00000000-0005-0000-0000-00007DB70000}"/>
    <cellStyle name="Normal 8 4 3 2 2 2 6" xfId="43690" xr:uid="{00000000-0005-0000-0000-00007EB70000}"/>
    <cellStyle name="Normal 8 4 3 2 2 2 7" xfId="43691" xr:uid="{00000000-0005-0000-0000-00007FB70000}"/>
    <cellStyle name="Normal 8 4 3 2 2 2 8" xfId="43692" xr:uid="{00000000-0005-0000-0000-000080B70000}"/>
    <cellStyle name="Normal 8 4 3 2 2 3" xfId="43693" xr:uid="{00000000-0005-0000-0000-000081B70000}"/>
    <cellStyle name="Normal 8 4 3 2 2 3 2" xfId="43694" xr:uid="{00000000-0005-0000-0000-000082B70000}"/>
    <cellStyle name="Normal 8 4 3 2 2 3 2 2" xfId="43695" xr:uid="{00000000-0005-0000-0000-000083B70000}"/>
    <cellStyle name="Normal 8 4 3 2 2 3 3" xfId="43696" xr:uid="{00000000-0005-0000-0000-000084B70000}"/>
    <cellStyle name="Normal 8 4 3 2 2 3 4" xfId="43697" xr:uid="{00000000-0005-0000-0000-000085B70000}"/>
    <cellStyle name="Normal 8 4 3 2 2 4" xfId="43698" xr:uid="{00000000-0005-0000-0000-000086B70000}"/>
    <cellStyle name="Normal 8 4 3 2 2 4 2" xfId="43699" xr:uid="{00000000-0005-0000-0000-000087B70000}"/>
    <cellStyle name="Normal 8 4 3 2 2 4 2 2" xfId="43700" xr:uid="{00000000-0005-0000-0000-000088B70000}"/>
    <cellStyle name="Normal 8 4 3 2 2 4 3" xfId="43701" xr:uid="{00000000-0005-0000-0000-000089B70000}"/>
    <cellStyle name="Normal 8 4 3 2 2 4 4" xfId="43702" xr:uid="{00000000-0005-0000-0000-00008AB70000}"/>
    <cellStyle name="Normal 8 4 3 2 2 5" xfId="43703" xr:uid="{00000000-0005-0000-0000-00008BB70000}"/>
    <cellStyle name="Normal 8 4 3 2 2 5 2" xfId="43704" xr:uid="{00000000-0005-0000-0000-00008CB70000}"/>
    <cellStyle name="Normal 8 4 3 2 2 5 2 2" xfId="43705" xr:uid="{00000000-0005-0000-0000-00008DB70000}"/>
    <cellStyle name="Normal 8 4 3 2 2 5 3" xfId="43706" xr:uid="{00000000-0005-0000-0000-00008EB70000}"/>
    <cellStyle name="Normal 8 4 3 2 2 5 4" xfId="43707" xr:uid="{00000000-0005-0000-0000-00008FB70000}"/>
    <cellStyle name="Normal 8 4 3 2 2 6" xfId="43708" xr:uid="{00000000-0005-0000-0000-000090B70000}"/>
    <cellStyle name="Normal 8 4 3 2 2 6 2" xfId="43709" xr:uid="{00000000-0005-0000-0000-000091B70000}"/>
    <cellStyle name="Normal 8 4 3 2 2 6 2 2" xfId="43710" xr:uid="{00000000-0005-0000-0000-000092B70000}"/>
    <cellStyle name="Normal 8 4 3 2 2 6 3" xfId="43711" xr:uid="{00000000-0005-0000-0000-000093B70000}"/>
    <cellStyle name="Normal 8 4 3 2 2 7" xfId="43712" xr:uid="{00000000-0005-0000-0000-000094B70000}"/>
    <cellStyle name="Normal 8 4 3 2 2 7 2" xfId="43713" xr:uid="{00000000-0005-0000-0000-000095B70000}"/>
    <cellStyle name="Normal 8 4 3 2 2 8" xfId="43714" xr:uid="{00000000-0005-0000-0000-000096B70000}"/>
    <cellStyle name="Normal 8 4 3 2 2 9" xfId="43715" xr:uid="{00000000-0005-0000-0000-000097B70000}"/>
    <cellStyle name="Normal 8 4 3 2 3" xfId="43716" xr:uid="{00000000-0005-0000-0000-000098B70000}"/>
    <cellStyle name="Normal 8 4 3 2 3 2" xfId="43717" xr:uid="{00000000-0005-0000-0000-000099B70000}"/>
    <cellStyle name="Normal 8 4 3 2 3 2 2" xfId="43718" xr:uid="{00000000-0005-0000-0000-00009AB70000}"/>
    <cellStyle name="Normal 8 4 3 2 3 2 2 2" xfId="43719" xr:uid="{00000000-0005-0000-0000-00009BB70000}"/>
    <cellStyle name="Normal 8 4 3 2 3 2 3" xfId="43720" xr:uid="{00000000-0005-0000-0000-00009CB70000}"/>
    <cellStyle name="Normal 8 4 3 2 3 2 4" xfId="43721" xr:uid="{00000000-0005-0000-0000-00009DB70000}"/>
    <cellStyle name="Normal 8 4 3 2 3 3" xfId="43722" xr:uid="{00000000-0005-0000-0000-00009EB70000}"/>
    <cellStyle name="Normal 8 4 3 2 3 3 2" xfId="43723" xr:uid="{00000000-0005-0000-0000-00009FB70000}"/>
    <cellStyle name="Normal 8 4 3 2 3 3 2 2" xfId="43724" xr:uid="{00000000-0005-0000-0000-0000A0B70000}"/>
    <cellStyle name="Normal 8 4 3 2 3 3 3" xfId="43725" xr:uid="{00000000-0005-0000-0000-0000A1B70000}"/>
    <cellStyle name="Normal 8 4 3 2 3 3 4" xfId="43726" xr:uid="{00000000-0005-0000-0000-0000A2B70000}"/>
    <cellStyle name="Normal 8 4 3 2 3 4" xfId="43727" xr:uid="{00000000-0005-0000-0000-0000A3B70000}"/>
    <cellStyle name="Normal 8 4 3 2 3 4 2" xfId="43728" xr:uid="{00000000-0005-0000-0000-0000A4B70000}"/>
    <cellStyle name="Normal 8 4 3 2 3 4 2 2" xfId="43729" xr:uid="{00000000-0005-0000-0000-0000A5B70000}"/>
    <cellStyle name="Normal 8 4 3 2 3 4 3" xfId="43730" xr:uid="{00000000-0005-0000-0000-0000A6B70000}"/>
    <cellStyle name="Normal 8 4 3 2 3 4 4" xfId="43731" xr:uid="{00000000-0005-0000-0000-0000A7B70000}"/>
    <cellStyle name="Normal 8 4 3 2 3 5" xfId="43732" xr:uid="{00000000-0005-0000-0000-0000A8B70000}"/>
    <cellStyle name="Normal 8 4 3 2 3 5 2" xfId="43733" xr:uid="{00000000-0005-0000-0000-0000A9B70000}"/>
    <cellStyle name="Normal 8 4 3 2 3 5 2 2" xfId="43734" xr:uid="{00000000-0005-0000-0000-0000AAB70000}"/>
    <cellStyle name="Normal 8 4 3 2 3 5 3" xfId="43735" xr:uid="{00000000-0005-0000-0000-0000ABB70000}"/>
    <cellStyle name="Normal 8 4 3 2 3 5 4" xfId="43736" xr:uid="{00000000-0005-0000-0000-0000ACB70000}"/>
    <cellStyle name="Normal 8 4 3 2 3 6" xfId="43737" xr:uid="{00000000-0005-0000-0000-0000ADB70000}"/>
    <cellStyle name="Normal 8 4 3 2 3 6 2" xfId="43738" xr:uid="{00000000-0005-0000-0000-0000AEB70000}"/>
    <cellStyle name="Normal 8 4 3 2 3 6 2 2" xfId="43739" xr:uid="{00000000-0005-0000-0000-0000AFB70000}"/>
    <cellStyle name="Normal 8 4 3 2 3 6 3" xfId="43740" xr:uid="{00000000-0005-0000-0000-0000B0B70000}"/>
    <cellStyle name="Normal 8 4 3 2 3 7" xfId="43741" xr:uid="{00000000-0005-0000-0000-0000B1B70000}"/>
    <cellStyle name="Normal 8 4 3 2 3 7 2" xfId="43742" xr:uid="{00000000-0005-0000-0000-0000B2B70000}"/>
    <cellStyle name="Normal 8 4 3 2 3 8" xfId="43743" xr:uid="{00000000-0005-0000-0000-0000B3B70000}"/>
    <cellStyle name="Normal 8 4 3 2 3 9" xfId="43744" xr:uid="{00000000-0005-0000-0000-0000B4B70000}"/>
    <cellStyle name="Normal 8 4 3 2 4" xfId="43745" xr:uid="{00000000-0005-0000-0000-0000B5B70000}"/>
    <cellStyle name="Normal 8 4 3 2 4 2" xfId="43746" xr:uid="{00000000-0005-0000-0000-0000B6B70000}"/>
    <cellStyle name="Normal 8 4 3 2 4 2 2" xfId="43747" xr:uid="{00000000-0005-0000-0000-0000B7B70000}"/>
    <cellStyle name="Normal 8 4 3 2 4 2 2 2" xfId="43748" xr:uid="{00000000-0005-0000-0000-0000B8B70000}"/>
    <cellStyle name="Normal 8 4 3 2 4 2 3" xfId="43749" xr:uid="{00000000-0005-0000-0000-0000B9B70000}"/>
    <cellStyle name="Normal 8 4 3 2 4 2 4" xfId="43750" xr:uid="{00000000-0005-0000-0000-0000BAB70000}"/>
    <cellStyle name="Normal 8 4 3 2 4 3" xfId="43751" xr:uid="{00000000-0005-0000-0000-0000BBB70000}"/>
    <cellStyle name="Normal 8 4 3 2 4 3 2" xfId="43752" xr:uid="{00000000-0005-0000-0000-0000BCB70000}"/>
    <cellStyle name="Normal 8 4 3 2 4 3 2 2" xfId="43753" xr:uid="{00000000-0005-0000-0000-0000BDB70000}"/>
    <cellStyle name="Normal 8 4 3 2 4 3 3" xfId="43754" xr:uid="{00000000-0005-0000-0000-0000BEB70000}"/>
    <cellStyle name="Normal 8 4 3 2 4 3 4" xfId="43755" xr:uid="{00000000-0005-0000-0000-0000BFB70000}"/>
    <cellStyle name="Normal 8 4 3 2 4 4" xfId="43756" xr:uid="{00000000-0005-0000-0000-0000C0B70000}"/>
    <cellStyle name="Normal 8 4 3 2 4 4 2" xfId="43757" xr:uid="{00000000-0005-0000-0000-0000C1B70000}"/>
    <cellStyle name="Normal 8 4 3 2 4 4 2 2" xfId="43758" xr:uid="{00000000-0005-0000-0000-0000C2B70000}"/>
    <cellStyle name="Normal 8 4 3 2 4 4 3" xfId="43759" xr:uid="{00000000-0005-0000-0000-0000C3B70000}"/>
    <cellStyle name="Normal 8 4 3 2 4 4 4" xfId="43760" xr:uid="{00000000-0005-0000-0000-0000C4B70000}"/>
    <cellStyle name="Normal 8 4 3 2 4 5" xfId="43761" xr:uid="{00000000-0005-0000-0000-0000C5B70000}"/>
    <cellStyle name="Normal 8 4 3 2 4 5 2" xfId="43762" xr:uid="{00000000-0005-0000-0000-0000C6B70000}"/>
    <cellStyle name="Normal 8 4 3 2 4 5 3" xfId="43763" xr:uid="{00000000-0005-0000-0000-0000C7B70000}"/>
    <cellStyle name="Normal 8 4 3 2 4 6" xfId="43764" xr:uid="{00000000-0005-0000-0000-0000C8B70000}"/>
    <cellStyle name="Normal 8 4 3 2 4 7" xfId="43765" xr:uid="{00000000-0005-0000-0000-0000C9B70000}"/>
    <cellStyle name="Normal 8 4 3 2 4 8" xfId="43766" xr:uid="{00000000-0005-0000-0000-0000CAB70000}"/>
    <cellStyle name="Normal 8 4 3 2 5" xfId="43767" xr:uid="{00000000-0005-0000-0000-0000CBB70000}"/>
    <cellStyle name="Normal 8 4 3 2 5 2" xfId="43768" xr:uid="{00000000-0005-0000-0000-0000CCB70000}"/>
    <cellStyle name="Normal 8 4 3 2 5 2 2" xfId="43769" xr:uid="{00000000-0005-0000-0000-0000CDB70000}"/>
    <cellStyle name="Normal 8 4 3 2 5 3" xfId="43770" xr:uid="{00000000-0005-0000-0000-0000CEB70000}"/>
    <cellStyle name="Normal 8 4 3 2 5 4" xfId="43771" xr:uid="{00000000-0005-0000-0000-0000CFB70000}"/>
    <cellStyle name="Normal 8 4 3 2 6" xfId="43772" xr:uid="{00000000-0005-0000-0000-0000D0B70000}"/>
    <cellStyle name="Normal 8 4 3 2 6 2" xfId="43773" xr:uid="{00000000-0005-0000-0000-0000D1B70000}"/>
    <cellStyle name="Normal 8 4 3 2 6 2 2" xfId="43774" xr:uid="{00000000-0005-0000-0000-0000D2B70000}"/>
    <cellStyle name="Normal 8 4 3 2 6 3" xfId="43775" xr:uid="{00000000-0005-0000-0000-0000D3B70000}"/>
    <cellStyle name="Normal 8 4 3 2 6 4" xfId="43776" xr:uid="{00000000-0005-0000-0000-0000D4B70000}"/>
    <cellStyle name="Normal 8 4 3 2 7" xfId="43777" xr:uid="{00000000-0005-0000-0000-0000D5B70000}"/>
    <cellStyle name="Normal 8 4 3 2 7 2" xfId="43778" xr:uid="{00000000-0005-0000-0000-0000D6B70000}"/>
    <cellStyle name="Normal 8 4 3 2 7 2 2" xfId="43779" xr:uid="{00000000-0005-0000-0000-0000D7B70000}"/>
    <cellStyle name="Normal 8 4 3 2 7 3" xfId="43780" xr:uid="{00000000-0005-0000-0000-0000D8B70000}"/>
    <cellStyle name="Normal 8 4 3 2 7 4" xfId="43781" xr:uid="{00000000-0005-0000-0000-0000D9B70000}"/>
    <cellStyle name="Normal 8 4 3 2 8" xfId="43782" xr:uid="{00000000-0005-0000-0000-0000DAB70000}"/>
    <cellStyle name="Normal 8 4 3 2 8 2" xfId="43783" xr:uid="{00000000-0005-0000-0000-0000DBB70000}"/>
    <cellStyle name="Normal 8 4 3 2 8 2 2" xfId="43784" xr:uid="{00000000-0005-0000-0000-0000DCB70000}"/>
    <cellStyle name="Normal 8 4 3 2 8 3" xfId="43785" xr:uid="{00000000-0005-0000-0000-0000DDB70000}"/>
    <cellStyle name="Normal 8 4 3 2 9" xfId="43786" xr:uid="{00000000-0005-0000-0000-0000DEB70000}"/>
    <cellStyle name="Normal 8 4 3 2 9 2" xfId="43787" xr:uid="{00000000-0005-0000-0000-0000DFB70000}"/>
    <cellStyle name="Normal 8 4 3 3" xfId="43788" xr:uid="{00000000-0005-0000-0000-0000E0B70000}"/>
    <cellStyle name="Normal 8 4 3 3 2" xfId="43789" xr:uid="{00000000-0005-0000-0000-0000E1B70000}"/>
    <cellStyle name="Normal 8 4 3 3 2 2" xfId="43790" xr:uid="{00000000-0005-0000-0000-0000E2B70000}"/>
    <cellStyle name="Normal 8 4 3 3 2 2 2" xfId="43791" xr:uid="{00000000-0005-0000-0000-0000E3B70000}"/>
    <cellStyle name="Normal 8 4 3 3 2 2 2 2" xfId="43792" xr:uid="{00000000-0005-0000-0000-0000E4B70000}"/>
    <cellStyle name="Normal 8 4 3 3 2 2 3" xfId="43793" xr:uid="{00000000-0005-0000-0000-0000E5B70000}"/>
    <cellStyle name="Normal 8 4 3 3 2 2 4" xfId="43794" xr:uid="{00000000-0005-0000-0000-0000E6B70000}"/>
    <cellStyle name="Normal 8 4 3 3 2 3" xfId="43795" xr:uid="{00000000-0005-0000-0000-0000E7B70000}"/>
    <cellStyle name="Normal 8 4 3 3 2 3 2" xfId="43796" xr:uid="{00000000-0005-0000-0000-0000E8B70000}"/>
    <cellStyle name="Normal 8 4 3 3 2 3 2 2" xfId="43797" xr:uid="{00000000-0005-0000-0000-0000E9B70000}"/>
    <cellStyle name="Normal 8 4 3 3 2 3 3" xfId="43798" xr:uid="{00000000-0005-0000-0000-0000EAB70000}"/>
    <cellStyle name="Normal 8 4 3 3 2 3 4" xfId="43799" xr:uid="{00000000-0005-0000-0000-0000EBB70000}"/>
    <cellStyle name="Normal 8 4 3 3 2 4" xfId="43800" xr:uid="{00000000-0005-0000-0000-0000ECB70000}"/>
    <cellStyle name="Normal 8 4 3 3 2 4 2" xfId="43801" xr:uid="{00000000-0005-0000-0000-0000EDB70000}"/>
    <cellStyle name="Normal 8 4 3 3 2 4 2 2" xfId="43802" xr:uid="{00000000-0005-0000-0000-0000EEB70000}"/>
    <cellStyle name="Normal 8 4 3 3 2 4 3" xfId="43803" xr:uid="{00000000-0005-0000-0000-0000EFB70000}"/>
    <cellStyle name="Normal 8 4 3 3 2 4 4" xfId="43804" xr:uid="{00000000-0005-0000-0000-0000F0B70000}"/>
    <cellStyle name="Normal 8 4 3 3 2 5" xfId="43805" xr:uid="{00000000-0005-0000-0000-0000F1B70000}"/>
    <cellStyle name="Normal 8 4 3 3 2 5 2" xfId="43806" xr:uid="{00000000-0005-0000-0000-0000F2B70000}"/>
    <cellStyle name="Normal 8 4 3 3 2 5 3" xfId="43807" xr:uid="{00000000-0005-0000-0000-0000F3B70000}"/>
    <cellStyle name="Normal 8 4 3 3 2 6" xfId="43808" xr:uid="{00000000-0005-0000-0000-0000F4B70000}"/>
    <cellStyle name="Normal 8 4 3 3 2 7" xfId="43809" xr:uid="{00000000-0005-0000-0000-0000F5B70000}"/>
    <cellStyle name="Normal 8 4 3 3 2 8" xfId="43810" xr:uid="{00000000-0005-0000-0000-0000F6B70000}"/>
    <cellStyle name="Normal 8 4 3 3 3" xfId="43811" xr:uid="{00000000-0005-0000-0000-0000F7B70000}"/>
    <cellStyle name="Normal 8 4 3 3 3 2" xfId="43812" xr:uid="{00000000-0005-0000-0000-0000F8B70000}"/>
    <cellStyle name="Normal 8 4 3 3 3 2 2" xfId="43813" xr:uid="{00000000-0005-0000-0000-0000F9B70000}"/>
    <cellStyle name="Normal 8 4 3 3 3 3" xfId="43814" xr:uid="{00000000-0005-0000-0000-0000FAB70000}"/>
    <cellStyle name="Normal 8 4 3 3 3 4" xfId="43815" xr:uid="{00000000-0005-0000-0000-0000FBB70000}"/>
    <cellStyle name="Normal 8 4 3 3 4" xfId="43816" xr:uid="{00000000-0005-0000-0000-0000FCB70000}"/>
    <cellStyle name="Normal 8 4 3 3 4 2" xfId="43817" xr:uid="{00000000-0005-0000-0000-0000FDB70000}"/>
    <cellStyle name="Normal 8 4 3 3 4 2 2" xfId="43818" xr:uid="{00000000-0005-0000-0000-0000FEB70000}"/>
    <cellStyle name="Normal 8 4 3 3 4 3" xfId="43819" xr:uid="{00000000-0005-0000-0000-0000FFB70000}"/>
    <cellStyle name="Normal 8 4 3 3 4 4" xfId="43820" xr:uid="{00000000-0005-0000-0000-000000B80000}"/>
    <cellStyle name="Normal 8 4 3 3 5" xfId="43821" xr:uid="{00000000-0005-0000-0000-000001B80000}"/>
    <cellStyle name="Normal 8 4 3 3 5 2" xfId="43822" xr:uid="{00000000-0005-0000-0000-000002B80000}"/>
    <cellStyle name="Normal 8 4 3 3 5 2 2" xfId="43823" xr:uid="{00000000-0005-0000-0000-000003B80000}"/>
    <cellStyle name="Normal 8 4 3 3 5 3" xfId="43824" xr:uid="{00000000-0005-0000-0000-000004B80000}"/>
    <cellStyle name="Normal 8 4 3 3 5 4" xfId="43825" xr:uid="{00000000-0005-0000-0000-000005B80000}"/>
    <cellStyle name="Normal 8 4 3 3 6" xfId="43826" xr:uid="{00000000-0005-0000-0000-000006B80000}"/>
    <cellStyle name="Normal 8 4 3 3 6 2" xfId="43827" xr:uid="{00000000-0005-0000-0000-000007B80000}"/>
    <cellStyle name="Normal 8 4 3 3 6 2 2" xfId="43828" xr:uid="{00000000-0005-0000-0000-000008B80000}"/>
    <cellStyle name="Normal 8 4 3 3 6 3" xfId="43829" xr:uid="{00000000-0005-0000-0000-000009B80000}"/>
    <cellStyle name="Normal 8 4 3 3 7" xfId="43830" xr:uid="{00000000-0005-0000-0000-00000AB80000}"/>
    <cellStyle name="Normal 8 4 3 3 7 2" xfId="43831" xr:uid="{00000000-0005-0000-0000-00000BB80000}"/>
    <cellStyle name="Normal 8 4 3 3 8" xfId="43832" xr:uid="{00000000-0005-0000-0000-00000CB80000}"/>
    <cellStyle name="Normal 8 4 3 3 9" xfId="43833" xr:uid="{00000000-0005-0000-0000-00000DB80000}"/>
    <cellStyle name="Normal 8 4 3 4" xfId="43834" xr:uid="{00000000-0005-0000-0000-00000EB80000}"/>
    <cellStyle name="Normal 8 4 3 4 2" xfId="43835" xr:uid="{00000000-0005-0000-0000-00000FB80000}"/>
    <cellStyle name="Normal 8 4 3 4 2 2" xfId="43836" xr:uid="{00000000-0005-0000-0000-000010B80000}"/>
    <cellStyle name="Normal 8 4 3 4 2 2 2" xfId="43837" xr:uid="{00000000-0005-0000-0000-000011B80000}"/>
    <cellStyle name="Normal 8 4 3 4 2 3" xfId="43838" xr:uid="{00000000-0005-0000-0000-000012B80000}"/>
    <cellStyle name="Normal 8 4 3 4 2 4" xfId="43839" xr:uid="{00000000-0005-0000-0000-000013B80000}"/>
    <cellStyle name="Normal 8 4 3 4 3" xfId="43840" xr:uid="{00000000-0005-0000-0000-000014B80000}"/>
    <cellStyle name="Normal 8 4 3 4 3 2" xfId="43841" xr:uid="{00000000-0005-0000-0000-000015B80000}"/>
    <cellStyle name="Normal 8 4 3 4 3 2 2" xfId="43842" xr:uid="{00000000-0005-0000-0000-000016B80000}"/>
    <cellStyle name="Normal 8 4 3 4 3 3" xfId="43843" xr:uid="{00000000-0005-0000-0000-000017B80000}"/>
    <cellStyle name="Normal 8 4 3 4 3 4" xfId="43844" xr:uid="{00000000-0005-0000-0000-000018B80000}"/>
    <cellStyle name="Normal 8 4 3 4 4" xfId="43845" xr:uid="{00000000-0005-0000-0000-000019B80000}"/>
    <cellStyle name="Normal 8 4 3 4 4 2" xfId="43846" xr:uid="{00000000-0005-0000-0000-00001AB80000}"/>
    <cellStyle name="Normal 8 4 3 4 4 2 2" xfId="43847" xr:uid="{00000000-0005-0000-0000-00001BB80000}"/>
    <cellStyle name="Normal 8 4 3 4 4 3" xfId="43848" xr:uid="{00000000-0005-0000-0000-00001CB80000}"/>
    <cellStyle name="Normal 8 4 3 4 4 4" xfId="43849" xr:uid="{00000000-0005-0000-0000-00001DB80000}"/>
    <cellStyle name="Normal 8 4 3 4 5" xfId="43850" xr:uid="{00000000-0005-0000-0000-00001EB80000}"/>
    <cellStyle name="Normal 8 4 3 4 5 2" xfId="43851" xr:uid="{00000000-0005-0000-0000-00001FB80000}"/>
    <cellStyle name="Normal 8 4 3 4 5 2 2" xfId="43852" xr:uid="{00000000-0005-0000-0000-000020B80000}"/>
    <cellStyle name="Normal 8 4 3 4 5 3" xfId="43853" xr:uid="{00000000-0005-0000-0000-000021B80000}"/>
    <cellStyle name="Normal 8 4 3 4 5 4" xfId="43854" xr:uid="{00000000-0005-0000-0000-000022B80000}"/>
    <cellStyle name="Normal 8 4 3 4 6" xfId="43855" xr:uid="{00000000-0005-0000-0000-000023B80000}"/>
    <cellStyle name="Normal 8 4 3 4 6 2" xfId="43856" xr:uid="{00000000-0005-0000-0000-000024B80000}"/>
    <cellStyle name="Normal 8 4 3 4 6 2 2" xfId="43857" xr:uid="{00000000-0005-0000-0000-000025B80000}"/>
    <cellStyle name="Normal 8 4 3 4 6 3" xfId="43858" xr:uid="{00000000-0005-0000-0000-000026B80000}"/>
    <cellStyle name="Normal 8 4 3 4 7" xfId="43859" xr:uid="{00000000-0005-0000-0000-000027B80000}"/>
    <cellStyle name="Normal 8 4 3 4 7 2" xfId="43860" xr:uid="{00000000-0005-0000-0000-000028B80000}"/>
    <cellStyle name="Normal 8 4 3 4 8" xfId="43861" xr:uid="{00000000-0005-0000-0000-000029B80000}"/>
    <cellStyle name="Normal 8 4 3 4 9" xfId="43862" xr:uid="{00000000-0005-0000-0000-00002AB80000}"/>
    <cellStyle name="Normal 8 4 3 5" xfId="43863" xr:uid="{00000000-0005-0000-0000-00002BB80000}"/>
    <cellStyle name="Normal 8 4 3 5 2" xfId="43864" xr:uid="{00000000-0005-0000-0000-00002CB80000}"/>
    <cellStyle name="Normal 8 4 3 5 2 2" xfId="43865" xr:uid="{00000000-0005-0000-0000-00002DB80000}"/>
    <cellStyle name="Normal 8 4 3 5 2 2 2" xfId="43866" xr:uid="{00000000-0005-0000-0000-00002EB80000}"/>
    <cellStyle name="Normal 8 4 3 5 2 3" xfId="43867" xr:uid="{00000000-0005-0000-0000-00002FB80000}"/>
    <cellStyle name="Normal 8 4 3 5 2 4" xfId="43868" xr:uid="{00000000-0005-0000-0000-000030B80000}"/>
    <cellStyle name="Normal 8 4 3 5 3" xfId="43869" xr:uid="{00000000-0005-0000-0000-000031B80000}"/>
    <cellStyle name="Normal 8 4 3 5 3 2" xfId="43870" xr:uid="{00000000-0005-0000-0000-000032B80000}"/>
    <cellStyle name="Normal 8 4 3 5 3 2 2" xfId="43871" xr:uid="{00000000-0005-0000-0000-000033B80000}"/>
    <cellStyle name="Normal 8 4 3 5 3 3" xfId="43872" xr:uid="{00000000-0005-0000-0000-000034B80000}"/>
    <cellStyle name="Normal 8 4 3 5 3 4" xfId="43873" xr:uid="{00000000-0005-0000-0000-000035B80000}"/>
    <cellStyle name="Normal 8 4 3 5 4" xfId="43874" xr:uid="{00000000-0005-0000-0000-000036B80000}"/>
    <cellStyle name="Normal 8 4 3 5 4 2" xfId="43875" xr:uid="{00000000-0005-0000-0000-000037B80000}"/>
    <cellStyle name="Normal 8 4 3 5 4 2 2" xfId="43876" xr:uid="{00000000-0005-0000-0000-000038B80000}"/>
    <cellStyle name="Normal 8 4 3 5 4 3" xfId="43877" xr:uid="{00000000-0005-0000-0000-000039B80000}"/>
    <cellStyle name="Normal 8 4 3 5 4 4" xfId="43878" xr:uid="{00000000-0005-0000-0000-00003AB80000}"/>
    <cellStyle name="Normal 8 4 3 5 5" xfId="43879" xr:uid="{00000000-0005-0000-0000-00003BB80000}"/>
    <cellStyle name="Normal 8 4 3 5 5 2" xfId="43880" xr:uid="{00000000-0005-0000-0000-00003CB80000}"/>
    <cellStyle name="Normal 8 4 3 5 5 2 2" xfId="43881" xr:uid="{00000000-0005-0000-0000-00003DB80000}"/>
    <cellStyle name="Normal 8 4 3 5 5 3" xfId="43882" xr:uid="{00000000-0005-0000-0000-00003EB80000}"/>
    <cellStyle name="Normal 8 4 3 5 6" xfId="43883" xr:uid="{00000000-0005-0000-0000-00003FB80000}"/>
    <cellStyle name="Normal 8 4 3 5 6 2" xfId="43884" xr:uid="{00000000-0005-0000-0000-000040B80000}"/>
    <cellStyle name="Normal 8 4 3 5 7" xfId="43885" xr:uid="{00000000-0005-0000-0000-000041B80000}"/>
    <cellStyle name="Normal 8 4 3 5 8" xfId="43886" xr:uid="{00000000-0005-0000-0000-000042B80000}"/>
    <cellStyle name="Normal 8 4 3 6" xfId="43887" xr:uid="{00000000-0005-0000-0000-000043B80000}"/>
    <cellStyle name="Normal 8 4 3 7" xfId="43888" xr:uid="{00000000-0005-0000-0000-000044B80000}"/>
    <cellStyle name="Normal 8 4 3 7 2" xfId="43889" xr:uid="{00000000-0005-0000-0000-000045B80000}"/>
    <cellStyle name="Normal 8 4 3 7 2 2" xfId="43890" xr:uid="{00000000-0005-0000-0000-000046B80000}"/>
    <cellStyle name="Normal 8 4 3 7 3" xfId="43891" xr:uid="{00000000-0005-0000-0000-000047B80000}"/>
    <cellStyle name="Normal 8 4 3 7 4" xfId="43892" xr:uid="{00000000-0005-0000-0000-000048B80000}"/>
    <cellStyle name="Normal 8 4 3 8" xfId="43893" xr:uid="{00000000-0005-0000-0000-000049B80000}"/>
    <cellStyle name="Normal 8 4 3 8 2" xfId="43894" xr:uid="{00000000-0005-0000-0000-00004AB80000}"/>
    <cellStyle name="Normal 8 4 3 8 2 2" xfId="43895" xr:uid="{00000000-0005-0000-0000-00004BB80000}"/>
    <cellStyle name="Normal 8 4 3 8 3" xfId="43896" xr:uid="{00000000-0005-0000-0000-00004CB80000}"/>
    <cellStyle name="Normal 8 4 3 8 4" xfId="43897" xr:uid="{00000000-0005-0000-0000-00004DB80000}"/>
    <cellStyle name="Normal 8 4 3 9" xfId="43898" xr:uid="{00000000-0005-0000-0000-00004EB80000}"/>
    <cellStyle name="Normal 8 4 3 9 2" xfId="43899" xr:uid="{00000000-0005-0000-0000-00004FB80000}"/>
    <cellStyle name="Normal 8 4 3 9 2 2" xfId="43900" xr:uid="{00000000-0005-0000-0000-000050B80000}"/>
    <cellStyle name="Normal 8 4 3 9 3" xfId="43901" xr:uid="{00000000-0005-0000-0000-000051B80000}"/>
    <cellStyle name="Normal 8 4 3 9 4" xfId="43902" xr:uid="{00000000-0005-0000-0000-000052B80000}"/>
    <cellStyle name="Normal 8 4 4" xfId="43903" xr:uid="{00000000-0005-0000-0000-000053B80000}"/>
    <cellStyle name="Normal 8 4 4 10" xfId="43904" xr:uid="{00000000-0005-0000-0000-000054B80000}"/>
    <cellStyle name="Normal 8 4 4 10 2" xfId="43905" xr:uid="{00000000-0005-0000-0000-000055B80000}"/>
    <cellStyle name="Normal 8 4 4 10 3" xfId="43906" xr:uid="{00000000-0005-0000-0000-000056B80000}"/>
    <cellStyle name="Normal 8 4 4 11" xfId="43907" xr:uid="{00000000-0005-0000-0000-000057B80000}"/>
    <cellStyle name="Normal 8 4 4 12" xfId="43908" xr:uid="{00000000-0005-0000-0000-000058B80000}"/>
    <cellStyle name="Normal 8 4 4 13" xfId="43909" xr:uid="{00000000-0005-0000-0000-000059B80000}"/>
    <cellStyle name="Normal 8 4 4 2" xfId="43910" xr:uid="{00000000-0005-0000-0000-00005AB80000}"/>
    <cellStyle name="Normal 8 4 4 2 10" xfId="43911" xr:uid="{00000000-0005-0000-0000-00005BB80000}"/>
    <cellStyle name="Normal 8 4 4 2 2" xfId="43912" xr:uid="{00000000-0005-0000-0000-00005CB80000}"/>
    <cellStyle name="Normal 8 4 4 2 2 2" xfId="43913" xr:uid="{00000000-0005-0000-0000-00005DB80000}"/>
    <cellStyle name="Normal 8 4 4 2 2 2 2" xfId="43914" xr:uid="{00000000-0005-0000-0000-00005EB80000}"/>
    <cellStyle name="Normal 8 4 4 2 2 2 2 2" xfId="43915" xr:uid="{00000000-0005-0000-0000-00005FB80000}"/>
    <cellStyle name="Normal 8 4 4 2 2 2 3" xfId="43916" xr:uid="{00000000-0005-0000-0000-000060B80000}"/>
    <cellStyle name="Normal 8 4 4 2 2 2 4" xfId="43917" xr:uid="{00000000-0005-0000-0000-000061B80000}"/>
    <cellStyle name="Normal 8 4 4 2 2 3" xfId="43918" xr:uid="{00000000-0005-0000-0000-000062B80000}"/>
    <cellStyle name="Normal 8 4 4 2 2 3 2" xfId="43919" xr:uid="{00000000-0005-0000-0000-000063B80000}"/>
    <cellStyle name="Normal 8 4 4 2 2 3 2 2" xfId="43920" xr:uid="{00000000-0005-0000-0000-000064B80000}"/>
    <cellStyle name="Normal 8 4 4 2 2 3 3" xfId="43921" xr:uid="{00000000-0005-0000-0000-000065B80000}"/>
    <cellStyle name="Normal 8 4 4 2 2 3 4" xfId="43922" xr:uid="{00000000-0005-0000-0000-000066B80000}"/>
    <cellStyle name="Normal 8 4 4 2 2 4" xfId="43923" xr:uid="{00000000-0005-0000-0000-000067B80000}"/>
    <cellStyle name="Normal 8 4 4 2 2 4 2" xfId="43924" xr:uid="{00000000-0005-0000-0000-000068B80000}"/>
    <cellStyle name="Normal 8 4 4 2 2 4 2 2" xfId="43925" xr:uid="{00000000-0005-0000-0000-000069B80000}"/>
    <cellStyle name="Normal 8 4 4 2 2 4 3" xfId="43926" xr:uid="{00000000-0005-0000-0000-00006AB80000}"/>
    <cellStyle name="Normal 8 4 4 2 2 4 4" xfId="43927" xr:uid="{00000000-0005-0000-0000-00006BB80000}"/>
    <cellStyle name="Normal 8 4 4 2 2 5" xfId="43928" xr:uid="{00000000-0005-0000-0000-00006CB80000}"/>
    <cellStyle name="Normal 8 4 4 2 2 5 2" xfId="43929" xr:uid="{00000000-0005-0000-0000-00006DB80000}"/>
    <cellStyle name="Normal 8 4 4 2 2 5 2 2" xfId="43930" xr:uid="{00000000-0005-0000-0000-00006EB80000}"/>
    <cellStyle name="Normal 8 4 4 2 2 5 3" xfId="43931" xr:uid="{00000000-0005-0000-0000-00006FB80000}"/>
    <cellStyle name="Normal 8 4 4 2 2 5 4" xfId="43932" xr:uid="{00000000-0005-0000-0000-000070B80000}"/>
    <cellStyle name="Normal 8 4 4 2 2 6" xfId="43933" xr:uid="{00000000-0005-0000-0000-000071B80000}"/>
    <cellStyle name="Normal 8 4 4 2 2 6 2" xfId="43934" xr:uid="{00000000-0005-0000-0000-000072B80000}"/>
    <cellStyle name="Normal 8 4 4 2 2 6 2 2" xfId="43935" xr:uid="{00000000-0005-0000-0000-000073B80000}"/>
    <cellStyle name="Normal 8 4 4 2 2 6 3" xfId="43936" xr:uid="{00000000-0005-0000-0000-000074B80000}"/>
    <cellStyle name="Normal 8 4 4 2 2 7" xfId="43937" xr:uid="{00000000-0005-0000-0000-000075B80000}"/>
    <cellStyle name="Normal 8 4 4 2 2 7 2" xfId="43938" xr:uid="{00000000-0005-0000-0000-000076B80000}"/>
    <cellStyle name="Normal 8 4 4 2 2 8" xfId="43939" xr:uid="{00000000-0005-0000-0000-000077B80000}"/>
    <cellStyle name="Normal 8 4 4 2 2 9" xfId="43940" xr:uid="{00000000-0005-0000-0000-000078B80000}"/>
    <cellStyle name="Normal 8 4 4 2 3" xfId="43941" xr:uid="{00000000-0005-0000-0000-000079B80000}"/>
    <cellStyle name="Normal 8 4 4 2 3 2" xfId="43942" xr:uid="{00000000-0005-0000-0000-00007AB80000}"/>
    <cellStyle name="Normal 8 4 4 2 3 2 2" xfId="43943" xr:uid="{00000000-0005-0000-0000-00007BB80000}"/>
    <cellStyle name="Normal 8 4 4 2 3 2 2 2" xfId="43944" xr:uid="{00000000-0005-0000-0000-00007CB80000}"/>
    <cellStyle name="Normal 8 4 4 2 3 2 3" xfId="43945" xr:uid="{00000000-0005-0000-0000-00007DB80000}"/>
    <cellStyle name="Normal 8 4 4 2 3 2 4" xfId="43946" xr:uid="{00000000-0005-0000-0000-00007EB80000}"/>
    <cellStyle name="Normal 8 4 4 2 3 3" xfId="43947" xr:uid="{00000000-0005-0000-0000-00007FB80000}"/>
    <cellStyle name="Normal 8 4 4 2 3 3 2" xfId="43948" xr:uid="{00000000-0005-0000-0000-000080B80000}"/>
    <cellStyle name="Normal 8 4 4 2 3 3 2 2" xfId="43949" xr:uid="{00000000-0005-0000-0000-000081B80000}"/>
    <cellStyle name="Normal 8 4 4 2 3 3 3" xfId="43950" xr:uid="{00000000-0005-0000-0000-000082B80000}"/>
    <cellStyle name="Normal 8 4 4 2 3 3 4" xfId="43951" xr:uid="{00000000-0005-0000-0000-000083B80000}"/>
    <cellStyle name="Normal 8 4 4 2 3 4" xfId="43952" xr:uid="{00000000-0005-0000-0000-000084B80000}"/>
    <cellStyle name="Normal 8 4 4 2 3 4 2" xfId="43953" xr:uid="{00000000-0005-0000-0000-000085B80000}"/>
    <cellStyle name="Normal 8 4 4 2 3 4 2 2" xfId="43954" xr:uid="{00000000-0005-0000-0000-000086B80000}"/>
    <cellStyle name="Normal 8 4 4 2 3 4 3" xfId="43955" xr:uid="{00000000-0005-0000-0000-000087B80000}"/>
    <cellStyle name="Normal 8 4 4 2 3 4 4" xfId="43956" xr:uid="{00000000-0005-0000-0000-000088B80000}"/>
    <cellStyle name="Normal 8 4 4 2 3 5" xfId="43957" xr:uid="{00000000-0005-0000-0000-000089B80000}"/>
    <cellStyle name="Normal 8 4 4 2 3 5 2" xfId="43958" xr:uid="{00000000-0005-0000-0000-00008AB80000}"/>
    <cellStyle name="Normal 8 4 4 2 3 5 3" xfId="43959" xr:uid="{00000000-0005-0000-0000-00008BB80000}"/>
    <cellStyle name="Normal 8 4 4 2 3 6" xfId="43960" xr:uid="{00000000-0005-0000-0000-00008CB80000}"/>
    <cellStyle name="Normal 8 4 4 2 3 7" xfId="43961" xr:uid="{00000000-0005-0000-0000-00008DB80000}"/>
    <cellStyle name="Normal 8 4 4 2 3 8" xfId="43962" xr:uid="{00000000-0005-0000-0000-00008EB80000}"/>
    <cellStyle name="Normal 8 4 4 2 4" xfId="43963" xr:uid="{00000000-0005-0000-0000-00008FB80000}"/>
    <cellStyle name="Normal 8 4 4 2 4 2" xfId="43964" xr:uid="{00000000-0005-0000-0000-000090B80000}"/>
    <cellStyle name="Normal 8 4 4 2 4 2 2" xfId="43965" xr:uid="{00000000-0005-0000-0000-000091B80000}"/>
    <cellStyle name="Normal 8 4 4 2 4 3" xfId="43966" xr:uid="{00000000-0005-0000-0000-000092B80000}"/>
    <cellStyle name="Normal 8 4 4 2 4 4" xfId="43967" xr:uid="{00000000-0005-0000-0000-000093B80000}"/>
    <cellStyle name="Normal 8 4 4 2 5" xfId="43968" xr:uid="{00000000-0005-0000-0000-000094B80000}"/>
    <cellStyle name="Normal 8 4 4 2 5 2" xfId="43969" xr:uid="{00000000-0005-0000-0000-000095B80000}"/>
    <cellStyle name="Normal 8 4 4 2 5 2 2" xfId="43970" xr:uid="{00000000-0005-0000-0000-000096B80000}"/>
    <cellStyle name="Normal 8 4 4 2 5 3" xfId="43971" xr:uid="{00000000-0005-0000-0000-000097B80000}"/>
    <cellStyle name="Normal 8 4 4 2 5 4" xfId="43972" xr:uid="{00000000-0005-0000-0000-000098B80000}"/>
    <cellStyle name="Normal 8 4 4 2 6" xfId="43973" xr:uid="{00000000-0005-0000-0000-000099B80000}"/>
    <cellStyle name="Normal 8 4 4 2 6 2" xfId="43974" xr:uid="{00000000-0005-0000-0000-00009AB80000}"/>
    <cellStyle name="Normal 8 4 4 2 6 2 2" xfId="43975" xr:uid="{00000000-0005-0000-0000-00009BB80000}"/>
    <cellStyle name="Normal 8 4 4 2 6 3" xfId="43976" xr:uid="{00000000-0005-0000-0000-00009CB80000}"/>
    <cellStyle name="Normal 8 4 4 2 6 4" xfId="43977" xr:uid="{00000000-0005-0000-0000-00009DB80000}"/>
    <cellStyle name="Normal 8 4 4 2 7" xfId="43978" xr:uid="{00000000-0005-0000-0000-00009EB80000}"/>
    <cellStyle name="Normal 8 4 4 2 7 2" xfId="43979" xr:uid="{00000000-0005-0000-0000-00009FB80000}"/>
    <cellStyle name="Normal 8 4 4 2 7 2 2" xfId="43980" xr:uid="{00000000-0005-0000-0000-0000A0B80000}"/>
    <cellStyle name="Normal 8 4 4 2 7 3" xfId="43981" xr:uid="{00000000-0005-0000-0000-0000A1B80000}"/>
    <cellStyle name="Normal 8 4 4 2 8" xfId="43982" xr:uid="{00000000-0005-0000-0000-0000A2B80000}"/>
    <cellStyle name="Normal 8 4 4 2 8 2" xfId="43983" xr:uid="{00000000-0005-0000-0000-0000A3B80000}"/>
    <cellStyle name="Normal 8 4 4 2 9" xfId="43984" xr:uid="{00000000-0005-0000-0000-0000A4B80000}"/>
    <cellStyle name="Normal 8 4 4 3" xfId="43985" xr:uid="{00000000-0005-0000-0000-0000A5B80000}"/>
    <cellStyle name="Normal 8 4 4 3 2" xfId="43986" xr:uid="{00000000-0005-0000-0000-0000A6B80000}"/>
    <cellStyle name="Normal 8 4 4 3 2 2" xfId="43987" xr:uid="{00000000-0005-0000-0000-0000A7B80000}"/>
    <cellStyle name="Normal 8 4 4 3 2 2 2" xfId="43988" xr:uid="{00000000-0005-0000-0000-0000A8B80000}"/>
    <cellStyle name="Normal 8 4 4 3 2 2 2 2" xfId="43989" xr:uid="{00000000-0005-0000-0000-0000A9B80000}"/>
    <cellStyle name="Normal 8 4 4 3 2 2 3" xfId="43990" xr:uid="{00000000-0005-0000-0000-0000AAB80000}"/>
    <cellStyle name="Normal 8 4 4 3 2 2 4" xfId="43991" xr:uid="{00000000-0005-0000-0000-0000ABB80000}"/>
    <cellStyle name="Normal 8 4 4 3 2 3" xfId="43992" xr:uid="{00000000-0005-0000-0000-0000ACB80000}"/>
    <cellStyle name="Normal 8 4 4 3 2 3 2" xfId="43993" xr:uid="{00000000-0005-0000-0000-0000ADB80000}"/>
    <cellStyle name="Normal 8 4 4 3 2 3 2 2" xfId="43994" xr:uid="{00000000-0005-0000-0000-0000AEB80000}"/>
    <cellStyle name="Normal 8 4 4 3 2 3 3" xfId="43995" xr:uid="{00000000-0005-0000-0000-0000AFB80000}"/>
    <cellStyle name="Normal 8 4 4 3 2 3 4" xfId="43996" xr:uid="{00000000-0005-0000-0000-0000B0B80000}"/>
    <cellStyle name="Normal 8 4 4 3 2 4" xfId="43997" xr:uid="{00000000-0005-0000-0000-0000B1B80000}"/>
    <cellStyle name="Normal 8 4 4 3 2 4 2" xfId="43998" xr:uid="{00000000-0005-0000-0000-0000B2B80000}"/>
    <cellStyle name="Normal 8 4 4 3 2 4 2 2" xfId="43999" xr:uid="{00000000-0005-0000-0000-0000B3B80000}"/>
    <cellStyle name="Normal 8 4 4 3 2 4 3" xfId="44000" xr:uid="{00000000-0005-0000-0000-0000B4B80000}"/>
    <cellStyle name="Normal 8 4 4 3 2 4 4" xfId="44001" xr:uid="{00000000-0005-0000-0000-0000B5B80000}"/>
    <cellStyle name="Normal 8 4 4 3 2 5" xfId="44002" xr:uid="{00000000-0005-0000-0000-0000B6B80000}"/>
    <cellStyle name="Normal 8 4 4 3 2 5 2" xfId="44003" xr:uid="{00000000-0005-0000-0000-0000B7B80000}"/>
    <cellStyle name="Normal 8 4 4 3 2 5 3" xfId="44004" xr:uid="{00000000-0005-0000-0000-0000B8B80000}"/>
    <cellStyle name="Normal 8 4 4 3 2 6" xfId="44005" xr:uid="{00000000-0005-0000-0000-0000B9B80000}"/>
    <cellStyle name="Normal 8 4 4 3 2 7" xfId="44006" xr:uid="{00000000-0005-0000-0000-0000BAB80000}"/>
    <cellStyle name="Normal 8 4 4 3 2 8" xfId="44007" xr:uid="{00000000-0005-0000-0000-0000BBB80000}"/>
    <cellStyle name="Normal 8 4 4 3 3" xfId="44008" xr:uid="{00000000-0005-0000-0000-0000BCB80000}"/>
    <cellStyle name="Normal 8 4 4 3 3 2" xfId="44009" xr:uid="{00000000-0005-0000-0000-0000BDB80000}"/>
    <cellStyle name="Normal 8 4 4 3 3 2 2" xfId="44010" xr:uid="{00000000-0005-0000-0000-0000BEB80000}"/>
    <cellStyle name="Normal 8 4 4 3 3 3" xfId="44011" xr:uid="{00000000-0005-0000-0000-0000BFB80000}"/>
    <cellStyle name="Normal 8 4 4 3 3 4" xfId="44012" xr:uid="{00000000-0005-0000-0000-0000C0B80000}"/>
    <cellStyle name="Normal 8 4 4 3 4" xfId="44013" xr:uid="{00000000-0005-0000-0000-0000C1B80000}"/>
    <cellStyle name="Normal 8 4 4 3 4 2" xfId="44014" xr:uid="{00000000-0005-0000-0000-0000C2B80000}"/>
    <cellStyle name="Normal 8 4 4 3 4 2 2" xfId="44015" xr:uid="{00000000-0005-0000-0000-0000C3B80000}"/>
    <cellStyle name="Normal 8 4 4 3 4 3" xfId="44016" xr:uid="{00000000-0005-0000-0000-0000C4B80000}"/>
    <cellStyle name="Normal 8 4 4 3 4 4" xfId="44017" xr:uid="{00000000-0005-0000-0000-0000C5B80000}"/>
    <cellStyle name="Normal 8 4 4 3 5" xfId="44018" xr:uid="{00000000-0005-0000-0000-0000C6B80000}"/>
    <cellStyle name="Normal 8 4 4 3 5 2" xfId="44019" xr:uid="{00000000-0005-0000-0000-0000C7B80000}"/>
    <cellStyle name="Normal 8 4 4 3 5 2 2" xfId="44020" xr:uid="{00000000-0005-0000-0000-0000C8B80000}"/>
    <cellStyle name="Normal 8 4 4 3 5 3" xfId="44021" xr:uid="{00000000-0005-0000-0000-0000C9B80000}"/>
    <cellStyle name="Normal 8 4 4 3 5 4" xfId="44022" xr:uid="{00000000-0005-0000-0000-0000CAB80000}"/>
    <cellStyle name="Normal 8 4 4 3 6" xfId="44023" xr:uid="{00000000-0005-0000-0000-0000CBB80000}"/>
    <cellStyle name="Normal 8 4 4 3 6 2" xfId="44024" xr:uid="{00000000-0005-0000-0000-0000CCB80000}"/>
    <cellStyle name="Normal 8 4 4 3 6 2 2" xfId="44025" xr:uid="{00000000-0005-0000-0000-0000CDB80000}"/>
    <cellStyle name="Normal 8 4 4 3 6 3" xfId="44026" xr:uid="{00000000-0005-0000-0000-0000CEB80000}"/>
    <cellStyle name="Normal 8 4 4 3 7" xfId="44027" xr:uid="{00000000-0005-0000-0000-0000CFB80000}"/>
    <cellStyle name="Normal 8 4 4 3 7 2" xfId="44028" xr:uid="{00000000-0005-0000-0000-0000D0B80000}"/>
    <cellStyle name="Normal 8 4 4 3 8" xfId="44029" xr:uid="{00000000-0005-0000-0000-0000D1B80000}"/>
    <cellStyle name="Normal 8 4 4 3 9" xfId="44030" xr:uid="{00000000-0005-0000-0000-0000D2B80000}"/>
    <cellStyle name="Normal 8 4 4 4" xfId="44031" xr:uid="{00000000-0005-0000-0000-0000D3B80000}"/>
    <cellStyle name="Normal 8 4 4 4 2" xfId="44032" xr:uid="{00000000-0005-0000-0000-0000D4B80000}"/>
    <cellStyle name="Normal 8 4 4 4 2 2" xfId="44033" xr:uid="{00000000-0005-0000-0000-0000D5B80000}"/>
    <cellStyle name="Normal 8 4 4 4 2 2 2" xfId="44034" xr:uid="{00000000-0005-0000-0000-0000D6B80000}"/>
    <cellStyle name="Normal 8 4 4 4 2 3" xfId="44035" xr:uid="{00000000-0005-0000-0000-0000D7B80000}"/>
    <cellStyle name="Normal 8 4 4 4 2 4" xfId="44036" xr:uid="{00000000-0005-0000-0000-0000D8B80000}"/>
    <cellStyle name="Normal 8 4 4 4 3" xfId="44037" xr:uid="{00000000-0005-0000-0000-0000D9B80000}"/>
    <cellStyle name="Normal 8 4 4 4 3 2" xfId="44038" xr:uid="{00000000-0005-0000-0000-0000DAB80000}"/>
    <cellStyle name="Normal 8 4 4 4 3 2 2" xfId="44039" xr:uid="{00000000-0005-0000-0000-0000DBB80000}"/>
    <cellStyle name="Normal 8 4 4 4 3 3" xfId="44040" xr:uid="{00000000-0005-0000-0000-0000DCB80000}"/>
    <cellStyle name="Normal 8 4 4 4 3 4" xfId="44041" xr:uid="{00000000-0005-0000-0000-0000DDB80000}"/>
    <cellStyle name="Normal 8 4 4 4 4" xfId="44042" xr:uid="{00000000-0005-0000-0000-0000DEB80000}"/>
    <cellStyle name="Normal 8 4 4 4 4 2" xfId="44043" xr:uid="{00000000-0005-0000-0000-0000DFB80000}"/>
    <cellStyle name="Normal 8 4 4 4 4 2 2" xfId="44044" xr:uid="{00000000-0005-0000-0000-0000E0B80000}"/>
    <cellStyle name="Normal 8 4 4 4 4 3" xfId="44045" xr:uid="{00000000-0005-0000-0000-0000E1B80000}"/>
    <cellStyle name="Normal 8 4 4 4 4 4" xfId="44046" xr:uid="{00000000-0005-0000-0000-0000E2B80000}"/>
    <cellStyle name="Normal 8 4 4 4 5" xfId="44047" xr:uid="{00000000-0005-0000-0000-0000E3B80000}"/>
    <cellStyle name="Normal 8 4 4 4 5 2" xfId="44048" xr:uid="{00000000-0005-0000-0000-0000E4B80000}"/>
    <cellStyle name="Normal 8 4 4 4 5 2 2" xfId="44049" xr:uid="{00000000-0005-0000-0000-0000E5B80000}"/>
    <cellStyle name="Normal 8 4 4 4 5 3" xfId="44050" xr:uid="{00000000-0005-0000-0000-0000E6B80000}"/>
    <cellStyle name="Normal 8 4 4 4 5 4" xfId="44051" xr:uid="{00000000-0005-0000-0000-0000E7B80000}"/>
    <cellStyle name="Normal 8 4 4 4 6" xfId="44052" xr:uid="{00000000-0005-0000-0000-0000E8B80000}"/>
    <cellStyle name="Normal 8 4 4 4 6 2" xfId="44053" xr:uid="{00000000-0005-0000-0000-0000E9B80000}"/>
    <cellStyle name="Normal 8 4 4 4 6 2 2" xfId="44054" xr:uid="{00000000-0005-0000-0000-0000EAB80000}"/>
    <cellStyle name="Normal 8 4 4 4 6 3" xfId="44055" xr:uid="{00000000-0005-0000-0000-0000EBB80000}"/>
    <cellStyle name="Normal 8 4 4 4 7" xfId="44056" xr:uid="{00000000-0005-0000-0000-0000ECB80000}"/>
    <cellStyle name="Normal 8 4 4 4 7 2" xfId="44057" xr:uid="{00000000-0005-0000-0000-0000EDB80000}"/>
    <cellStyle name="Normal 8 4 4 4 8" xfId="44058" xr:uid="{00000000-0005-0000-0000-0000EEB80000}"/>
    <cellStyle name="Normal 8 4 4 4 9" xfId="44059" xr:uid="{00000000-0005-0000-0000-0000EFB80000}"/>
    <cellStyle name="Normal 8 4 4 5" xfId="44060" xr:uid="{00000000-0005-0000-0000-0000F0B80000}"/>
    <cellStyle name="Normal 8 4 4 5 2" xfId="44061" xr:uid="{00000000-0005-0000-0000-0000F1B80000}"/>
    <cellStyle name="Normal 8 4 4 5 2 2" xfId="44062" xr:uid="{00000000-0005-0000-0000-0000F2B80000}"/>
    <cellStyle name="Normal 8 4 4 5 2 2 2" xfId="44063" xr:uid="{00000000-0005-0000-0000-0000F3B80000}"/>
    <cellStyle name="Normal 8 4 4 5 2 3" xfId="44064" xr:uid="{00000000-0005-0000-0000-0000F4B80000}"/>
    <cellStyle name="Normal 8 4 4 5 2 4" xfId="44065" xr:uid="{00000000-0005-0000-0000-0000F5B80000}"/>
    <cellStyle name="Normal 8 4 4 5 3" xfId="44066" xr:uid="{00000000-0005-0000-0000-0000F6B80000}"/>
    <cellStyle name="Normal 8 4 4 5 3 2" xfId="44067" xr:uid="{00000000-0005-0000-0000-0000F7B80000}"/>
    <cellStyle name="Normal 8 4 4 5 3 2 2" xfId="44068" xr:uid="{00000000-0005-0000-0000-0000F8B80000}"/>
    <cellStyle name="Normal 8 4 4 5 3 3" xfId="44069" xr:uid="{00000000-0005-0000-0000-0000F9B80000}"/>
    <cellStyle name="Normal 8 4 4 5 3 4" xfId="44070" xr:uid="{00000000-0005-0000-0000-0000FAB80000}"/>
    <cellStyle name="Normal 8 4 4 5 4" xfId="44071" xr:uid="{00000000-0005-0000-0000-0000FBB80000}"/>
    <cellStyle name="Normal 8 4 4 5 4 2" xfId="44072" xr:uid="{00000000-0005-0000-0000-0000FCB80000}"/>
    <cellStyle name="Normal 8 4 4 5 4 2 2" xfId="44073" xr:uid="{00000000-0005-0000-0000-0000FDB80000}"/>
    <cellStyle name="Normal 8 4 4 5 4 3" xfId="44074" xr:uid="{00000000-0005-0000-0000-0000FEB80000}"/>
    <cellStyle name="Normal 8 4 4 5 4 4" xfId="44075" xr:uid="{00000000-0005-0000-0000-0000FFB80000}"/>
    <cellStyle name="Normal 8 4 4 5 5" xfId="44076" xr:uid="{00000000-0005-0000-0000-000000B90000}"/>
    <cellStyle name="Normal 8 4 4 5 5 2" xfId="44077" xr:uid="{00000000-0005-0000-0000-000001B90000}"/>
    <cellStyle name="Normal 8 4 4 5 5 2 2" xfId="44078" xr:uid="{00000000-0005-0000-0000-000002B90000}"/>
    <cellStyle name="Normal 8 4 4 5 5 3" xfId="44079" xr:uid="{00000000-0005-0000-0000-000003B90000}"/>
    <cellStyle name="Normal 8 4 4 5 6" xfId="44080" xr:uid="{00000000-0005-0000-0000-000004B90000}"/>
    <cellStyle name="Normal 8 4 4 5 6 2" xfId="44081" xr:uid="{00000000-0005-0000-0000-000005B90000}"/>
    <cellStyle name="Normal 8 4 4 5 7" xfId="44082" xr:uid="{00000000-0005-0000-0000-000006B90000}"/>
    <cellStyle name="Normal 8 4 4 5 8" xfId="44083" xr:uid="{00000000-0005-0000-0000-000007B90000}"/>
    <cellStyle name="Normal 8 4 4 6" xfId="44084" xr:uid="{00000000-0005-0000-0000-000008B90000}"/>
    <cellStyle name="Normal 8 4 4 7" xfId="44085" xr:uid="{00000000-0005-0000-0000-000009B90000}"/>
    <cellStyle name="Normal 8 4 4 7 2" xfId="44086" xr:uid="{00000000-0005-0000-0000-00000AB90000}"/>
    <cellStyle name="Normal 8 4 4 7 2 2" xfId="44087" xr:uid="{00000000-0005-0000-0000-00000BB90000}"/>
    <cellStyle name="Normal 8 4 4 7 3" xfId="44088" xr:uid="{00000000-0005-0000-0000-00000CB90000}"/>
    <cellStyle name="Normal 8 4 4 7 4" xfId="44089" xr:uid="{00000000-0005-0000-0000-00000DB90000}"/>
    <cellStyle name="Normal 8 4 4 8" xfId="44090" xr:uid="{00000000-0005-0000-0000-00000EB90000}"/>
    <cellStyle name="Normal 8 4 4 8 2" xfId="44091" xr:uid="{00000000-0005-0000-0000-00000FB90000}"/>
    <cellStyle name="Normal 8 4 4 8 2 2" xfId="44092" xr:uid="{00000000-0005-0000-0000-000010B90000}"/>
    <cellStyle name="Normal 8 4 4 8 3" xfId="44093" xr:uid="{00000000-0005-0000-0000-000011B90000}"/>
    <cellStyle name="Normal 8 4 4 8 4" xfId="44094" xr:uid="{00000000-0005-0000-0000-000012B90000}"/>
    <cellStyle name="Normal 8 4 4 9" xfId="44095" xr:uid="{00000000-0005-0000-0000-000013B90000}"/>
    <cellStyle name="Normal 8 4 4 9 2" xfId="44096" xr:uid="{00000000-0005-0000-0000-000014B90000}"/>
    <cellStyle name="Normal 8 4 4 9 2 2" xfId="44097" xr:uid="{00000000-0005-0000-0000-000015B90000}"/>
    <cellStyle name="Normal 8 4 4 9 3" xfId="44098" xr:uid="{00000000-0005-0000-0000-000016B90000}"/>
    <cellStyle name="Normal 8 4 4 9 4" xfId="44099" xr:uid="{00000000-0005-0000-0000-000017B90000}"/>
    <cellStyle name="Normal 8 4 5" xfId="44100" xr:uid="{00000000-0005-0000-0000-000018B90000}"/>
    <cellStyle name="Normal 8 4 5 10" xfId="44101" xr:uid="{00000000-0005-0000-0000-000019B90000}"/>
    <cellStyle name="Normal 8 4 5 11" xfId="44102" xr:uid="{00000000-0005-0000-0000-00001AB90000}"/>
    <cellStyle name="Normal 8 4 5 12" xfId="44103" xr:uid="{00000000-0005-0000-0000-00001BB90000}"/>
    <cellStyle name="Normal 8 4 5 2" xfId="44104" xr:uid="{00000000-0005-0000-0000-00001CB90000}"/>
    <cellStyle name="Normal 8 4 5 2 2" xfId="44105" xr:uid="{00000000-0005-0000-0000-00001DB90000}"/>
    <cellStyle name="Normal 8 4 5 2 2 2" xfId="44106" xr:uid="{00000000-0005-0000-0000-00001EB90000}"/>
    <cellStyle name="Normal 8 4 5 2 2 2 2" xfId="44107" xr:uid="{00000000-0005-0000-0000-00001FB90000}"/>
    <cellStyle name="Normal 8 4 5 2 2 2 2 2" xfId="44108" xr:uid="{00000000-0005-0000-0000-000020B90000}"/>
    <cellStyle name="Normal 8 4 5 2 2 2 3" xfId="44109" xr:uid="{00000000-0005-0000-0000-000021B90000}"/>
    <cellStyle name="Normal 8 4 5 2 2 2 4" xfId="44110" xr:uid="{00000000-0005-0000-0000-000022B90000}"/>
    <cellStyle name="Normal 8 4 5 2 2 3" xfId="44111" xr:uid="{00000000-0005-0000-0000-000023B90000}"/>
    <cellStyle name="Normal 8 4 5 2 2 3 2" xfId="44112" xr:uid="{00000000-0005-0000-0000-000024B90000}"/>
    <cellStyle name="Normal 8 4 5 2 2 3 2 2" xfId="44113" xr:uid="{00000000-0005-0000-0000-000025B90000}"/>
    <cellStyle name="Normal 8 4 5 2 2 3 3" xfId="44114" xr:uid="{00000000-0005-0000-0000-000026B90000}"/>
    <cellStyle name="Normal 8 4 5 2 2 3 4" xfId="44115" xr:uid="{00000000-0005-0000-0000-000027B90000}"/>
    <cellStyle name="Normal 8 4 5 2 2 4" xfId="44116" xr:uid="{00000000-0005-0000-0000-000028B90000}"/>
    <cellStyle name="Normal 8 4 5 2 2 4 2" xfId="44117" xr:uid="{00000000-0005-0000-0000-000029B90000}"/>
    <cellStyle name="Normal 8 4 5 2 2 4 2 2" xfId="44118" xr:uid="{00000000-0005-0000-0000-00002AB90000}"/>
    <cellStyle name="Normal 8 4 5 2 2 4 3" xfId="44119" xr:uid="{00000000-0005-0000-0000-00002BB90000}"/>
    <cellStyle name="Normal 8 4 5 2 2 4 4" xfId="44120" xr:uid="{00000000-0005-0000-0000-00002CB90000}"/>
    <cellStyle name="Normal 8 4 5 2 2 5" xfId="44121" xr:uid="{00000000-0005-0000-0000-00002DB90000}"/>
    <cellStyle name="Normal 8 4 5 2 2 5 2" xfId="44122" xr:uid="{00000000-0005-0000-0000-00002EB90000}"/>
    <cellStyle name="Normal 8 4 5 2 2 5 3" xfId="44123" xr:uid="{00000000-0005-0000-0000-00002FB90000}"/>
    <cellStyle name="Normal 8 4 5 2 2 6" xfId="44124" xr:uid="{00000000-0005-0000-0000-000030B90000}"/>
    <cellStyle name="Normal 8 4 5 2 2 7" xfId="44125" xr:uid="{00000000-0005-0000-0000-000031B90000}"/>
    <cellStyle name="Normal 8 4 5 2 2 8" xfId="44126" xr:uid="{00000000-0005-0000-0000-000032B90000}"/>
    <cellStyle name="Normal 8 4 5 2 3" xfId="44127" xr:uid="{00000000-0005-0000-0000-000033B90000}"/>
    <cellStyle name="Normal 8 4 5 2 3 2" xfId="44128" xr:uid="{00000000-0005-0000-0000-000034B90000}"/>
    <cellStyle name="Normal 8 4 5 2 3 2 2" xfId="44129" xr:uid="{00000000-0005-0000-0000-000035B90000}"/>
    <cellStyle name="Normal 8 4 5 2 3 3" xfId="44130" xr:uid="{00000000-0005-0000-0000-000036B90000}"/>
    <cellStyle name="Normal 8 4 5 2 3 4" xfId="44131" xr:uid="{00000000-0005-0000-0000-000037B90000}"/>
    <cellStyle name="Normal 8 4 5 2 4" xfId="44132" xr:uid="{00000000-0005-0000-0000-000038B90000}"/>
    <cellStyle name="Normal 8 4 5 2 4 2" xfId="44133" xr:uid="{00000000-0005-0000-0000-000039B90000}"/>
    <cellStyle name="Normal 8 4 5 2 4 2 2" xfId="44134" xr:uid="{00000000-0005-0000-0000-00003AB90000}"/>
    <cellStyle name="Normal 8 4 5 2 4 3" xfId="44135" xr:uid="{00000000-0005-0000-0000-00003BB90000}"/>
    <cellStyle name="Normal 8 4 5 2 4 4" xfId="44136" xr:uid="{00000000-0005-0000-0000-00003CB90000}"/>
    <cellStyle name="Normal 8 4 5 2 5" xfId="44137" xr:uid="{00000000-0005-0000-0000-00003DB90000}"/>
    <cellStyle name="Normal 8 4 5 2 5 2" xfId="44138" xr:uid="{00000000-0005-0000-0000-00003EB90000}"/>
    <cellStyle name="Normal 8 4 5 2 5 2 2" xfId="44139" xr:uid="{00000000-0005-0000-0000-00003FB90000}"/>
    <cellStyle name="Normal 8 4 5 2 5 3" xfId="44140" xr:uid="{00000000-0005-0000-0000-000040B90000}"/>
    <cellStyle name="Normal 8 4 5 2 5 4" xfId="44141" xr:uid="{00000000-0005-0000-0000-000041B90000}"/>
    <cellStyle name="Normal 8 4 5 2 6" xfId="44142" xr:uid="{00000000-0005-0000-0000-000042B90000}"/>
    <cellStyle name="Normal 8 4 5 2 6 2" xfId="44143" xr:uid="{00000000-0005-0000-0000-000043B90000}"/>
    <cellStyle name="Normal 8 4 5 2 6 2 2" xfId="44144" xr:uid="{00000000-0005-0000-0000-000044B90000}"/>
    <cellStyle name="Normal 8 4 5 2 6 3" xfId="44145" xr:uid="{00000000-0005-0000-0000-000045B90000}"/>
    <cellStyle name="Normal 8 4 5 2 7" xfId="44146" xr:uid="{00000000-0005-0000-0000-000046B90000}"/>
    <cellStyle name="Normal 8 4 5 2 7 2" xfId="44147" xr:uid="{00000000-0005-0000-0000-000047B90000}"/>
    <cellStyle name="Normal 8 4 5 2 8" xfId="44148" xr:uid="{00000000-0005-0000-0000-000048B90000}"/>
    <cellStyle name="Normal 8 4 5 2 9" xfId="44149" xr:uid="{00000000-0005-0000-0000-000049B90000}"/>
    <cellStyle name="Normal 8 4 5 3" xfId="44150" xr:uid="{00000000-0005-0000-0000-00004AB90000}"/>
    <cellStyle name="Normal 8 4 5 3 2" xfId="44151" xr:uid="{00000000-0005-0000-0000-00004BB90000}"/>
    <cellStyle name="Normal 8 4 5 3 2 2" xfId="44152" xr:uid="{00000000-0005-0000-0000-00004CB90000}"/>
    <cellStyle name="Normal 8 4 5 3 2 2 2" xfId="44153" xr:uid="{00000000-0005-0000-0000-00004DB90000}"/>
    <cellStyle name="Normal 8 4 5 3 2 3" xfId="44154" xr:uid="{00000000-0005-0000-0000-00004EB90000}"/>
    <cellStyle name="Normal 8 4 5 3 2 4" xfId="44155" xr:uid="{00000000-0005-0000-0000-00004FB90000}"/>
    <cellStyle name="Normal 8 4 5 3 3" xfId="44156" xr:uid="{00000000-0005-0000-0000-000050B90000}"/>
    <cellStyle name="Normal 8 4 5 3 3 2" xfId="44157" xr:uid="{00000000-0005-0000-0000-000051B90000}"/>
    <cellStyle name="Normal 8 4 5 3 3 2 2" xfId="44158" xr:uid="{00000000-0005-0000-0000-000052B90000}"/>
    <cellStyle name="Normal 8 4 5 3 3 3" xfId="44159" xr:uid="{00000000-0005-0000-0000-000053B90000}"/>
    <cellStyle name="Normal 8 4 5 3 3 4" xfId="44160" xr:uid="{00000000-0005-0000-0000-000054B90000}"/>
    <cellStyle name="Normal 8 4 5 3 4" xfId="44161" xr:uid="{00000000-0005-0000-0000-000055B90000}"/>
    <cellStyle name="Normal 8 4 5 3 4 2" xfId="44162" xr:uid="{00000000-0005-0000-0000-000056B90000}"/>
    <cellStyle name="Normal 8 4 5 3 4 2 2" xfId="44163" xr:uid="{00000000-0005-0000-0000-000057B90000}"/>
    <cellStyle name="Normal 8 4 5 3 4 3" xfId="44164" xr:uid="{00000000-0005-0000-0000-000058B90000}"/>
    <cellStyle name="Normal 8 4 5 3 4 4" xfId="44165" xr:uid="{00000000-0005-0000-0000-000059B90000}"/>
    <cellStyle name="Normal 8 4 5 3 5" xfId="44166" xr:uid="{00000000-0005-0000-0000-00005AB90000}"/>
    <cellStyle name="Normal 8 4 5 3 5 2" xfId="44167" xr:uid="{00000000-0005-0000-0000-00005BB90000}"/>
    <cellStyle name="Normal 8 4 5 3 5 2 2" xfId="44168" xr:uid="{00000000-0005-0000-0000-00005CB90000}"/>
    <cellStyle name="Normal 8 4 5 3 5 3" xfId="44169" xr:uid="{00000000-0005-0000-0000-00005DB90000}"/>
    <cellStyle name="Normal 8 4 5 3 5 4" xfId="44170" xr:uid="{00000000-0005-0000-0000-00005EB90000}"/>
    <cellStyle name="Normal 8 4 5 3 6" xfId="44171" xr:uid="{00000000-0005-0000-0000-00005FB90000}"/>
    <cellStyle name="Normal 8 4 5 3 6 2" xfId="44172" xr:uid="{00000000-0005-0000-0000-000060B90000}"/>
    <cellStyle name="Normal 8 4 5 3 6 2 2" xfId="44173" xr:uid="{00000000-0005-0000-0000-000061B90000}"/>
    <cellStyle name="Normal 8 4 5 3 6 3" xfId="44174" xr:uid="{00000000-0005-0000-0000-000062B90000}"/>
    <cellStyle name="Normal 8 4 5 3 7" xfId="44175" xr:uid="{00000000-0005-0000-0000-000063B90000}"/>
    <cellStyle name="Normal 8 4 5 3 7 2" xfId="44176" xr:uid="{00000000-0005-0000-0000-000064B90000}"/>
    <cellStyle name="Normal 8 4 5 3 8" xfId="44177" xr:uid="{00000000-0005-0000-0000-000065B90000}"/>
    <cellStyle name="Normal 8 4 5 3 9" xfId="44178" xr:uid="{00000000-0005-0000-0000-000066B90000}"/>
    <cellStyle name="Normal 8 4 5 4" xfId="44179" xr:uid="{00000000-0005-0000-0000-000067B90000}"/>
    <cellStyle name="Normal 8 4 5 4 2" xfId="44180" xr:uid="{00000000-0005-0000-0000-000068B90000}"/>
    <cellStyle name="Normal 8 4 5 4 2 2" xfId="44181" xr:uid="{00000000-0005-0000-0000-000069B90000}"/>
    <cellStyle name="Normal 8 4 5 4 2 2 2" xfId="44182" xr:uid="{00000000-0005-0000-0000-00006AB90000}"/>
    <cellStyle name="Normal 8 4 5 4 2 3" xfId="44183" xr:uid="{00000000-0005-0000-0000-00006BB90000}"/>
    <cellStyle name="Normal 8 4 5 4 2 4" xfId="44184" xr:uid="{00000000-0005-0000-0000-00006CB90000}"/>
    <cellStyle name="Normal 8 4 5 4 3" xfId="44185" xr:uid="{00000000-0005-0000-0000-00006DB90000}"/>
    <cellStyle name="Normal 8 4 5 4 3 2" xfId="44186" xr:uid="{00000000-0005-0000-0000-00006EB90000}"/>
    <cellStyle name="Normal 8 4 5 4 3 2 2" xfId="44187" xr:uid="{00000000-0005-0000-0000-00006FB90000}"/>
    <cellStyle name="Normal 8 4 5 4 3 3" xfId="44188" xr:uid="{00000000-0005-0000-0000-000070B90000}"/>
    <cellStyle name="Normal 8 4 5 4 3 4" xfId="44189" xr:uid="{00000000-0005-0000-0000-000071B90000}"/>
    <cellStyle name="Normal 8 4 5 4 4" xfId="44190" xr:uid="{00000000-0005-0000-0000-000072B90000}"/>
    <cellStyle name="Normal 8 4 5 4 4 2" xfId="44191" xr:uid="{00000000-0005-0000-0000-000073B90000}"/>
    <cellStyle name="Normal 8 4 5 4 4 2 2" xfId="44192" xr:uid="{00000000-0005-0000-0000-000074B90000}"/>
    <cellStyle name="Normal 8 4 5 4 4 3" xfId="44193" xr:uid="{00000000-0005-0000-0000-000075B90000}"/>
    <cellStyle name="Normal 8 4 5 4 4 4" xfId="44194" xr:uid="{00000000-0005-0000-0000-000076B90000}"/>
    <cellStyle name="Normal 8 4 5 4 5" xfId="44195" xr:uid="{00000000-0005-0000-0000-000077B90000}"/>
    <cellStyle name="Normal 8 4 5 4 5 2" xfId="44196" xr:uid="{00000000-0005-0000-0000-000078B90000}"/>
    <cellStyle name="Normal 8 4 5 4 5 2 2" xfId="44197" xr:uid="{00000000-0005-0000-0000-000079B90000}"/>
    <cellStyle name="Normal 8 4 5 4 5 3" xfId="44198" xr:uid="{00000000-0005-0000-0000-00007AB90000}"/>
    <cellStyle name="Normal 8 4 5 4 6" xfId="44199" xr:uid="{00000000-0005-0000-0000-00007BB90000}"/>
    <cellStyle name="Normal 8 4 5 4 6 2" xfId="44200" xr:uid="{00000000-0005-0000-0000-00007CB90000}"/>
    <cellStyle name="Normal 8 4 5 4 7" xfId="44201" xr:uid="{00000000-0005-0000-0000-00007DB90000}"/>
    <cellStyle name="Normal 8 4 5 4 8" xfId="44202" xr:uid="{00000000-0005-0000-0000-00007EB90000}"/>
    <cellStyle name="Normal 8 4 5 5" xfId="44203" xr:uid="{00000000-0005-0000-0000-00007FB90000}"/>
    <cellStyle name="Normal 8 4 5 6" xfId="44204" xr:uid="{00000000-0005-0000-0000-000080B90000}"/>
    <cellStyle name="Normal 8 4 5 6 2" xfId="44205" xr:uid="{00000000-0005-0000-0000-000081B90000}"/>
    <cellStyle name="Normal 8 4 5 6 2 2" xfId="44206" xr:uid="{00000000-0005-0000-0000-000082B90000}"/>
    <cellStyle name="Normal 8 4 5 6 3" xfId="44207" xr:uid="{00000000-0005-0000-0000-000083B90000}"/>
    <cellStyle name="Normal 8 4 5 6 4" xfId="44208" xr:uid="{00000000-0005-0000-0000-000084B90000}"/>
    <cellStyle name="Normal 8 4 5 7" xfId="44209" xr:uid="{00000000-0005-0000-0000-000085B90000}"/>
    <cellStyle name="Normal 8 4 5 7 2" xfId="44210" xr:uid="{00000000-0005-0000-0000-000086B90000}"/>
    <cellStyle name="Normal 8 4 5 7 2 2" xfId="44211" xr:uid="{00000000-0005-0000-0000-000087B90000}"/>
    <cellStyle name="Normal 8 4 5 7 3" xfId="44212" xr:uid="{00000000-0005-0000-0000-000088B90000}"/>
    <cellStyle name="Normal 8 4 5 7 4" xfId="44213" xr:uid="{00000000-0005-0000-0000-000089B90000}"/>
    <cellStyle name="Normal 8 4 5 8" xfId="44214" xr:uid="{00000000-0005-0000-0000-00008AB90000}"/>
    <cellStyle name="Normal 8 4 5 8 2" xfId="44215" xr:uid="{00000000-0005-0000-0000-00008BB90000}"/>
    <cellStyle name="Normal 8 4 5 8 2 2" xfId="44216" xr:uid="{00000000-0005-0000-0000-00008CB90000}"/>
    <cellStyle name="Normal 8 4 5 8 3" xfId="44217" xr:uid="{00000000-0005-0000-0000-00008DB90000}"/>
    <cellStyle name="Normal 8 4 5 8 4" xfId="44218" xr:uid="{00000000-0005-0000-0000-00008EB90000}"/>
    <cellStyle name="Normal 8 4 5 9" xfId="44219" xr:uid="{00000000-0005-0000-0000-00008FB90000}"/>
    <cellStyle name="Normal 8 4 5 9 2" xfId="44220" xr:uid="{00000000-0005-0000-0000-000090B90000}"/>
    <cellStyle name="Normal 8 4 5 9 3" xfId="44221" xr:uid="{00000000-0005-0000-0000-000091B90000}"/>
    <cellStyle name="Normal 8 4 6" xfId="44222" xr:uid="{00000000-0005-0000-0000-000092B90000}"/>
    <cellStyle name="Normal 8 4 6 2" xfId="44223" xr:uid="{00000000-0005-0000-0000-000093B90000}"/>
    <cellStyle name="Normal 8 4 6 2 2" xfId="44224" xr:uid="{00000000-0005-0000-0000-000094B90000}"/>
    <cellStyle name="Normal 8 4 6 2 2 2" xfId="44225" xr:uid="{00000000-0005-0000-0000-000095B90000}"/>
    <cellStyle name="Normal 8 4 6 2 2 2 2" xfId="44226" xr:uid="{00000000-0005-0000-0000-000096B90000}"/>
    <cellStyle name="Normal 8 4 6 2 2 3" xfId="44227" xr:uid="{00000000-0005-0000-0000-000097B90000}"/>
    <cellStyle name="Normal 8 4 6 2 2 4" xfId="44228" xr:uid="{00000000-0005-0000-0000-000098B90000}"/>
    <cellStyle name="Normal 8 4 6 2 3" xfId="44229" xr:uid="{00000000-0005-0000-0000-000099B90000}"/>
    <cellStyle name="Normal 8 4 6 2 3 2" xfId="44230" xr:uid="{00000000-0005-0000-0000-00009AB90000}"/>
    <cellStyle name="Normal 8 4 6 2 3 2 2" xfId="44231" xr:uid="{00000000-0005-0000-0000-00009BB90000}"/>
    <cellStyle name="Normal 8 4 6 2 3 3" xfId="44232" xr:uid="{00000000-0005-0000-0000-00009CB90000}"/>
    <cellStyle name="Normal 8 4 6 2 3 4" xfId="44233" xr:uid="{00000000-0005-0000-0000-00009DB90000}"/>
    <cellStyle name="Normal 8 4 6 2 4" xfId="44234" xr:uid="{00000000-0005-0000-0000-00009EB90000}"/>
    <cellStyle name="Normal 8 4 6 2 4 2" xfId="44235" xr:uid="{00000000-0005-0000-0000-00009FB90000}"/>
    <cellStyle name="Normal 8 4 6 2 4 2 2" xfId="44236" xr:uid="{00000000-0005-0000-0000-0000A0B90000}"/>
    <cellStyle name="Normal 8 4 6 2 4 3" xfId="44237" xr:uid="{00000000-0005-0000-0000-0000A1B90000}"/>
    <cellStyle name="Normal 8 4 6 2 4 4" xfId="44238" xr:uid="{00000000-0005-0000-0000-0000A2B90000}"/>
    <cellStyle name="Normal 8 4 6 2 5" xfId="44239" xr:uid="{00000000-0005-0000-0000-0000A3B90000}"/>
    <cellStyle name="Normal 8 4 6 2 5 2" xfId="44240" xr:uid="{00000000-0005-0000-0000-0000A4B90000}"/>
    <cellStyle name="Normal 8 4 6 2 5 3" xfId="44241" xr:uid="{00000000-0005-0000-0000-0000A5B90000}"/>
    <cellStyle name="Normal 8 4 6 2 6" xfId="44242" xr:uid="{00000000-0005-0000-0000-0000A6B90000}"/>
    <cellStyle name="Normal 8 4 6 2 7" xfId="44243" xr:uid="{00000000-0005-0000-0000-0000A7B90000}"/>
    <cellStyle name="Normal 8 4 6 2 8" xfId="44244" xr:uid="{00000000-0005-0000-0000-0000A8B90000}"/>
    <cellStyle name="Normal 8 4 6 3" xfId="44245" xr:uid="{00000000-0005-0000-0000-0000A9B90000}"/>
    <cellStyle name="Normal 8 4 6 3 2" xfId="44246" xr:uid="{00000000-0005-0000-0000-0000AAB90000}"/>
    <cellStyle name="Normal 8 4 6 3 2 2" xfId="44247" xr:uid="{00000000-0005-0000-0000-0000ABB90000}"/>
    <cellStyle name="Normal 8 4 6 3 3" xfId="44248" xr:uid="{00000000-0005-0000-0000-0000ACB90000}"/>
    <cellStyle name="Normal 8 4 6 3 4" xfId="44249" xr:uid="{00000000-0005-0000-0000-0000ADB90000}"/>
    <cellStyle name="Normal 8 4 6 4" xfId="44250" xr:uid="{00000000-0005-0000-0000-0000AEB90000}"/>
    <cellStyle name="Normal 8 4 6 4 2" xfId="44251" xr:uid="{00000000-0005-0000-0000-0000AFB90000}"/>
    <cellStyle name="Normal 8 4 6 4 2 2" xfId="44252" xr:uid="{00000000-0005-0000-0000-0000B0B90000}"/>
    <cellStyle name="Normal 8 4 6 4 3" xfId="44253" xr:uid="{00000000-0005-0000-0000-0000B1B90000}"/>
    <cellStyle name="Normal 8 4 6 4 4" xfId="44254" xr:uid="{00000000-0005-0000-0000-0000B2B90000}"/>
    <cellStyle name="Normal 8 4 6 5" xfId="44255" xr:uid="{00000000-0005-0000-0000-0000B3B90000}"/>
    <cellStyle name="Normal 8 4 6 5 2" xfId="44256" xr:uid="{00000000-0005-0000-0000-0000B4B90000}"/>
    <cellStyle name="Normal 8 4 6 5 2 2" xfId="44257" xr:uid="{00000000-0005-0000-0000-0000B5B90000}"/>
    <cellStyle name="Normal 8 4 6 5 3" xfId="44258" xr:uid="{00000000-0005-0000-0000-0000B6B90000}"/>
    <cellStyle name="Normal 8 4 6 5 4" xfId="44259" xr:uid="{00000000-0005-0000-0000-0000B7B90000}"/>
    <cellStyle name="Normal 8 4 6 6" xfId="44260" xr:uid="{00000000-0005-0000-0000-0000B8B90000}"/>
    <cellStyle name="Normal 8 4 6 6 2" xfId="44261" xr:uid="{00000000-0005-0000-0000-0000B9B90000}"/>
    <cellStyle name="Normal 8 4 6 6 2 2" xfId="44262" xr:uid="{00000000-0005-0000-0000-0000BAB90000}"/>
    <cellStyle name="Normal 8 4 6 6 3" xfId="44263" xr:uid="{00000000-0005-0000-0000-0000BBB90000}"/>
    <cellStyle name="Normal 8 4 6 7" xfId="44264" xr:uid="{00000000-0005-0000-0000-0000BCB90000}"/>
    <cellStyle name="Normal 8 4 6 7 2" xfId="44265" xr:uid="{00000000-0005-0000-0000-0000BDB90000}"/>
    <cellStyle name="Normal 8 4 6 8" xfId="44266" xr:uid="{00000000-0005-0000-0000-0000BEB90000}"/>
    <cellStyle name="Normal 8 4 6 9" xfId="44267" xr:uid="{00000000-0005-0000-0000-0000BFB90000}"/>
    <cellStyle name="Normal 8 4 7" xfId="44268" xr:uid="{00000000-0005-0000-0000-0000C0B90000}"/>
    <cellStyle name="Normal 8 4 7 2" xfId="44269" xr:uid="{00000000-0005-0000-0000-0000C1B90000}"/>
    <cellStyle name="Normal 8 4 7 2 2" xfId="44270" xr:uid="{00000000-0005-0000-0000-0000C2B90000}"/>
    <cellStyle name="Normal 8 4 7 2 2 2" xfId="44271" xr:uid="{00000000-0005-0000-0000-0000C3B90000}"/>
    <cellStyle name="Normal 8 4 7 2 3" xfId="44272" xr:uid="{00000000-0005-0000-0000-0000C4B90000}"/>
    <cellStyle name="Normal 8 4 7 2 4" xfId="44273" xr:uid="{00000000-0005-0000-0000-0000C5B90000}"/>
    <cellStyle name="Normal 8 4 7 3" xfId="44274" xr:uid="{00000000-0005-0000-0000-0000C6B90000}"/>
    <cellStyle name="Normal 8 4 7 3 2" xfId="44275" xr:uid="{00000000-0005-0000-0000-0000C7B90000}"/>
    <cellStyle name="Normal 8 4 7 3 2 2" xfId="44276" xr:uid="{00000000-0005-0000-0000-0000C8B90000}"/>
    <cellStyle name="Normal 8 4 7 3 3" xfId="44277" xr:uid="{00000000-0005-0000-0000-0000C9B90000}"/>
    <cellStyle name="Normal 8 4 7 3 4" xfId="44278" xr:uid="{00000000-0005-0000-0000-0000CAB90000}"/>
    <cellStyle name="Normal 8 4 7 4" xfId="44279" xr:uid="{00000000-0005-0000-0000-0000CBB90000}"/>
    <cellStyle name="Normal 8 4 7 4 2" xfId="44280" xr:uid="{00000000-0005-0000-0000-0000CCB90000}"/>
    <cellStyle name="Normal 8 4 7 4 2 2" xfId="44281" xr:uid="{00000000-0005-0000-0000-0000CDB90000}"/>
    <cellStyle name="Normal 8 4 7 4 3" xfId="44282" xr:uid="{00000000-0005-0000-0000-0000CEB90000}"/>
    <cellStyle name="Normal 8 4 7 4 4" xfId="44283" xr:uid="{00000000-0005-0000-0000-0000CFB90000}"/>
    <cellStyle name="Normal 8 4 7 5" xfId="44284" xr:uid="{00000000-0005-0000-0000-0000D0B90000}"/>
    <cellStyle name="Normal 8 4 7 5 2" xfId="44285" xr:uid="{00000000-0005-0000-0000-0000D1B90000}"/>
    <cellStyle name="Normal 8 4 7 5 2 2" xfId="44286" xr:uid="{00000000-0005-0000-0000-0000D2B90000}"/>
    <cellStyle name="Normal 8 4 7 5 3" xfId="44287" xr:uid="{00000000-0005-0000-0000-0000D3B90000}"/>
    <cellStyle name="Normal 8 4 7 5 4" xfId="44288" xr:uid="{00000000-0005-0000-0000-0000D4B90000}"/>
    <cellStyle name="Normal 8 4 7 6" xfId="44289" xr:uid="{00000000-0005-0000-0000-0000D5B90000}"/>
    <cellStyle name="Normal 8 4 7 6 2" xfId="44290" xr:uid="{00000000-0005-0000-0000-0000D6B90000}"/>
    <cellStyle name="Normal 8 4 7 6 2 2" xfId="44291" xr:uid="{00000000-0005-0000-0000-0000D7B90000}"/>
    <cellStyle name="Normal 8 4 7 6 3" xfId="44292" xr:uid="{00000000-0005-0000-0000-0000D8B90000}"/>
    <cellStyle name="Normal 8 4 7 7" xfId="44293" xr:uid="{00000000-0005-0000-0000-0000D9B90000}"/>
    <cellStyle name="Normal 8 4 7 7 2" xfId="44294" xr:uid="{00000000-0005-0000-0000-0000DAB90000}"/>
    <cellStyle name="Normal 8 4 7 8" xfId="44295" xr:uid="{00000000-0005-0000-0000-0000DBB90000}"/>
    <cellStyle name="Normal 8 4 7 9" xfId="44296" xr:uid="{00000000-0005-0000-0000-0000DCB90000}"/>
    <cellStyle name="Normal 8 4 8" xfId="44297" xr:uid="{00000000-0005-0000-0000-0000DDB90000}"/>
    <cellStyle name="Normal 8 4 8 2" xfId="44298" xr:uid="{00000000-0005-0000-0000-0000DEB90000}"/>
    <cellStyle name="Normal 8 4 8 2 2" xfId="44299" xr:uid="{00000000-0005-0000-0000-0000DFB90000}"/>
    <cellStyle name="Normal 8 4 8 2 2 2" xfId="44300" xr:uid="{00000000-0005-0000-0000-0000E0B90000}"/>
    <cellStyle name="Normal 8 4 8 2 3" xfId="44301" xr:uid="{00000000-0005-0000-0000-0000E1B90000}"/>
    <cellStyle name="Normal 8 4 8 2 4" xfId="44302" xr:uid="{00000000-0005-0000-0000-0000E2B90000}"/>
    <cellStyle name="Normal 8 4 8 3" xfId="44303" xr:uid="{00000000-0005-0000-0000-0000E3B90000}"/>
    <cellStyle name="Normal 8 4 8 3 2" xfId="44304" xr:uid="{00000000-0005-0000-0000-0000E4B90000}"/>
    <cellStyle name="Normal 8 4 8 3 2 2" xfId="44305" xr:uid="{00000000-0005-0000-0000-0000E5B90000}"/>
    <cellStyle name="Normal 8 4 8 3 3" xfId="44306" xr:uid="{00000000-0005-0000-0000-0000E6B90000}"/>
    <cellStyle name="Normal 8 4 8 3 4" xfId="44307" xr:uid="{00000000-0005-0000-0000-0000E7B90000}"/>
    <cellStyle name="Normal 8 4 8 4" xfId="44308" xr:uid="{00000000-0005-0000-0000-0000E8B90000}"/>
    <cellStyle name="Normal 8 4 8 4 2" xfId="44309" xr:uid="{00000000-0005-0000-0000-0000E9B90000}"/>
    <cellStyle name="Normal 8 4 8 4 2 2" xfId="44310" xr:uid="{00000000-0005-0000-0000-0000EAB90000}"/>
    <cellStyle name="Normal 8 4 8 4 3" xfId="44311" xr:uid="{00000000-0005-0000-0000-0000EBB90000}"/>
    <cellStyle name="Normal 8 4 8 4 4" xfId="44312" xr:uid="{00000000-0005-0000-0000-0000ECB90000}"/>
    <cellStyle name="Normal 8 4 8 5" xfId="44313" xr:uid="{00000000-0005-0000-0000-0000EDB90000}"/>
    <cellStyle name="Normal 8 4 8 5 2" xfId="44314" xr:uid="{00000000-0005-0000-0000-0000EEB90000}"/>
    <cellStyle name="Normal 8 4 8 5 2 2" xfId="44315" xr:uid="{00000000-0005-0000-0000-0000EFB90000}"/>
    <cellStyle name="Normal 8 4 8 5 3" xfId="44316" xr:uid="{00000000-0005-0000-0000-0000F0B90000}"/>
    <cellStyle name="Normal 8 4 8 6" xfId="44317" xr:uid="{00000000-0005-0000-0000-0000F1B90000}"/>
    <cellStyle name="Normal 8 4 8 6 2" xfId="44318" xr:uid="{00000000-0005-0000-0000-0000F2B90000}"/>
    <cellStyle name="Normal 8 4 8 7" xfId="44319" xr:uid="{00000000-0005-0000-0000-0000F3B90000}"/>
    <cellStyle name="Normal 8 4 8 8" xfId="44320" xr:uid="{00000000-0005-0000-0000-0000F4B90000}"/>
    <cellStyle name="Normal 8 4 9" xfId="44321" xr:uid="{00000000-0005-0000-0000-0000F5B90000}"/>
    <cellStyle name="Normal 8 4 9 2" xfId="44322" xr:uid="{00000000-0005-0000-0000-0000F6B90000}"/>
    <cellStyle name="Normal 8 4 9 2 2" xfId="44323" xr:uid="{00000000-0005-0000-0000-0000F7B90000}"/>
    <cellStyle name="Normal 8 4 9 3" xfId="44324" xr:uid="{00000000-0005-0000-0000-0000F8B90000}"/>
    <cellStyle name="Normal 8 4 9 4" xfId="44325" xr:uid="{00000000-0005-0000-0000-0000F9B90000}"/>
    <cellStyle name="Normal 8 5" xfId="44326" xr:uid="{00000000-0005-0000-0000-0000FAB90000}"/>
    <cellStyle name="Normal 8 5 10" xfId="44327" xr:uid="{00000000-0005-0000-0000-0000FBB90000}"/>
    <cellStyle name="Normal 8 5 10 2" xfId="44328" xr:uid="{00000000-0005-0000-0000-0000FCB90000}"/>
    <cellStyle name="Normal 8 5 10 2 2" xfId="44329" xr:uid="{00000000-0005-0000-0000-0000FDB90000}"/>
    <cellStyle name="Normal 8 5 10 3" xfId="44330" xr:uid="{00000000-0005-0000-0000-0000FEB90000}"/>
    <cellStyle name="Normal 8 5 10 4" xfId="44331" xr:uid="{00000000-0005-0000-0000-0000FFB90000}"/>
    <cellStyle name="Normal 8 5 11" xfId="44332" xr:uid="{00000000-0005-0000-0000-000000BA0000}"/>
    <cellStyle name="Normal 8 5 11 2" xfId="44333" xr:uid="{00000000-0005-0000-0000-000001BA0000}"/>
    <cellStyle name="Normal 8 5 11 3" xfId="44334" xr:uid="{00000000-0005-0000-0000-000002BA0000}"/>
    <cellStyle name="Normal 8 5 12" xfId="44335" xr:uid="{00000000-0005-0000-0000-000003BA0000}"/>
    <cellStyle name="Normal 8 5 13" xfId="44336" xr:uid="{00000000-0005-0000-0000-000004BA0000}"/>
    <cellStyle name="Normal 8 5 14" xfId="44337" xr:uid="{00000000-0005-0000-0000-000005BA0000}"/>
    <cellStyle name="Normal 8 5 2" xfId="44338" xr:uid="{00000000-0005-0000-0000-000006BA0000}"/>
    <cellStyle name="Normal 8 5 2 10" xfId="44339" xr:uid="{00000000-0005-0000-0000-000007BA0000}"/>
    <cellStyle name="Normal 8 5 2 10 2" xfId="44340" xr:uid="{00000000-0005-0000-0000-000008BA0000}"/>
    <cellStyle name="Normal 8 5 2 11" xfId="44341" xr:uid="{00000000-0005-0000-0000-000009BA0000}"/>
    <cellStyle name="Normal 8 5 2 12" xfId="44342" xr:uid="{00000000-0005-0000-0000-00000ABA0000}"/>
    <cellStyle name="Normal 8 5 2 2" xfId="44343" xr:uid="{00000000-0005-0000-0000-00000BBA0000}"/>
    <cellStyle name="Normal 8 5 2 2 10" xfId="44344" xr:uid="{00000000-0005-0000-0000-00000CBA0000}"/>
    <cellStyle name="Normal 8 5 2 2 2" xfId="44345" xr:uid="{00000000-0005-0000-0000-00000DBA0000}"/>
    <cellStyle name="Normal 8 5 2 2 2 2" xfId="44346" xr:uid="{00000000-0005-0000-0000-00000EBA0000}"/>
    <cellStyle name="Normal 8 5 2 2 2 2 2" xfId="44347" xr:uid="{00000000-0005-0000-0000-00000FBA0000}"/>
    <cellStyle name="Normal 8 5 2 2 2 2 2 2" xfId="44348" xr:uid="{00000000-0005-0000-0000-000010BA0000}"/>
    <cellStyle name="Normal 8 5 2 2 2 2 3" xfId="44349" xr:uid="{00000000-0005-0000-0000-000011BA0000}"/>
    <cellStyle name="Normal 8 5 2 2 2 2 4" xfId="44350" xr:uid="{00000000-0005-0000-0000-000012BA0000}"/>
    <cellStyle name="Normal 8 5 2 2 2 3" xfId="44351" xr:uid="{00000000-0005-0000-0000-000013BA0000}"/>
    <cellStyle name="Normal 8 5 2 2 2 3 2" xfId="44352" xr:uid="{00000000-0005-0000-0000-000014BA0000}"/>
    <cellStyle name="Normal 8 5 2 2 2 3 2 2" xfId="44353" xr:uid="{00000000-0005-0000-0000-000015BA0000}"/>
    <cellStyle name="Normal 8 5 2 2 2 3 3" xfId="44354" xr:uid="{00000000-0005-0000-0000-000016BA0000}"/>
    <cellStyle name="Normal 8 5 2 2 2 3 4" xfId="44355" xr:uid="{00000000-0005-0000-0000-000017BA0000}"/>
    <cellStyle name="Normal 8 5 2 2 2 4" xfId="44356" xr:uid="{00000000-0005-0000-0000-000018BA0000}"/>
    <cellStyle name="Normal 8 5 2 2 2 4 2" xfId="44357" xr:uid="{00000000-0005-0000-0000-000019BA0000}"/>
    <cellStyle name="Normal 8 5 2 2 2 4 2 2" xfId="44358" xr:uid="{00000000-0005-0000-0000-00001ABA0000}"/>
    <cellStyle name="Normal 8 5 2 2 2 4 3" xfId="44359" xr:uid="{00000000-0005-0000-0000-00001BBA0000}"/>
    <cellStyle name="Normal 8 5 2 2 2 4 4" xfId="44360" xr:uid="{00000000-0005-0000-0000-00001CBA0000}"/>
    <cellStyle name="Normal 8 5 2 2 2 5" xfId="44361" xr:uid="{00000000-0005-0000-0000-00001DBA0000}"/>
    <cellStyle name="Normal 8 5 2 2 2 5 2" xfId="44362" xr:uid="{00000000-0005-0000-0000-00001EBA0000}"/>
    <cellStyle name="Normal 8 5 2 2 2 5 2 2" xfId="44363" xr:uid="{00000000-0005-0000-0000-00001FBA0000}"/>
    <cellStyle name="Normal 8 5 2 2 2 5 3" xfId="44364" xr:uid="{00000000-0005-0000-0000-000020BA0000}"/>
    <cellStyle name="Normal 8 5 2 2 2 5 4" xfId="44365" xr:uid="{00000000-0005-0000-0000-000021BA0000}"/>
    <cellStyle name="Normal 8 5 2 2 2 6" xfId="44366" xr:uid="{00000000-0005-0000-0000-000022BA0000}"/>
    <cellStyle name="Normal 8 5 2 2 2 6 2" xfId="44367" xr:uid="{00000000-0005-0000-0000-000023BA0000}"/>
    <cellStyle name="Normal 8 5 2 2 2 6 2 2" xfId="44368" xr:uid="{00000000-0005-0000-0000-000024BA0000}"/>
    <cellStyle name="Normal 8 5 2 2 2 6 3" xfId="44369" xr:uid="{00000000-0005-0000-0000-000025BA0000}"/>
    <cellStyle name="Normal 8 5 2 2 2 7" xfId="44370" xr:uid="{00000000-0005-0000-0000-000026BA0000}"/>
    <cellStyle name="Normal 8 5 2 2 2 7 2" xfId="44371" xr:uid="{00000000-0005-0000-0000-000027BA0000}"/>
    <cellStyle name="Normal 8 5 2 2 2 8" xfId="44372" xr:uid="{00000000-0005-0000-0000-000028BA0000}"/>
    <cellStyle name="Normal 8 5 2 2 2 9" xfId="44373" xr:uid="{00000000-0005-0000-0000-000029BA0000}"/>
    <cellStyle name="Normal 8 5 2 2 3" xfId="44374" xr:uid="{00000000-0005-0000-0000-00002ABA0000}"/>
    <cellStyle name="Normal 8 5 2 2 3 2" xfId="44375" xr:uid="{00000000-0005-0000-0000-00002BBA0000}"/>
    <cellStyle name="Normal 8 5 2 2 3 2 2" xfId="44376" xr:uid="{00000000-0005-0000-0000-00002CBA0000}"/>
    <cellStyle name="Normal 8 5 2 2 3 2 2 2" xfId="44377" xr:uid="{00000000-0005-0000-0000-00002DBA0000}"/>
    <cellStyle name="Normal 8 5 2 2 3 2 3" xfId="44378" xr:uid="{00000000-0005-0000-0000-00002EBA0000}"/>
    <cellStyle name="Normal 8 5 2 2 3 2 4" xfId="44379" xr:uid="{00000000-0005-0000-0000-00002FBA0000}"/>
    <cellStyle name="Normal 8 5 2 2 3 3" xfId="44380" xr:uid="{00000000-0005-0000-0000-000030BA0000}"/>
    <cellStyle name="Normal 8 5 2 2 3 3 2" xfId="44381" xr:uid="{00000000-0005-0000-0000-000031BA0000}"/>
    <cellStyle name="Normal 8 5 2 2 3 3 2 2" xfId="44382" xr:uid="{00000000-0005-0000-0000-000032BA0000}"/>
    <cellStyle name="Normal 8 5 2 2 3 3 3" xfId="44383" xr:uid="{00000000-0005-0000-0000-000033BA0000}"/>
    <cellStyle name="Normal 8 5 2 2 3 3 4" xfId="44384" xr:uid="{00000000-0005-0000-0000-000034BA0000}"/>
    <cellStyle name="Normal 8 5 2 2 3 4" xfId="44385" xr:uid="{00000000-0005-0000-0000-000035BA0000}"/>
    <cellStyle name="Normal 8 5 2 2 3 4 2" xfId="44386" xr:uid="{00000000-0005-0000-0000-000036BA0000}"/>
    <cellStyle name="Normal 8 5 2 2 3 4 2 2" xfId="44387" xr:uid="{00000000-0005-0000-0000-000037BA0000}"/>
    <cellStyle name="Normal 8 5 2 2 3 4 3" xfId="44388" xr:uid="{00000000-0005-0000-0000-000038BA0000}"/>
    <cellStyle name="Normal 8 5 2 2 3 4 4" xfId="44389" xr:uid="{00000000-0005-0000-0000-000039BA0000}"/>
    <cellStyle name="Normal 8 5 2 2 3 5" xfId="44390" xr:uid="{00000000-0005-0000-0000-00003ABA0000}"/>
    <cellStyle name="Normal 8 5 2 2 3 5 2" xfId="44391" xr:uid="{00000000-0005-0000-0000-00003BBA0000}"/>
    <cellStyle name="Normal 8 5 2 2 3 5 3" xfId="44392" xr:uid="{00000000-0005-0000-0000-00003CBA0000}"/>
    <cellStyle name="Normal 8 5 2 2 3 6" xfId="44393" xr:uid="{00000000-0005-0000-0000-00003DBA0000}"/>
    <cellStyle name="Normal 8 5 2 2 3 7" xfId="44394" xr:uid="{00000000-0005-0000-0000-00003EBA0000}"/>
    <cellStyle name="Normal 8 5 2 2 3 8" xfId="44395" xr:uid="{00000000-0005-0000-0000-00003FBA0000}"/>
    <cellStyle name="Normal 8 5 2 2 4" xfId="44396" xr:uid="{00000000-0005-0000-0000-000040BA0000}"/>
    <cellStyle name="Normal 8 5 2 2 4 2" xfId="44397" xr:uid="{00000000-0005-0000-0000-000041BA0000}"/>
    <cellStyle name="Normal 8 5 2 2 4 2 2" xfId="44398" xr:uid="{00000000-0005-0000-0000-000042BA0000}"/>
    <cellStyle name="Normal 8 5 2 2 4 3" xfId="44399" xr:uid="{00000000-0005-0000-0000-000043BA0000}"/>
    <cellStyle name="Normal 8 5 2 2 4 4" xfId="44400" xr:uid="{00000000-0005-0000-0000-000044BA0000}"/>
    <cellStyle name="Normal 8 5 2 2 5" xfId="44401" xr:uid="{00000000-0005-0000-0000-000045BA0000}"/>
    <cellStyle name="Normal 8 5 2 2 5 2" xfId="44402" xr:uid="{00000000-0005-0000-0000-000046BA0000}"/>
    <cellStyle name="Normal 8 5 2 2 5 2 2" xfId="44403" xr:uid="{00000000-0005-0000-0000-000047BA0000}"/>
    <cellStyle name="Normal 8 5 2 2 5 3" xfId="44404" xr:uid="{00000000-0005-0000-0000-000048BA0000}"/>
    <cellStyle name="Normal 8 5 2 2 5 4" xfId="44405" xr:uid="{00000000-0005-0000-0000-000049BA0000}"/>
    <cellStyle name="Normal 8 5 2 2 6" xfId="44406" xr:uid="{00000000-0005-0000-0000-00004ABA0000}"/>
    <cellStyle name="Normal 8 5 2 2 6 2" xfId="44407" xr:uid="{00000000-0005-0000-0000-00004BBA0000}"/>
    <cellStyle name="Normal 8 5 2 2 6 2 2" xfId="44408" xr:uid="{00000000-0005-0000-0000-00004CBA0000}"/>
    <cellStyle name="Normal 8 5 2 2 6 3" xfId="44409" xr:uid="{00000000-0005-0000-0000-00004DBA0000}"/>
    <cellStyle name="Normal 8 5 2 2 6 4" xfId="44410" xr:uid="{00000000-0005-0000-0000-00004EBA0000}"/>
    <cellStyle name="Normal 8 5 2 2 7" xfId="44411" xr:uid="{00000000-0005-0000-0000-00004FBA0000}"/>
    <cellStyle name="Normal 8 5 2 2 7 2" xfId="44412" xr:uid="{00000000-0005-0000-0000-000050BA0000}"/>
    <cellStyle name="Normal 8 5 2 2 7 2 2" xfId="44413" xr:uid="{00000000-0005-0000-0000-000051BA0000}"/>
    <cellStyle name="Normal 8 5 2 2 7 3" xfId="44414" xr:uid="{00000000-0005-0000-0000-000052BA0000}"/>
    <cellStyle name="Normal 8 5 2 2 8" xfId="44415" xr:uid="{00000000-0005-0000-0000-000053BA0000}"/>
    <cellStyle name="Normal 8 5 2 2 8 2" xfId="44416" xr:uid="{00000000-0005-0000-0000-000054BA0000}"/>
    <cellStyle name="Normal 8 5 2 2 9" xfId="44417" xr:uid="{00000000-0005-0000-0000-000055BA0000}"/>
    <cellStyle name="Normal 8 5 2 3" xfId="44418" xr:uid="{00000000-0005-0000-0000-000056BA0000}"/>
    <cellStyle name="Normal 8 5 2 3 2" xfId="44419" xr:uid="{00000000-0005-0000-0000-000057BA0000}"/>
    <cellStyle name="Normal 8 5 2 3 2 2" xfId="44420" xr:uid="{00000000-0005-0000-0000-000058BA0000}"/>
    <cellStyle name="Normal 8 5 2 3 2 2 2" xfId="44421" xr:uid="{00000000-0005-0000-0000-000059BA0000}"/>
    <cellStyle name="Normal 8 5 2 3 2 2 2 2" xfId="44422" xr:uid="{00000000-0005-0000-0000-00005ABA0000}"/>
    <cellStyle name="Normal 8 5 2 3 2 2 3" xfId="44423" xr:uid="{00000000-0005-0000-0000-00005BBA0000}"/>
    <cellStyle name="Normal 8 5 2 3 2 2 4" xfId="44424" xr:uid="{00000000-0005-0000-0000-00005CBA0000}"/>
    <cellStyle name="Normal 8 5 2 3 2 3" xfId="44425" xr:uid="{00000000-0005-0000-0000-00005DBA0000}"/>
    <cellStyle name="Normal 8 5 2 3 2 3 2" xfId="44426" xr:uid="{00000000-0005-0000-0000-00005EBA0000}"/>
    <cellStyle name="Normal 8 5 2 3 2 3 2 2" xfId="44427" xr:uid="{00000000-0005-0000-0000-00005FBA0000}"/>
    <cellStyle name="Normal 8 5 2 3 2 3 3" xfId="44428" xr:uid="{00000000-0005-0000-0000-000060BA0000}"/>
    <cellStyle name="Normal 8 5 2 3 2 3 4" xfId="44429" xr:uid="{00000000-0005-0000-0000-000061BA0000}"/>
    <cellStyle name="Normal 8 5 2 3 2 4" xfId="44430" xr:uid="{00000000-0005-0000-0000-000062BA0000}"/>
    <cellStyle name="Normal 8 5 2 3 2 4 2" xfId="44431" xr:uid="{00000000-0005-0000-0000-000063BA0000}"/>
    <cellStyle name="Normal 8 5 2 3 2 4 2 2" xfId="44432" xr:uid="{00000000-0005-0000-0000-000064BA0000}"/>
    <cellStyle name="Normal 8 5 2 3 2 4 3" xfId="44433" xr:uid="{00000000-0005-0000-0000-000065BA0000}"/>
    <cellStyle name="Normal 8 5 2 3 2 4 4" xfId="44434" xr:uid="{00000000-0005-0000-0000-000066BA0000}"/>
    <cellStyle name="Normal 8 5 2 3 2 5" xfId="44435" xr:uid="{00000000-0005-0000-0000-000067BA0000}"/>
    <cellStyle name="Normal 8 5 2 3 2 5 2" xfId="44436" xr:uid="{00000000-0005-0000-0000-000068BA0000}"/>
    <cellStyle name="Normal 8 5 2 3 2 5 3" xfId="44437" xr:uid="{00000000-0005-0000-0000-000069BA0000}"/>
    <cellStyle name="Normal 8 5 2 3 2 6" xfId="44438" xr:uid="{00000000-0005-0000-0000-00006ABA0000}"/>
    <cellStyle name="Normal 8 5 2 3 2 7" xfId="44439" xr:uid="{00000000-0005-0000-0000-00006BBA0000}"/>
    <cellStyle name="Normal 8 5 2 3 2 8" xfId="44440" xr:uid="{00000000-0005-0000-0000-00006CBA0000}"/>
    <cellStyle name="Normal 8 5 2 3 3" xfId="44441" xr:uid="{00000000-0005-0000-0000-00006DBA0000}"/>
    <cellStyle name="Normal 8 5 2 3 3 2" xfId="44442" xr:uid="{00000000-0005-0000-0000-00006EBA0000}"/>
    <cellStyle name="Normal 8 5 2 3 3 2 2" xfId="44443" xr:uid="{00000000-0005-0000-0000-00006FBA0000}"/>
    <cellStyle name="Normal 8 5 2 3 3 3" xfId="44444" xr:uid="{00000000-0005-0000-0000-000070BA0000}"/>
    <cellStyle name="Normal 8 5 2 3 3 4" xfId="44445" xr:uid="{00000000-0005-0000-0000-000071BA0000}"/>
    <cellStyle name="Normal 8 5 2 3 4" xfId="44446" xr:uid="{00000000-0005-0000-0000-000072BA0000}"/>
    <cellStyle name="Normal 8 5 2 3 4 2" xfId="44447" xr:uid="{00000000-0005-0000-0000-000073BA0000}"/>
    <cellStyle name="Normal 8 5 2 3 4 2 2" xfId="44448" xr:uid="{00000000-0005-0000-0000-000074BA0000}"/>
    <cellStyle name="Normal 8 5 2 3 4 3" xfId="44449" xr:uid="{00000000-0005-0000-0000-000075BA0000}"/>
    <cellStyle name="Normal 8 5 2 3 4 4" xfId="44450" xr:uid="{00000000-0005-0000-0000-000076BA0000}"/>
    <cellStyle name="Normal 8 5 2 3 5" xfId="44451" xr:uid="{00000000-0005-0000-0000-000077BA0000}"/>
    <cellStyle name="Normal 8 5 2 3 5 2" xfId="44452" xr:uid="{00000000-0005-0000-0000-000078BA0000}"/>
    <cellStyle name="Normal 8 5 2 3 5 2 2" xfId="44453" xr:uid="{00000000-0005-0000-0000-000079BA0000}"/>
    <cellStyle name="Normal 8 5 2 3 5 3" xfId="44454" xr:uid="{00000000-0005-0000-0000-00007ABA0000}"/>
    <cellStyle name="Normal 8 5 2 3 5 4" xfId="44455" xr:uid="{00000000-0005-0000-0000-00007BBA0000}"/>
    <cellStyle name="Normal 8 5 2 3 6" xfId="44456" xr:uid="{00000000-0005-0000-0000-00007CBA0000}"/>
    <cellStyle name="Normal 8 5 2 3 6 2" xfId="44457" xr:uid="{00000000-0005-0000-0000-00007DBA0000}"/>
    <cellStyle name="Normal 8 5 2 3 6 2 2" xfId="44458" xr:uid="{00000000-0005-0000-0000-00007EBA0000}"/>
    <cellStyle name="Normal 8 5 2 3 6 3" xfId="44459" xr:uid="{00000000-0005-0000-0000-00007FBA0000}"/>
    <cellStyle name="Normal 8 5 2 3 7" xfId="44460" xr:uid="{00000000-0005-0000-0000-000080BA0000}"/>
    <cellStyle name="Normal 8 5 2 3 7 2" xfId="44461" xr:uid="{00000000-0005-0000-0000-000081BA0000}"/>
    <cellStyle name="Normal 8 5 2 3 8" xfId="44462" xr:uid="{00000000-0005-0000-0000-000082BA0000}"/>
    <cellStyle name="Normal 8 5 2 3 9" xfId="44463" xr:uid="{00000000-0005-0000-0000-000083BA0000}"/>
    <cellStyle name="Normal 8 5 2 4" xfId="44464" xr:uid="{00000000-0005-0000-0000-000084BA0000}"/>
    <cellStyle name="Normal 8 5 2 4 2" xfId="44465" xr:uid="{00000000-0005-0000-0000-000085BA0000}"/>
    <cellStyle name="Normal 8 5 2 4 2 2" xfId="44466" xr:uid="{00000000-0005-0000-0000-000086BA0000}"/>
    <cellStyle name="Normal 8 5 2 4 2 2 2" xfId="44467" xr:uid="{00000000-0005-0000-0000-000087BA0000}"/>
    <cellStyle name="Normal 8 5 2 4 2 3" xfId="44468" xr:uid="{00000000-0005-0000-0000-000088BA0000}"/>
    <cellStyle name="Normal 8 5 2 4 2 4" xfId="44469" xr:uid="{00000000-0005-0000-0000-000089BA0000}"/>
    <cellStyle name="Normal 8 5 2 4 3" xfId="44470" xr:uid="{00000000-0005-0000-0000-00008ABA0000}"/>
    <cellStyle name="Normal 8 5 2 4 3 2" xfId="44471" xr:uid="{00000000-0005-0000-0000-00008BBA0000}"/>
    <cellStyle name="Normal 8 5 2 4 3 2 2" xfId="44472" xr:uid="{00000000-0005-0000-0000-00008CBA0000}"/>
    <cellStyle name="Normal 8 5 2 4 3 3" xfId="44473" xr:uid="{00000000-0005-0000-0000-00008DBA0000}"/>
    <cellStyle name="Normal 8 5 2 4 3 4" xfId="44474" xr:uid="{00000000-0005-0000-0000-00008EBA0000}"/>
    <cellStyle name="Normal 8 5 2 4 4" xfId="44475" xr:uid="{00000000-0005-0000-0000-00008FBA0000}"/>
    <cellStyle name="Normal 8 5 2 4 4 2" xfId="44476" xr:uid="{00000000-0005-0000-0000-000090BA0000}"/>
    <cellStyle name="Normal 8 5 2 4 4 2 2" xfId="44477" xr:uid="{00000000-0005-0000-0000-000091BA0000}"/>
    <cellStyle name="Normal 8 5 2 4 4 3" xfId="44478" xr:uid="{00000000-0005-0000-0000-000092BA0000}"/>
    <cellStyle name="Normal 8 5 2 4 4 4" xfId="44479" xr:uid="{00000000-0005-0000-0000-000093BA0000}"/>
    <cellStyle name="Normal 8 5 2 4 5" xfId="44480" xr:uid="{00000000-0005-0000-0000-000094BA0000}"/>
    <cellStyle name="Normal 8 5 2 4 5 2" xfId="44481" xr:uid="{00000000-0005-0000-0000-000095BA0000}"/>
    <cellStyle name="Normal 8 5 2 4 5 2 2" xfId="44482" xr:uid="{00000000-0005-0000-0000-000096BA0000}"/>
    <cellStyle name="Normal 8 5 2 4 5 3" xfId="44483" xr:uid="{00000000-0005-0000-0000-000097BA0000}"/>
    <cellStyle name="Normal 8 5 2 4 5 4" xfId="44484" xr:uid="{00000000-0005-0000-0000-000098BA0000}"/>
    <cellStyle name="Normal 8 5 2 4 6" xfId="44485" xr:uid="{00000000-0005-0000-0000-000099BA0000}"/>
    <cellStyle name="Normal 8 5 2 4 6 2" xfId="44486" xr:uid="{00000000-0005-0000-0000-00009ABA0000}"/>
    <cellStyle name="Normal 8 5 2 4 6 2 2" xfId="44487" xr:uid="{00000000-0005-0000-0000-00009BBA0000}"/>
    <cellStyle name="Normal 8 5 2 4 6 3" xfId="44488" xr:uid="{00000000-0005-0000-0000-00009CBA0000}"/>
    <cellStyle name="Normal 8 5 2 4 7" xfId="44489" xr:uid="{00000000-0005-0000-0000-00009DBA0000}"/>
    <cellStyle name="Normal 8 5 2 4 7 2" xfId="44490" xr:uid="{00000000-0005-0000-0000-00009EBA0000}"/>
    <cellStyle name="Normal 8 5 2 4 8" xfId="44491" xr:uid="{00000000-0005-0000-0000-00009FBA0000}"/>
    <cellStyle name="Normal 8 5 2 4 9" xfId="44492" xr:uid="{00000000-0005-0000-0000-0000A0BA0000}"/>
    <cellStyle name="Normal 8 5 2 5" xfId="44493" xr:uid="{00000000-0005-0000-0000-0000A1BA0000}"/>
    <cellStyle name="Normal 8 5 2 5 2" xfId="44494" xr:uid="{00000000-0005-0000-0000-0000A2BA0000}"/>
    <cellStyle name="Normal 8 5 2 5 2 2" xfId="44495" xr:uid="{00000000-0005-0000-0000-0000A3BA0000}"/>
    <cellStyle name="Normal 8 5 2 5 2 2 2" xfId="44496" xr:uid="{00000000-0005-0000-0000-0000A4BA0000}"/>
    <cellStyle name="Normal 8 5 2 5 2 3" xfId="44497" xr:uid="{00000000-0005-0000-0000-0000A5BA0000}"/>
    <cellStyle name="Normal 8 5 2 5 2 4" xfId="44498" xr:uid="{00000000-0005-0000-0000-0000A6BA0000}"/>
    <cellStyle name="Normal 8 5 2 5 3" xfId="44499" xr:uid="{00000000-0005-0000-0000-0000A7BA0000}"/>
    <cellStyle name="Normal 8 5 2 5 3 2" xfId="44500" xr:uid="{00000000-0005-0000-0000-0000A8BA0000}"/>
    <cellStyle name="Normal 8 5 2 5 3 2 2" xfId="44501" xr:uid="{00000000-0005-0000-0000-0000A9BA0000}"/>
    <cellStyle name="Normal 8 5 2 5 3 3" xfId="44502" xr:uid="{00000000-0005-0000-0000-0000AABA0000}"/>
    <cellStyle name="Normal 8 5 2 5 3 4" xfId="44503" xr:uid="{00000000-0005-0000-0000-0000ABBA0000}"/>
    <cellStyle name="Normal 8 5 2 5 4" xfId="44504" xr:uid="{00000000-0005-0000-0000-0000ACBA0000}"/>
    <cellStyle name="Normal 8 5 2 5 4 2" xfId="44505" xr:uid="{00000000-0005-0000-0000-0000ADBA0000}"/>
    <cellStyle name="Normal 8 5 2 5 4 2 2" xfId="44506" xr:uid="{00000000-0005-0000-0000-0000AEBA0000}"/>
    <cellStyle name="Normal 8 5 2 5 4 3" xfId="44507" xr:uid="{00000000-0005-0000-0000-0000AFBA0000}"/>
    <cellStyle name="Normal 8 5 2 5 4 4" xfId="44508" xr:uid="{00000000-0005-0000-0000-0000B0BA0000}"/>
    <cellStyle name="Normal 8 5 2 5 5" xfId="44509" xr:uid="{00000000-0005-0000-0000-0000B1BA0000}"/>
    <cellStyle name="Normal 8 5 2 5 5 2" xfId="44510" xr:uid="{00000000-0005-0000-0000-0000B2BA0000}"/>
    <cellStyle name="Normal 8 5 2 5 5 3" xfId="44511" xr:uid="{00000000-0005-0000-0000-0000B3BA0000}"/>
    <cellStyle name="Normal 8 5 2 5 6" xfId="44512" xr:uid="{00000000-0005-0000-0000-0000B4BA0000}"/>
    <cellStyle name="Normal 8 5 2 5 7" xfId="44513" xr:uid="{00000000-0005-0000-0000-0000B5BA0000}"/>
    <cellStyle name="Normal 8 5 2 5 8" xfId="44514" xr:uid="{00000000-0005-0000-0000-0000B6BA0000}"/>
    <cellStyle name="Normal 8 5 2 6" xfId="44515" xr:uid="{00000000-0005-0000-0000-0000B7BA0000}"/>
    <cellStyle name="Normal 8 5 2 6 2" xfId="44516" xr:uid="{00000000-0005-0000-0000-0000B8BA0000}"/>
    <cellStyle name="Normal 8 5 2 6 2 2" xfId="44517" xr:uid="{00000000-0005-0000-0000-0000B9BA0000}"/>
    <cellStyle name="Normal 8 5 2 6 3" xfId="44518" xr:uid="{00000000-0005-0000-0000-0000BABA0000}"/>
    <cellStyle name="Normal 8 5 2 6 4" xfId="44519" xr:uid="{00000000-0005-0000-0000-0000BBBA0000}"/>
    <cellStyle name="Normal 8 5 2 7" xfId="44520" xr:uid="{00000000-0005-0000-0000-0000BCBA0000}"/>
    <cellStyle name="Normal 8 5 2 7 2" xfId="44521" xr:uid="{00000000-0005-0000-0000-0000BDBA0000}"/>
    <cellStyle name="Normal 8 5 2 7 2 2" xfId="44522" xr:uid="{00000000-0005-0000-0000-0000BEBA0000}"/>
    <cellStyle name="Normal 8 5 2 7 3" xfId="44523" xr:uid="{00000000-0005-0000-0000-0000BFBA0000}"/>
    <cellStyle name="Normal 8 5 2 7 4" xfId="44524" xr:uid="{00000000-0005-0000-0000-0000C0BA0000}"/>
    <cellStyle name="Normal 8 5 2 8" xfId="44525" xr:uid="{00000000-0005-0000-0000-0000C1BA0000}"/>
    <cellStyle name="Normal 8 5 2 8 2" xfId="44526" xr:uid="{00000000-0005-0000-0000-0000C2BA0000}"/>
    <cellStyle name="Normal 8 5 2 8 2 2" xfId="44527" xr:uid="{00000000-0005-0000-0000-0000C3BA0000}"/>
    <cellStyle name="Normal 8 5 2 8 3" xfId="44528" xr:uid="{00000000-0005-0000-0000-0000C4BA0000}"/>
    <cellStyle name="Normal 8 5 2 8 4" xfId="44529" xr:uid="{00000000-0005-0000-0000-0000C5BA0000}"/>
    <cellStyle name="Normal 8 5 2 9" xfId="44530" xr:uid="{00000000-0005-0000-0000-0000C6BA0000}"/>
    <cellStyle name="Normal 8 5 2 9 2" xfId="44531" xr:uid="{00000000-0005-0000-0000-0000C7BA0000}"/>
    <cellStyle name="Normal 8 5 2 9 2 2" xfId="44532" xr:uid="{00000000-0005-0000-0000-0000C8BA0000}"/>
    <cellStyle name="Normal 8 5 2 9 3" xfId="44533" xr:uid="{00000000-0005-0000-0000-0000C9BA0000}"/>
    <cellStyle name="Normal 8 5 3" xfId="44534" xr:uid="{00000000-0005-0000-0000-0000CABA0000}"/>
    <cellStyle name="Normal 8 5 3 10" xfId="44535" xr:uid="{00000000-0005-0000-0000-0000CBBA0000}"/>
    <cellStyle name="Normal 8 5 3 11" xfId="44536" xr:uid="{00000000-0005-0000-0000-0000CCBA0000}"/>
    <cellStyle name="Normal 8 5 3 2" xfId="44537" xr:uid="{00000000-0005-0000-0000-0000CDBA0000}"/>
    <cellStyle name="Normal 8 5 3 2 2" xfId="44538" xr:uid="{00000000-0005-0000-0000-0000CEBA0000}"/>
    <cellStyle name="Normal 8 5 3 2 2 2" xfId="44539" xr:uid="{00000000-0005-0000-0000-0000CFBA0000}"/>
    <cellStyle name="Normal 8 5 3 2 2 2 2" xfId="44540" xr:uid="{00000000-0005-0000-0000-0000D0BA0000}"/>
    <cellStyle name="Normal 8 5 3 2 2 2 2 2" xfId="44541" xr:uid="{00000000-0005-0000-0000-0000D1BA0000}"/>
    <cellStyle name="Normal 8 5 3 2 2 2 3" xfId="44542" xr:uid="{00000000-0005-0000-0000-0000D2BA0000}"/>
    <cellStyle name="Normal 8 5 3 2 2 2 4" xfId="44543" xr:uid="{00000000-0005-0000-0000-0000D3BA0000}"/>
    <cellStyle name="Normal 8 5 3 2 2 3" xfId="44544" xr:uid="{00000000-0005-0000-0000-0000D4BA0000}"/>
    <cellStyle name="Normal 8 5 3 2 2 3 2" xfId="44545" xr:uid="{00000000-0005-0000-0000-0000D5BA0000}"/>
    <cellStyle name="Normal 8 5 3 2 2 3 2 2" xfId="44546" xr:uid="{00000000-0005-0000-0000-0000D6BA0000}"/>
    <cellStyle name="Normal 8 5 3 2 2 3 3" xfId="44547" xr:uid="{00000000-0005-0000-0000-0000D7BA0000}"/>
    <cellStyle name="Normal 8 5 3 2 2 3 4" xfId="44548" xr:uid="{00000000-0005-0000-0000-0000D8BA0000}"/>
    <cellStyle name="Normal 8 5 3 2 2 4" xfId="44549" xr:uid="{00000000-0005-0000-0000-0000D9BA0000}"/>
    <cellStyle name="Normal 8 5 3 2 2 4 2" xfId="44550" xr:uid="{00000000-0005-0000-0000-0000DABA0000}"/>
    <cellStyle name="Normal 8 5 3 2 2 4 2 2" xfId="44551" xr:uid="{00000000-0005-0000-0000-0000DBBA0000}"/>
    <cellStyle name="Normal 8 5 3 2 2 4 3" xfId="44552" xr:uid="{00000000-0005-0000-0000-0000DCBA0000}"/>
    <cellStyle name="Normal 8 5 3 2 2 4 4" xfId="44553" xr:uid="{00000000-0005-0000-0000-0000DDBA0000}"/>
    <cellStyle name="Normal 8 5 3 2 2 5" xfId="44554" xr:uid="{00000000-0005-0000-0000-0000DEBA0000}"/>
    <cellStyle name="Normal 8 5 3 2 2 5 2" xfId="44555" xr:uid="{00000000-0005-0000-0000-0000DFBA0000}"/>
    <cellStyle name="Normal 8 5 3 2 2 5 3" xfId="44556" xr:uid="{00000000-0005-0000-0000-0000E0BA0000}"/>
    <cellStyle name="Normal 8 5 3 2 2 6" xfId="44557" xr:uid="{00000000-0005-0000-0000-0000E1BA0000}"/>
    <cellStyle name="Normal 8 5 3 2 2 7" xfId="44558" xr:uid="{00000000-0005-0000-0000-0000E2BA0000}"/>
    <cellStyle name="Normal 8 5 3 2 2 8" xfId="44559" xr:uid="{00000000-0005-0000-0000-0000E3BA0000}"/>
    <cellStyle name="Normal 8 5 3 2 3" xfId="44560" xr:uid="{00000000-0005-0000-0000-0000E4BA0000}"/>
    <cellStyle name="Normal 8 5 3 2 3 2" xfId="44561" xr:uid="{00000000-0005-0000-0000-0000E5BA0000}"/>
    <cellStyle name="Normal 8 5 3 2 3 2 2" xfId="44562" xr:uid="{00000000-0005-0000-0000-0000E6BA0000}"/>
    <cellStyle name="Normal 8 5 3 2 3 3" xfId="44563" xr:uid="{00000000-0005-0000-0000-0000E7BA0000}"/>
    <cellStyle name="Normal 8 5 3 2 3 4" xfId="44564" xr:uid="{00000000-0005-0000-0000-0000E8BA0000}"/>
    <cellStyle name="Normal 8 5 3 2 4" xfId="44565" xr:uid="{00000000-0005-0000-0000-0000E9BA0000}"/>
    <cellStyle name="Normal 8 5 3 2 4 2" xfId="44566" xr:uid="{00000000-0005-0000-0000-0000EABA0000}"/>
    <cellStyle name="Normal 8 5 3 2 4 2 2" xfId="44567" xr:uid="{00000000-0005-0000-0000-0000EBBA0000}"/>
    <cellStyle name="Normal 8 5 3 2 4 3" xfId="44568" xr:uid="{00000000-0005-0000-0000-0000ECBA0000}"/>
    <cellStyle name="Normal 8 5 3 2 4 4" xfId="44569" xr:uid="{00000000-0005-0000-0000-0000EDBA0000}"/>
    <cellStyle name="Normal 8 5 3 2 5" xfId="44570" xr:uid="{00000000-0005-0000-0000-0000EEBA0000}"/>
    <cellStyle name="Normal 8 5 3 2 5 2" xfId="44571" xr:uid="{00000000-0005-0000-0000-0000EFBA0000}"/>
    <cellStyle name="Normal 8 5 3 2 5 2 2" xfId="44572" xr:uid="{00000000-0005-0000-0000-0000F0BA0000}"/>
    <cellStyle name="Normal 8 5 3 2 5 3" xfId="44573" xr:uid="{00000000-0005-0000-0000-0000F1BA0000}"/>
    <cellStyle name="Normal 8 5 3 2 5 4" xfId="44574" xr:uid="{00000000-0005-0000-0000-0000F2BA0000}"/>
    <cellStyle name="Normal 8 5 3 2 6" xfId="44575" xr:uid="{00000000-0005-0000-0000-0000F3BA0000}"/>
    <cellStyle name="Normal 8 5 3 2 6 2" xfId="44576" xr:uid="{00000000-0005-0000-0000-0000F4BA0000}"/>
    <cellStyle name="Normal 8 5 3 2 6 2 2" xfId="44577" xr:uid="{00000000-0005-0000-0000-0000F5BA0000}"/>
    <cellStyle name="Normal 8 5 3 2 6 3" xfId="44578" xr:uid="{00000000-0005-0000-0000-0000F6BA0000}"/>
    <cellStyle name="Normal 8 5 3 2 7" xfId="44579" xr:uid="{00000000-0005-0000-0000-0000F7BA0000}"/>
    <cellStyle name="Normal 8 5 3 2 7 2" xfId="44580" xr:uid="{00000000-0005-0000-0000-0000F8BA0000}"/>
    <cellStyle name="Normal 8 5 3 2 8" xfId="44581" xr:uid="{00000000-0005-0000-0000-0000F9BA0000}"/>
    <cellStyle name="Normal 8 5 3 2 9" xfId="44582" xr:uid="{00000000-0005-0000-0000-0000FABA0000}"/>
    <cellStyle name="Normal 8 5 3 3" xfId="44583" xr:uid="{00000000-0005-0000-0000-0000FBBA0000}"/>
    <cellStyle name="Normal 8 5 3 3 2" xfId="44584" xr:uid="{00000000-0005-0000-0000-0000FCBA0000}"/>
    <cellStyle name="Normal 8 5 3 3 2 2" xfId="44585" xr:uid="{00000000-0005-0000-0000-0000FDBA0000}"/>
    <cellStyle name="Normal 8 5 3 3 2 2 2" xfId="44586" xr:uid="{00000000-0005-0000-0000-0000FEBA0000}"/>
    <cellStyle name="Normal 8 5 3 3 2 3" xfId="44587" xr:uid="{00000000-0005-0000-0000-0000FFBA0000}"/>
    <cellStyle name="Normal 8 5 3 3 2 4" xfId="44588" xr:uid="{00000000-0005-0000-0000-000000BB0000}"/>
    <cellStyle name="Normal 8 5 3 3 3" xfId="44589" xr:uid="{00000000-0005-0000-0000-000001BB0000}"/>
    <cellStyle name="Normal 8 5 3 3 3 2" xfId="44590" xr:uid="{00000000-0005-0000-0000-000002BB0000}"/>
    <cellStyle name="Normal 8 5 3 3 3 2 2" xfId="44591" xr:uid="{00000000-0005-0000-0000-000003BB0000}"/>
    <cellStyle name="Normal 8 5 3 3 3 3" xfId="44592" xr:uid="{00000000-0005-0000-0000-000004BB0000}"/>
    <cellStyle name="Normal 8 5 3 3 3 4" xfId="44593" xr:uid="{00000000-0005-0000-0000-000005BB0000}"/>
    <cellStyle name="Normal 8 5 3 3 4" xfId="44594" xr:uid="{00000000-0005-0000-0000-000006BB0000}"/>
    <cellStyle name="Normal 8 5 3 3 4 2" xfId="44595" xr:uid="{00000000-0005-0000-0000-000007BB0000}"/>
    <cellStyle name="Normal 8 5 3 3 4 2 2" xfId="44596" xr:uid="{00000000-0005-0000-0000-000008BB0000}"/>
    <cellStyle name="Normal 8 5 3 3 4 3" xfId="44597" xr:uid="{00000000-0005-0000-0000-000009BB0000}"/>
    <cellStyle name="Normal 8 5 3 3 4 4" xfId="44598" xr:uid="{00000000-0005-0000-0000-00000ABB0000}"/>
    <cellStyle name="Normal 8 5 3 3 5" xfId="44599" xr:uid="{00000000-0005-0000-0000-00000BBB0000}"/>
    <cellStyle name="Normal 8 5 3 3 5 2" xfId="44600" xr:uid="{00000000-0005-0000-0000-00000CBB0000}"/>
    <cellStyle name="Normal 8 5 3 3 5 2 2" xfId="44601" xr:uid="{00000000-0005-0000-0000-00000DBB0000}"/>
    <cellStyle name="Normal 8 5 3 3 5 3" xfId="44602" xr:uid="{00000000-0005-0000-0000-00000EBB0000}"/>
    <cellStyle name="Normal 8 5 3 3 5 4" xfId="44603" xr:uid="{00000000-0005-0000-0000-00000FBB0000}"/>
    <cellStyle name="Normal 8 5 3 3 6" xfId="44604" xr:uid="{00000000-0005-0000-0000-000010BB0000}"/>
    <cellStyle name="Normal 8 5 3 3 6 2" xfId="44605" xr:uid="{00000000-0005-0000-0000-000011BB0000}"/>
    <cellStyle name="Normal 8 5 3 3 6 2 2" xfId="44606" xr:uid="{00000000-0005-0000-0000-000012BB0000}"/>
    <cellStyle name="Normal 8 5 3 3 6 3" xfId="44607" xr:uid="{00000000-0005-0000-0000-000013BB0000}"/>
    <cellStyle name="Normal 8 5 3 3 7" xfId="44608" xr:uid="{00000000-0005-0000-0000-000014BB0000}"/>
    <cellStyle name="Normal 8 5 3 3 7 2" xfId="44609" xr:uid="{00000000-0005-0000-0000-000015BB0000}"/>
    <cellStyle name="Normal 8 5 3 3 8" xfId="44610" xr:uid="{00000000-0005-0000-0000-000016BB0000}"/>
    <cellStyle name="Normal 8 5 3 3 9" xfId="44611" xr:uid="{00000000-0005-0000-0000-000017BB0000}"/>
    <cellStyle name="Normal 8 5 3 4" xfId="44612" xr:uid="{00000000-0005-0000-0000-000018BB0000}"/>
    <cellStyle name="Normal 8 5 3 4 2" xfId="44613" xr:uid="{00000000-0005-0000-0000-000019BB0000}"/>
    <cellStyle name="Normal 8 5 3 4 2 2" xfId="44614" xr:uid="{00000000-0005-0000-0000-00001ABB0000}"/>
    <cellStyle name="Normal 8 5 3 4 2 2 2" xfId="44615" xr:uid="{00000000-0005-0000-0000-00001BBB0000}"/>
    <cellStyle name="Normal 8 5 3 4 2 3" xfId="44616" xr:uid="{00000000-0005-0000-0000-00001CBB0000}"/>
    <cellStyle name="Normal 8 5 3 4 2 4" xfId="44617" xr:uid="{00000000-0005-0000-0000-00001DBB0000}"/>
    <cellStyle name="Normal 8 5 3 4 3" xfId="44618" xr:uid="{00000000-0005-0000-0000-00001EBB0000}"/>
    <cellStyle name="Normal 8 5 3 4 3 2" xfId="44619" xr:uid="{00000000-0005-0000-0000-00001FBB0000}"/>
    <cellStyle name="Normal 8 5 3 4 3 2 2" xfId="44620" xr:uid="{00000000-0005-0000-0000-000020BB0000}"/>
    <cellStyle name="Normal 8 5 3 4 3 3" xfId="44621" xr:uid="{00000000-0005-0000-0000-000021BB0000}"/>
    <cellStyle name="Normal 8 5 3 4 3 4" xfId="44622" xr:uid="{00000000-0005-0000-0000-000022BB0000}"/>
    <cellStyle name="Normal 8 5 3 4 4" xfId="44623" xr:uid="{00000000-0005-0000-0000-000023BB0000}"/>
    <cellStyle name="Normal 8 5 3 4 4 2" xfId="44624" xr:uid="{00000000-0005-0000-0000-000024BB0000}"/>
    <cellStyle name="Normal 8 5 3 4 4 2 2" xfId="44625" xr:uid="{00000000-0005-0000-0000-000025BB0000}"/>
    <cellStyle name="Normal 8 5 3 4 4 3" xfId="44626" xr:uid="{00000000-0005-0000-0000-000026BB0000}"/>
    <cellStyle name="Normal 8 5 3 4 4 4" xfId="44627" xr:uid="{00000000-0005-0000-0000-000027BB0000}"/>
    <cellStyle name="Normal 8 5 3 4 5" xfId="44628" xr:uid="{00000000-0005-0000-0000-000028BB0000}"/>
    <cellStyle name="Normal 8 5 3 4 5 2" xfId="44629" xr:uid="{00000000-0005-0000-0000-000029BB0000}"/>
    <cellStyle name="Normal 8 5 3 4 5 3" xfId="44630" xr:uid="{00000000-0005-0000-0000-00002ABB0000}"/>
    <cellStyle name="Normal 8 5 3 4 6" xfId="44631" xr:uid="{00000000-0005-0000-0000-00002BBB0000}"/>
    <cellStyle name="Normal 8 5 3 4 7" xfId="44632" xr:uid="{00000000-0005-0000-0000-00002CBB0000}"/>
    <cellStyle name="Normal 8 5 3 4 8" xfId="44633" xr:uid="{00000000-0005-0000-0000-00002DBB0000}"/>
    <cellStyle name="Normal 8 5 3 5" xfId="44634" xr:uid="{00000000-0005-0000-0000-00002EBB0000}"/>
    <cellStyle name="Normal 8 5 3 5 2" xfId="44635" xr:uid="{00000000-0005-0000-0000-00002FBB0000}"/>
    <cellStyle name="Normal 8 5 3 5 2 2" xfId="44636" xr:uid="{00000000-0005-0000-0000-000030BB0000}"/>
    <cellStyle name="Normal 8 5 3 5 3" xfId="44637" xr:uid="{00000000-0005-0000-0000-000031BB0000}"/>
    <cellStyle name="Normal 8 5 3 5 4" xfId="44638" xr:uid="{00000000-0005-0000-0000-000032BB0000}"/>
    <cellStyle name="Normal 8 5 3 6" xfId="44639" xr:uid="{00000000-0005-0000-0000-000033BB0000}"/>
    <cellStyle name="Normal 8 5 3 6 2" xfId="44640" xr:uid="{00000000-0005-0000-0000-000034BB0000}"/>
    <cellStyle name="Normal 8 5 3 6 2 2" xfId="44641" xr:uid="{00000000-0005-0000-0000-000035BB0000}"/>
    <cellStyle name="Normal 8 5 3 6 3" xfId="44642" xr:uid="{00000000-0005-0000-0000-000036BB0000}"/>
    <cellStyle name="Normal 8 5 3 6 4" xfId="44643" xr:uid="{00000000-0005-0000-0000-000037BB0000}"/>
    <cellStyle name="Normal 8 5 3 7" xfId="44644" xr:uid="{00000000-0005-0000-0000-000038BB0000}"/>
    <cellStyle name="Normal 8 5 3 7 2" xfId="44645" xr:uid="{00000000-0005-0000-0000-000039BB0000}"/>
    <cellStyle name="Normal 8 5 3 7 2 2" xfId="44646" xr:uid="{00000000-0005-0000-0000-00003ABB0000}"/>
    <cellStyle name="Normal 8 5 3 7 3" xfId="44647" xr:uid="{00000000-0005-0000-0000-00003BBB0000}"/>
    <cellStyle name="Normal 8 5 3 7 4" xfId="44648" xr:uid="{00000000-0005-0000-0000-00003CBB0000}"/>
    <cellStyle name="Normal 8 5 3 8" xfId="44649" xr:uid="{00000000-0005-0000-0000-00003DBB0000}"/>
    <cellStyle name="Normal 8 5 3 8 2" xfId="44650" xr:uid="{00000000-0005-0000-0000-00003EBB0000}"/>
    <cellStyle name="Normal 8 5 3 8 2 2" xfId="44651" xr:uid="{00000000-0005-0000-0000-00003FBB0000}"/>
    <cellStyle name="Normal 8 5 3 8 3" xfId="44652" xr:uid="{00000000-0005-0000-0000-000040BB0000}"/>
    <cellStyle name="Normal 8 5 3 9" xfId="44653" xr:uid="{00000000-0005-0000-0000-000041BB0000}"/>
    <cellStyle name="Normal 8 5 3 9 2" xfId="44654" xr:uid="{00000000-0005-0000-0000-000042BB0000}"/>
    <cellStyle name="Normal 8 5 4" xfId="44655" xr:uid="{00000000-0005-0000-0000-000043BB0000}"/>
    <cellStyle name="Normal 8 5 4 2" xfId="44656" xr:uid="{00000000-0005-0000-0000-000044BB0000}"/>
    <cellStyle name="Normal 8 5 4 2 2" xfId="44657" xr:uid="{00000000-0005-0000-0000-000045BB0000}"/>
    <cellStyle name="Normal 8 5 4 2 2 2" xfId="44658" xr:uid="{00000000-0005-0000-0000-000046BB0000}"/>
    <cellStyle name="Normal 8 5 4 2 2 2 2" xfId="44659" xr:uid="{00000000-0005-0000-0000-000047BB0000}"/>
    <cellStyle name="Normal 8 5 4 2 2 3" xfId="44660" xr:uid="{00000000-0005-0000-0000-000048BB0000}"/>
    <cellStyle name="Normal 8 5 4 2 2 4" xfId="44661" xr:uid="{00000000-0005-0000-0000-000049BB0000}"/>
    <cellStyle name="Normal 8 5 4 2 3" xfId="44662" xr:uid="{00000000-0005-0000-0000-00004ABB0000}"/>
    <cellStyle name="Normal 8 5 4 2 3 2" xfId="44663" xr:uid="{00000000-0005-0000-0000-00004BBB0000}"/>
    <cellStyle name="Normal 8 5 4 2 3 2 2" xfId="44664" xr:uid="{00000000-0005-0000-0000-00004CBB0000}"/>
    <cellStyle name="Normal 8 5 4 2 3 3" xfId="44665" xr:uid="{00000000-0005-0000-0000-00004DBB0000}"/>
    <cellStyle name="Normal 8 5 4 2 3 4" xfId="44666" xr:uid="{00000000-0005-0000-0000-00004EBB0000}"/>
    <cellStyle name="Normal 8 5 4 2 4" xfId="44667" xr:uid="{00000000-0005-0000-0000-00004FBB0000}"/>
    <cellStyle name="Normal 8 5 4 2 4 2" xfId="44668" xr:uid="{00000000-0005-0000-0000-000050BB0000}"/>
    <cellStyle name="Normal 8 5 4 2 4 2 2" xfId="44669" xr:uid="{00000000-0005-0000-0000-000051BB0000}"/>
    <cellStyle name="Normal 8 5 4 2 4 3" xfId="44670" xr:uid="{00000000-0005-0000-0000-000052BB0000}"/>
    <cellStyle name="Normal 8 5 4 2 4 4" xfId="44671" xr:uid="{00000000-0005-0000-0000-000053BB0000}"/>
    <cellStyle name="Normal 8 5 4 2 5" xfId="44672" xr:uid="{00000000-0005-0000-0000-000054BB0000}"/>
    <cellStyle name="Normal 8 5 4 2 5 2" xfId="44673" xr:uid="{00000000-0005-0000-0000-000055BB0000}"/>
    <cellStyle name="Normal 8 5 4 2 5 3" xfId="44674" xr:uid="{00000000-0005-0000-0000-000056BB0000}"/>
    <cellStyle name="Normal 8 5 4 2 6" xfId="44675" xr:uid="{00000000-0005-0000-0000-000057BB0000}"/>
    <cellStyle name="Normal 8 5 4 2 7" xfId="44676" xr:uid="{00000000-0005-0000-0000-000058BB0000}"/>
    <cellStyle name="Normal 8 5 4 2 8" xfId="44677" xr:uid="{00000000-0005-0000-0000-000059BB0000}"/>
    <cellStyle name="Normal 8 5 4 3" xfId="44678" xr:uid="{00000000-0005-0000-0000-00005ABB0000}"/>
    <cellStyle name="Normal 8 5 4 3 2" xfId="44679" xr:uid="{00000000-0005-0000-0000-00005BBB0000}"/>
    <cellStyle name="Normal 8 5 4 3 2 2" xfId="44680" xr:uid="{00000000-0005-0000-0000-00005CBB0000}"/>
    <cellStyle name="Normal 8 5 4 3 3" xfId="44681" xr:uid="{00000000-0005-0000-0000-00005DBB0000}"/>
    <cellStyle name="Normal 8 5 4 3 4" xfId="44682" xr:uid="{00000000-0005-0000-0000-00005EBB0000}"/>
    <cellStyle name="Normal 8 5 4 4" xfId="44683" xr:uid="{00000000-0005-0000-0000-00005FBB0000}"/>
    <cellStyle name="Normal 8 5 4 4 2" xfId="44684" xr:uid="{00000000-0005-0000-0000-000060BB0000}"/>
    <cellStyle name="Normal 8 5 4 4 2 2" xfId="44685" xr:uid="{00000000-0005-0000-0000-000061BB0000}"/>
    <cellStyle name="Normal 8 5 4 4 3" xfId="44686" xr:uid="{00000000-0005-0000-0000-000062BB0000}"/>
    <cellStyle name="Normal 8 5 4 4 4" xfId="44687" xr:uid="{00000000-0005-0000-0000-000063BB0000}"/>
    <cellStyle name="Normal 8 5 4 5" xfId="44688" xr:uid="{00000000-0005-0000-0000-000064BB0000}"/>
    <cellStyle name="Normal 8 5 4 5 2" xfId="44689" xr:uid="{00000000-0005-0000-0000-000065BB0000}"/>
    <cellStyle name="Normal 8 5 4 5 2 2" xfId="44690" xr:uid="{00000000-0005-0000-0000-000066BB0000}"/>
    <cellStyle name="Normal 8 5 4 5 3" xfId="44691" xr:uid="{00000000-0005-0000-0000-000067BB0000}"/>
    <cellStyle name="Normal 8 5 4 5 4" xfId="44692" xr:uid="{00000000-0005-0000-0000-000068BB0000}"/>
    <cellStyle name="Normal 8 5 4 6" xfId="44693" xr:uid="{00000000-0005-0000-0000-000069BB0000}"/>
    <cellStyle name="Normal 8 5 4 6 2" xfId="44694" xr:uid="{00000000-0005-0000-0000-00006ABB0000}"/>
    <cellStyle name="Normal 8 5 4 6 2 2" xfId="44695" xr:uid="{00000000-0005-0000-0000-00006BBB0000}"/>
    <cellStyle name="Normal 8 5 4 6 3" xfId="44696" xr:uid="{00000000-0005-0000-0000-00006CBB0000}"/>
    <cellStyle name="Normal 8 5 4 7" xfId="44697" xr:uid="{00000000-0005-0000-0000-00006DBB0000}"/>
    <cellStyle name="Normal 8 5 4 7 2" xfId="44698" xr:uid="{00000000-0005-0000-0000-00006EBB0000}"/>
    <cellStyle name="Normal 8 5 4 8" xfId="44699" xr:uid="{00000000-0005-0000-0000-00006FBB0000}"/>
    <cellStyle name="Normal 8 5 4 9" xfId="44700" xr:uid="{00000000-0005-0000-0000-000070BB0000}"/>
    <cellStyle name="Normal 8 5 5" xfId="44701" xr:uid="{00000000-0005-0000-0000-000071BB0000}"/>
    <cellStyle name="Normal 8 5 5 2" xfId="44702" xr:uid="{00000000-0005-0000-0000-000072BB0000}"/>
    <cellStyle name="Normal 8 5 5 2 2" xfId="44703" xr:uid="{00000000-0005-0000-0000-000073BB0000}"/>
    <cellStyle name="Normal 8 5 5 2 2 2" xfId="44704" xr:uid="{00000000-0005-0000-0000-000074BB0000}"/>
    <cellStyle name="Normal 8 5 5 2 3" xfId="44705" xr:uid="{00000000-0005-0000-0000-000075BB0000}"/>
    <cellStyle name="Normal 8 5 5 2 4" xfId="44706" xr:uid="{00000000-0005-0000-0000-000076BB0000}"/>
    <cellStyle name="Normal 8 5 5 3" xfId="44707" xr:uid="{00000000-0005-0000-0000-000077BB0000}"/>
    <cellStyle name="Normal 8 5 5 3 2" xfId="44708" xr:uid="{00000000-0005-0000-0000-000078BB0000}"/>
    <cellStyle name="Normal 8 5 5 3 2 2" xfId="44709" xr:uid="{00000000-0005-0000-0000-000079BB0000}"/>
    <cellStyle name="Normal 8 5 5 3 3" xfId="44710" xr:uid="{00000000-0005-0000-0000-00007ABB0000}"/>
    <cellStyle name="Normal 8 5 5 3 4" xfId="44711" xr:uid="{00000000-0005-0000-0000-00007BBB0000}"/>
    <cellStyle name="Normal 8 5 5 4" xfId="44712" xr:uid="{00000000-0005-0000-0000-00007CBB0000}"/>
    <cellStyle name="Normal 8 5 5 4 2" xfId="44713" xr:uid="{00000000-0005-0000-0000-00007DBB0000}"/>
    <cellStyle name="Normal 8 5 5 4 2 2" xfId="44714" xr:uid="{00000000-0005-0000-0000-00007EBB0000}"/>
    <cellStyle name="Normal 8 5 5 4 3" xfId="44715" xr:uid="{00000000-0005-0000-0000-00007FBB0000}"/>
    <cellStyle name="Normal 8 5 5 4 4" xfId="44716" xr:uid="{00000000-0005-0000-0000-000080BB0000}"/>
    <cellStyle name="Normal 8 5 5 5" xfId="44717" xr:uid="{00000000-0005-0000-0000-000081BB0000}"/>
    <cellStyle name="Normal 8 5 5 5 2" xfId="44718" xr:uid="{00000000-0005-0000-0000-000082BB0000}"/>
    <cellStyle name="Normal 8 5 5 5 2 2" xfId="44719" xr:uid="{00000000-0005-0000-0000-000083BB0000}"/>
    <cellStyle name="Normal 8 5 5 5 3" xfId="44720" xr:uid="{00000000-0005-0000-0000-000084BB0000}"/>
    <cellStyle name="Normal 8 5 5 5 4" xfId="44721" xr:uid="{00000000-0005-0000-0000-000085BB0000}"/>
    <cellStyle name="Normal 8 5 5 6" xfId="44722" xr:uid="{00000000-0005-0000-0000-000086BB0000}"/>
    <cellStyle name="Normal 8 5 5 6 2" xfId="44723" xr:uid="{00000000-0005-0000-0000-000087BB0000}"/>
    <cellStyle name="Normal 8 5 5 6 2 2" xfId="44724" xr:uid="{00000000-0005-0000-0000-000088BB0000}"/>
    <cellStyle name="Normal 8 5 5 6 3" xfId="44725" xr:uid="{00000000-0005-0000-0000-000089BB0000}"/>
    <cellStyle name="Normal 8 5 5 7" xfId="44726" xr:uid="{00000000-0005-0000-0000-00008ABB0000}"/>
    <cellStyle name="Normal 8 5 5 7 2" xfId="44727" xr:uid="{00000000-0005-0000-0000-00008BBB0000}"/>
    <cellStyle name="Normal 8 5 5 8" xfId="44728" xr:uid="{00000000-0005-0000-0000-00008CBB0000}"/>
    <cellStyle name="Normal 8 5 5 9" xfId="44729" xr:uid="{00000000-0005-0000-0000-00008DBB0000}"/>
    <cellStyle name="Normal 8 5 6" xfId="44730" xr:uid="{00000000-0005-0000-0000-00008EBB0000}"/>
    <cellStyle name="Normal 8 5 6 2" xfId="44731" xr:uid="{00000000-0005-0000-0000-00008FBB0000}"/>
    <cellStyle name="Normal 8 5 6 2 2" xfId="44732" xr:uid="{00000000-0005-0000-0000-000090BB0000}"/>
    <cellStyle name="Normal 8 5 6 2 2 2" xfId="44733" xr:uid="{00000000-0005-0000-0000-000091BB0000}"/>
    <cellStyle name="Normal 8 5 6 2 3" xfId="44734" xr:uid="{00000000-0005-0000-0000-000092BB0000}"/>
    <cellStyle name="Normal 8 5 6 2 4" xfId="44735" xr:uid="{00000000-0005-0000-0000-000093BB0000}"/>
    <cellStyle name="Normal 8 5 6 3" xfId="44736" xr:uid="{00000000-0005-0000-0000-000094BB0000}"/>
    <cellStyle name="Normal 8 5 6 3 2" xfId="44737" xr:uid="{00000000-0005-0000-0000-000095BB0000}"/>
    <cellStyle name="Normal 8 5 6 3 2 2" xfId="44738" xr:uid="{00000000-0005-0000-0000-000096BB0000}"/>
    <cellStyle name="Normal 8 5 6 3 3" xfId="44739" xr:uid="{00000000-0005-0000-0000-000097BB0000}"/>
    <cellStyle name="Normal 8 5 6 3 4" xfId="44740" xr:uid="{00000000-0005-0000-0000-000098BB0000}"/>
    <cellStyle name="Normal 8 5 6 4" xfId="44741" xr:uid="{00000000-0005-0000-0000-000099BB0000}"/>
    <cellStyle name="Normal 8 5 6 4 2" xfId="44742" xr:uid="{00000000-0005-0000-0000-00009ABB0000}"/>
    <cellStyle name="Normal 8 5 6 4 2 2" xfId="44743" xr:uid="{00000000-0005-0000-0000-00009BBB0000}"/>
    <cellStyle name="Normal 8 5 6 4 3" xfId="44744" xr:uid="{00000000-0005-0000-0000-00009CBB0000}"/>
    <cellStyle name="Normal 8 5 6 4 4" xfId="44745" xr:uid="{00000000-0005-0000-0000-00009DBB0000}"/>
    <cellStyle name="Normal 8 5 6 5" xfId="44746" xr:uid="{00000000-0005-0000-0000-00009EBB0000}"/>
    <cellStyle name="Normal 8 5 6 5 2" xfId="44747" xr:uid="{00000000-0005-0000-0000-00009FBB0000}"/>
    <cellStyle name="Normal 8 5 6 5 2 2" xfId="44748" xr:uid="{00000000-0005-0000-0000-0000A0BB0000}"/>
    <cellStyle name="Normal 8 5 6 5 3" xfId="44749" xr:uid="{00000000-0005-0000-0000-0000A1BB0000}"/>
    <cellStyle name="Normal 8 5 6 6" xfId="44750" xr:uid="{00000000-0005-0000-0000-0000A2BB0000}"/>
    <cellStyle name="Normal 8 5 6 6 2" xfId="44751" xr:uid="{00000000-0005-0000-0000-0000A3BB0000}"/>
    <cellStyle name="Normal 8 5 6 7" xfId="44752" xr:uid="{00000000-0005-0000-0000-0000A4BB0000}"/>
    <cellStyle name="Normal 8 5 6 8" xfId="44753" xr:uid="{00000000-0005-0000-0000-0000A5BB0000}"/>
    <cellStyle name="Normal 8 5 7" xfId="44754" xr:uid="{00000000-0005-0000-0000-0000A6BB0000}"/>
    <cellStyle name="Normal 8 5 8" xfId="44755" xr:uid="{00000000-0005-0000-0000-0000A7BB0000}"/>
    <cellStyle name="Normal 8 5 8 2" xfId="44756" xr:uid="{00000000-0005-0000-0000-0000A8BB0000}"/>
    <cellStyle name="Normal 8 5 8 2 2" xfId="44757" xr:uid="{00000000-0005-0000-0000-0000A9BB0000}"/>
    <cellStyle name="Normal 8 5 8 3" xfId="44758" xr:uid="{00000000-0005-0000-0000-0000AABB0000}"/>
    <cellStyle name="Normal 8 5 8 4" xfId="44759" xr:uid="{00000000-0005-0000-0000-0000ABBB0000}"/>
    <cellStyle name="Normal 8 5 9" xfId="44760" xr:uid="{00000000-0005-0000-0000-0000ACBB0000}"/>
    <cellStyle name="Normal 8 5 9 2" xfId="44761" xr:uid="{00000000-0005-0000-0000-0000ADBB0000}"/>
    <cellStyle name="Normal 8 5 9 2 2" xfId="44762" xr:uid="{00000000-0005-0000-0000-0000AEBB0000}"/>
    <cellStyle name="Normal 8 5 9 3" xfId="44763" xr:uid="{00000000-0005-0000-0000-0000AFBB0000}"/>
    <cellStyle name="Normal 8 5 9 4" xfId="44764" xr:uid="{00000000-0005-0000-0000-0000B0BB0000}"/>
    <cellStyle name="Normal 8 6" xfId="44765" xr:uid="{00000000-0005-0000-0000-0000B1BB0000}"/>
    <cellStyle name="Normal 8 6 10" xfId="44766" xr:uid="{00000000-0005-0000-0000-0000B2BB0000}"/>
    <cellStyle name="Normal 8 6 10 2" xfId="44767" xr:uid="{00000000-0005-0000-0000-0000B3BB0000}"/>
    <cellStyle name="Normal 8 6 11" xfId="44768" xr:uid="{00000000-0005-0000-0000-0000B4BB0000}"/>
    <cellStyle name="Normal 8 6 12" xfId="44769" xr:uid="{00000000-0005-0000-0000-0000B5BB0000}"/>
    <cellStyle name="Normal 8 6 2" xfId="44770" xr:uid="{00000000-0005-0000-0000-0000B6BB0000}"/>
    <cellStyle name="Normal 8 6 2 10" xfId="44771" xr:uid="{00000000-0005-0000-0000-0000B7BB0000}"/>
    <cellStyle name="Normal 8 6 2 11" xfId="44772" xr:uid="{00000000-0005-0000-0000-0000B8BB0000}"/>
    <cellStyle name="Normal 8 6 2 2" xfId="44773" xr:uid="{00000000-0005-0000-0000-0000B9BB0000}"/>
    <cellStyle name="Normal 8 6 2 2 2" xfId="44774" xr:uid="{00000000-0005-0000-0000-0000BABB0000}"/>
    <cellStyle name="Normal 8 6 2 2 2 2" xfId="44775" xr:uid="{00000000-0005-0000-0000-0000BBBB0000}"/>
    <cellStyle name="Normal 8 6 2 2 2 2 2" xfId="44776" xr:uid="{00000000-0005-0000-0000-0000BCBB0000}"/>
    <cellStyle name="Normal 8 6 2 2 2 2 2 2" xfId="44777" xr:uid="{00000000-0005-0000-0000-0000BDBB0000}"/>
    <cellStyle name="Normal 8 6 2 2 2 2 3" xfId="44778" xr:uid="{00000000-0005-0000-0000-0000BEBB0000}"/>
    <cellStyle name="Normal 8 6 2 2 2 2 4" xfId="44779" xr:uid="{00000000-0005-0000-0000-0000BFBB0000}"/>
    <cellStyle name="Normal 8 6 2 2 2 3" xfId="44780" xr:uid="{00000000-0005-0000-0000-0000C0BB0000}"/>
    <cellStyle name="Normal 8 6 2 2 2 3 2" xfId="44781" xr:uid="{00000000-0005-0000-0000-0000C1BB0000}"/>
    <cellStyle name="Normal 8 6 2 2 2 3 2 2" xfId="44782" xr:uid="{00000000-0005-0000-0000-0000C2BB0000}"/>
    <cellStyle name="Normal 8 6 2 2 2 3 3" xfId="44783" xr:uid="{00000000-0005-0000-0000-0000C3BB0000}"/>
    <cellStyle name="Normal 8 6 2 2 2 3 4" xfId="44784" xr:uid="{00000000-0005-0000-0000-0000C4BB0000}"/>
    <cellStyle name="Normal 8 6 2 2 2 4" xfId="44785" xr:uid="{00000000-0005-0000-0000-0000C5BB0000}"/>
    <cellStyle name="Normal 8 6 2 2 2 4 2" xfId="44786" xr:uid="{00000000-0005-0000-0000-0000C6BB0000}"/>
    <cellStyle name="Normal 8 6 2 2 2 4 2 2" xfId="44787" xr:uid="{00000000-0005-0000-0000-0000C7BB0000}"/>
    <cellStyle name="Normal 8 6 2 2 2 4 3" xfId="44788" xr:uid="{00000000-0005-0000-0000-0000C8BB0000}"/>
    <cellStyle name="Normal 8 6 2 2 2 4 4" xfId="44789" xr:uid="{00000000-0005-0000-0000-0000C9BB0000}"/>
    <cellStyle name="Normal 8 6 2 2 2 5" xfId="44790" xr:uid="{00000000-0005-0000-0000-0000CABB0000}"/>
    <cellStyle name="Normal 8 6 2 2 2 5 2" xfId="44791" xr:uid="{00000000-0005-0000-0000-0000CBBB0000}"/>
    <cellStyle name="Normal 8 6 2 2 2 5 3" xfId="44792" xr:uid="{00000000-0005-0000-0000-0000CCBB0000}"/>
    <cellStyle name="Normal 8 6 2 2 2 6" xfId="44793" xr:uid="{00000000-0005-0000-0000-0000CDBB0000}"/>
    <cellStyle name="Normal 8 6 2 2 2 7" xfId="44794" xr:uid="{00000000-0005-0000-0000-0000CEBB0000}"/>
    <cellStyle name="Normal 8 6 2 2 2 8" xfId="44795" xr:uid="{00000000-0005-0000-0000-0000CFBB0000}"/>
    <cellStyle name="Normal 8 6 2 2 3" xfId="44796" xr:uid="{00000000-0005-0000-0000-0000D0BB0000}"/>
    <cellStyle name="Normal 8 6 2 2 3 2" xfId="44797" xr:uid="{00000000-0005-0000-0000-0000D1BB0000}"/>
    <cellStyle name="Normal 8 6 2 2 3 2 2" xfId="44798" xr:uid="{00000000-0005-0000-0000-0000D2BB0000}"/>
    <cellStyle name="Normal 8 6 2 2 3 3" xfId="44799" xr:uid="{00000000-0005-0000-0000-0000D3BB0000}"/>
    <cellStyle name="Normal 8 6 2 2 3 4" xfId="44800" xr:uid="{00000000-0005-0000-0000-0000D4BB0000}"/>
    <cellStyle name="Normal 8 6 2 2 4" xfId="44801" xr:uid="{00000000-0005-0000-0000-0000D5BB0000}"/>
    <cellStyle name="Normal 8 6 2 2 4 2" xfId="44802" xr:uid="{00000000-0005-0000-0000-0000D6BB0000}"/>
    <cellStyle name="Normal 8 6 2 2 4 2 2" xfId="44803" xr:uid="{00000000-0005-0000-0000-0000D7BB0000}"/>
    <cellStyle name="Normal 8 6 2 2 4 3" xfId="44804" xr:uid="{00000000-0005-0000-0000-0000D8BB0000}"/>
    <cellStyle name="Normal 8 6 2 2 4 4" xfId="44805" xr:uid="{00000000-0005-0000-0000-0000D9BB0000}"/>
    <cellStyle name="Normal 8 6 2 2 5" xfId="44806" xr:uid="{00000000-0005-0000-0000-0000DABB0000}"/>
    <cellStyle name="Normal 8 6 2 2 5 2" xfId="44807" xr:uid="{00000000-0005-0000-0000-0000DBBB0000}"/>
    <cellStyle name="Normal 8 6 2 2 5 2 2" xfId="44808" xr:uid="{00000000-0005-0000-0000-0000DCBB0000}"/>
    <cellStyle name="Normal 8 6 2 2 5 3" xfId="44809" xr:uid="{00000000-0005-0000-0000-0000DDBB0000}"/>
    <cellStyle name="Normal 8 6 2 2 5 4" xfId="44810" xr:uid="{00000000-0005-0000-0000-0000DEBB0000}"/>
    <cellStyle name="Normal 8 6 2 2 6" xfId="44811" xr:uid="{00000000-0005-0000-0000-0000DFBB0000}"/>
    <cellStyle name="Normal 8 6 2 2 6 2" xfId="44812" xr:uid="{00000000-0005-0000-0000-0000E0BB0000}"/>
    <cellStyle name="Normal 8 6 2 2 6 2 2" xfId="44813" xr:uid="{00000000-0005-0000-0000-0000E1BB0000}"/>
    <cellStyle name="Normal 8 6 2 2 6 3" xfId="44814" xr:uid="{00000000-0005-0000-0000-0000E2BB0000}"/>
    <cellStyle name="Normal 8 6 2 2 7" xfId="44815" xr:uid="{00000000-0005-0000-0000-0000E3BB0000}"/>
    <cellStyle name="Normal 8 6 2 2 7 2" xfId="44816" xr:uid="{00000000-0005-0000-0000-0000E4BB0000}"/>
    <cellStyle name="Normal 8 6 2 2 8" xfId="44817" xr:uid="{00000000-0005-0000-0000-0000E5BB0000}"/>
    <cellStyle name="Normal 8 6 2 2 9" xfId="44818" xr:uid="{00000000-0005-0000-0000-0000E6BB0000}"/>
    <cellStyle name="Normal 8 6 2 3" xfId="44819" xr:uid="{00000000-0005-0000-0000-0000E7BB0000}"/>
    <cellStyle name="Normal 8 6 2 3 2" xfId="44820" xr:uid="{00000000-0005-0000-0000-0000E8BB0000}"/>
    <cellStyle name="Normal 8 6 2 3 2 2" xfId="44821" xr:uid="{00000000-0005-0000-0000-0000E9BB0000}"/>
    <cellStyle name="Normal 8 6 2 3 2 2 2" xfId="44822" xr:uid="{00000000-0005-0000-0000-0000EABB0000}"/>
    <cellStyle name="Normal 8 6 2 3 2 3" xfId="44823" xr:uid="{00000000-0005-0000-0000-0000EBBB0000}"/>
    <cellStyle name="Normal 8 6 2 3 2 4" xfId="44824" xr:uid="{00000000-0005-0000-0000-0000ECBB0000}"/>
    <cellStyle name="Normal 8 6 2 3 3" xfId="44825" xr:uid="{00000000-0005-0000-0000-0000EDBB0000}"/>
    <cellStyle name="Normal 8 6 2 3 3 2" xfId="44826" xr:uid="{00000000-0005-0000-0000-0000EEBB0000}"/>
    <cellStyle name="Normal 8 6 2 3 3 2 2" xfId="44827" xr:uid="{00000000-0005-0000-0000-0000EFBB0000}"/>
    <cellStyle name="Normal 8 6 2 3 3 3" xfId="44828" xr:uid="{00000000-0005-0000-0000-0000F0BB0000}"/>
    <cellStyle name="Normal 8 6 2 3 3 4" xfId="44829" xr:uid="{00000000-0005-0000-0000-0000F1BB0000}"/>
    <cellStyle name="Normal 8 6 2 3 4" xfId="44830" xr:uid="{00000000-0005-0000-0000-0000F2BB0000}"/>
    <cellStyle name="Normal 8 6 2 3 4 2" xfId="44831" xr:uid="{00000000-0005-0000-0000-0000F3BB0000}"/>
    <cellStyle name="Normal 8 6 2 3 4 2 2" xfId="44832" xr:uid="{00000000-0005-0000-0000-0000F4BB0000}"/>
    <cellStyle name="Normal 8 6 2 3 4 3" xfId="44833" xr:uid="{00000000-0005-0000-0000-0000F5BB0000}"/>
    <cellStyle name="Normal 8 6 2 3 4 4" xfId="44834" xr:uid="{00000000-0005-0000-0000-0000F6BB0000}"/>
    <cellStyle name="Normal 8 6 2 3 5" xfId="44835" xr:uid="{00000000-0005-0000-0000-0000F7BB0000}"/>
    <cellStyle name="Normal 8 6 2 3 5 2" xfId="44836" xr:uid="{00000000-0005-0000-0000-0000F8BB0000}"/>
    <cellStyle name="Normal 8 6 2 3 5 2 2" xfId="44837" xr:uid="{00000000-0005-0000-0000-0000F9BB0000}"/>
    <cellStyle name="Normal 8 6 2 3 5 3" xfId="44838" xr:uid="{00000000-0005-0000-0000-0000FABB0000}"/>
    <cellStyle name="Normal 8 6 2 3 5 4" xfId="44839" xr:uid="{00000000-0005-0000-0000-0000FBBB0000}"/>
    <cellStyle name="Normal 8 6 2 3 6" xfId="44840" xr:uid="{00000000-0005-0000-0000-0000FCBB0000}"/>
    <cellStyle name="Normal 8 6 2 3 6 2" xfId="44841" xr:uid="{00000000-0005-0000-0000-0000FDBB0000}"/>
    <cellStyle name="Normal 8 6 2 3 6 2 2" xfId="44842" xr:uid="{00000000-0005-0000-0000-0000FEBB0000}"/>
    <cellStyle name="Normal 8 6 2 3 6 3" xfId="44843" xr:uid="{00000000-0005-0000-0000-0000FFBB0000}"/>
    <cellStyle name="Normal 8 6 2 3 7" xfId="44844" xr:uid="{00000000-0005-0000-0000-000000BC0000}"/>
    <cellStyle name="Normal 8 6 2 3 7 2" xfId="44845" xr:uid="{00000000-0005-0000-0000-000001BC0000}"/>
    <cellStyle name="Normal 8 6 2 3 8" xfId="44846" xr:uid="{00000000-0005-0000-0000-000002BC0000}"/>
    <cellStyle name="Normal 8 6 2 3 9" xfId="44847" xr:uid="{00000000-0005-0000-0000-000003BC0000}"/>
    <cellStyle name="Normal 8 6 2 4" xfId="44848" xr:uid="{00000000-0005-0000-0000-000004BC0000}"/>
    <cellStyle name="Normal 8 6 2 4 2" xfId="44849" xr:uid="{00000000-0005-0000-0000-000005BC0000}"/>
    <cellStyle name="Normal 8 6 2 4 2 2" xfId="44850" xr:uid="{00000000-0005-0000-0000-000006BC0000}"/>
    <cellStyle name="Normal 8 6 2 4 2 2 2" xfId="44851" xr:uid="{00000000-0005-0000-0000-000007BC0000}"/>
    <cellStyle name="Normal 8 6 2 4 2 3" xfId="44852" xr:uid="{00000000-0005-0000-0000-000008BC0000}"/>
    <cellStyle name="Normal 8 6 2 4 2 4" xfId="44853" xr:uid="{00000000-0005-0000-0000-000009BC0000}"/>
    <cellStyle name="Normal 8 6 2 4 3" xfId="44854" xr:uid="{00000000-0005-0000-0000-00000ABC0000}"/>
    <cellStyle name="Normal 8 6 2 4 3 2" xfId="44855" xr:uid="{00000000-0005-0000-0000-00000BBC0000}"/>
    <cellStyle name="Normal 8 6 2 4 3 2 2" xfId="44856" xr:uid="{00000000-0005-0000-0000-00000CBC0000}"/>
    <cellStyle name="Normal 8 6 2 4 3 3" xfId="44857" xr:uid="{00000000-0005-0000-0000-00000DBC0000}"/>
    <cellStyle name="Normal 8 6 2 4 3 4" xfId="44858" xr:uid="{00000000-0005-0000-0000-00000EBC0000}"/>
    <cellStyle name="Normal 8 6 2 4 4" xfId="44859" xr:uid="{00000000-0005-0000-0000-00000FBC0000}"/>
    <cellStyle name="Normal 8 6 2 4 4 2" xfId="44860" xr:uid="{00000000-0005-0000-0000-000010BC0000}"/>
    <cellStyle name="Normal 8 6 2 4 4 2 2" xfId="44861" xr:uid="{00000000-0005-0000-0000-000011BC0000}"/>
    <cellStyle name="Normal 8 6 2 4 4 3" xfId="44862" xr:uid="{00000000-0005-0000-0000-000012BC0000}"/>
    <cellStyle name="Normal 8 6 2 4 4 4" xfId="44863" xr:uid="{00000000-0005-0000-0000-000013BC0000}"/>
    <cellStyle name="Normal 8 6 2 4 5" xfId="44864" xr:uid="{00000000-0005-0000-0000-000014BC0000}"/>
    <cellStyle name="Normal 8 6 2 4 5 2" xfId="44865" xr:uid="{00000000-0005-0000-0000-000015BC0000}"/>
    <cellStyle name="Normal 8 6 2 4 5 3" xfId="44866" xr:uid="{00000000-0005-0000-0000-000016BC0000}"/>
    <cellStyle name="Normal 8 6 2 4 6" xfId="44867" xr:uid="{00000000-0005-0000-0000-000017BC0000}"/>
    <cellStyle name="Normal 8 6 2 4 7" xfId="44868" xr:uid="{00000000-0005-0000-0000-000018BC0000}"/>
    <cellStyle name="Normal 8 6 2 4 8" xfId="44869" xr:uid="{00000000-0005-0000-0000-000019BC0000}"/>
    <cellStyle name="Normal 8 6 2 5" xfId="44870" xr:uid="{00000000-0005-0000-0000-00001ABC0000}"/>
    <cellStyle name="Normal 8 6 2 5 2" xfId="44871" xr:uid="{00000000-0005-0000-0000-00001BBC0000}"/>
    <cellStyle name="Normal 8 6 2 5 2 2" xfId="44872" xr:uid="{00000000-0005-0000-0000-00001CBC0000}"/>
    <cellStyle name="Normal 8 6 2 5 3" xfId="44873" xr:uid="{00000000-0005-0000-0000-00001DBC0000}"/>
    <cellStyle name="Normal 8 6 2 5 4" xfId="44874" xr:uid="{00000000-0005-0000-0000-00001EBC0000}"/>
    <cellStyle name="Normal 8 6 2 6" xfId="44875" xr:uid="{00000000-0005-0000-0000-00001FBC0000}"/>
    <cellStyle name="Normal 8 6 2 6 2" xfId="44876" xr:uid="{00000000-0005-0000-0000-000020BC0000}"/>
    <cellStyle name="Normal 8 6 2 6 2 2" xfId="44877" xr:uid="{00000000-0005-0000-0000-000021BC0000}"/>
    <cellStyle name="Normal 8 6 2 6 3" xfId="44878" xr:uid="{00000000-0005-0000-0000-000022BC0000}"/>
    <cellStyle name="Normal 8 6 2 6 4" xfId="44879" xr:uid="{00000000-0005-0000-0000-000023BC0000}"/>
    <cellStyle name="Normal 8 6 2 7" xfId="44880" xr:uid="{00000000-0005-0000-0000-000024BC0000}"/>
    <cellStyle name="Normal 8 6 2 7 2" xfId="44881" xr:uid="{00000000-0005-0000-0000-000025BC0000}"/>
    <cellStyle name="Normal 8 6 2 7 2 2" xfId="44882" xr:uid="{00000000-0005-0000-0000-000026BC0000}"/>
    <cellStyle name="Normal 8 6 2 7 3" xfId="44883" xr:uid="{00000000-0005-0000-0000-000027BC0000}"/>
    <cellStyle name="Normal 8 6 2 7 4" xfId="44884" xr:uid="{00000000-0005-0000-0000-000028BC0000}"/>
    <cellStyle name="Normal 8 6 2 8" xfId="44885" xr:uid="{00000000-0005-0000-0000-000029BC0000}"/>
    <cellStyle name="Normal 8 6 2 8 2" xfId="44886" xr:uid="{00000000-0005-0000-0000-00002ABC0000}"/>
    <cellStyle name="Normal 8 6 2 8 2 2" xfId="44887" xr:uid="{00000000-0005-0000-0000-00002BBC0000}"/>
    <cellStyle name="Normal 8 6 2 8 3" xfId="44888" xr:uid="{00000000-0005-0000-0000-00002CBC0000}"/>
    <cellStyle name="Normal 8 6 2 9" xfId="44889" xr:uid="{00000000-0005-0000-0000-00002DBC0000}"/>
    <cellStyle name="Normal 8 6 2 9 2" xfId="44890" xr:uid="{00000000-0005-0000-0000-00002EBC0000}"/>
    <cellStyle name="Normal 8 6 3" xfId="44891" xr:uid="{00000000-0005-0000-0000-00002FBC0000}"/>
    <cellStyle name="Normal 8 6 3 2" xfId="44892" xr:uid="{00000000-0005-0000-0000-000030BC0000}"/>
    <cellStyle name="Normal 8 6 3 2 2" xfId="44893" xr:uid="{00000000-0005-0000-0000-000031BC0000}"/>
    <cellStyle name="Normal 8 6 3 2 2 2" xfId="44894" xr:uid="{00000000-0005-0000-0000-000032BC0000}"/>
    <cellStyle name="Normal 8 6 3 2 2 2 2" xfId="44895" xr:uid="{00000000-0005-0000-0000-000033BC0000}"/>
    <cellStyle name="Normal 8 6 3 2 2 3" xfId="44896" xr:uid="{00000000-0005-0000-0000-000034BC0000}"/>
    <cellStyle name="Normal 8 6 3 2 2 4" xfId="44897" xr:uid="{00000000-0005-0000-0000-000035BC0000}"/>
    <cellStyle name="Normal 8 6 3 2 3" xfId="44898" xr:uid="{00000000-0005-0000-0000-000036BC0000}"/>
    <cellStyle name="Normal 8 6 3 2 3 2" xfId="44899" xr:uid="{00000000-0005-0000-0000-000037BC0000}"/>
    <cellStyle name="Normal 8 6 3 2 3 2 2" xfId="44900" xr:uid="{00000000-0005-0000-0000-000038BC0000}"/>
    <cellStyle name="Normal 8 6 3 2 3 3" xfId="44901" xr:uid="{00000000-0005-0000-0000-000039BC0000}"/>
    <cellStyle name="Normal 8 6 3 2 3 4" xfId="44902" xr:uid="{00000000-0005-0000-0000-00003ABC0000}"/>
    <cellStyle name="Normal 8 6 3 2 4" xfId="44903" xr:uid="{00000000-0005-0000-0000-00003BBC0000}"/>
    <cellStyle name="Normal 8 6 3 2 4 2" xfId="44904" xr:uid="{00000000-0005-0000-0000-00003CBC0000}"/>
    <cellStyle name="Normal 8 6 3 2 4 2 2" xfId="44905" xr:uid="{00000000-0005-0000-0000-00003DBC0000}"/>
    <cellStyle name="Normal 8 6 3 2 4 3" xfId="44906" xr:uid="{00000000-0005-0000-0000-00003EBC0000}"/>
    <cellStyle name="Normal 8 6 3 2 4 4" xfId="44907" xr:uid="{00000000-0005-0000-0000-00003FBC0000}"/>
    <cellStyle name="Normal 8 6 3 2 5" xfId="44908" xr:uid="{00000000-0005-0000-0000-000040BC0000}"/>
    <cellStyle name="Normal 8 6 3 2 5 2" xfId="44909" xr:uid="{00000000-0005-0000-0000-000041BC0000}"/>
    <cellStyle name="Normal 8 6 3 2 5 3" xfId="44910" xr:uid="{00000000-0005-0000-0000-000042BC0000}"/>
    <cellStyle name="Normal 8 6 3 2 6" xfId="44911" xr:uid="{00000000-0005-0000-0000-000043BC0000}"/>
    <cellStyle name="Normal 8 6 3 2 7" xfId="44912" xr:uid="{00000000-0005-0000-0000-000044BC0000}"/>
    <cellStyle name="Normal 8 6 3 2 8" xfId="44913" xr:uid="{00000000-0005-0000-0000-000045BC0000}"/>
    <cellStyle name="Normal 8 6 3 3" xfId="44914" xr:uid="{00000000-0005-0000-0000-000046BC0000}"/>
    <cellStyle name="Normal 8 6 3 3 2" xfId="44915" xr:uid="{00000000-0005-0000-0000-000047BC0000}"/>
    <cellStyle name="Normal 8 6 3 3 2 2" xfId="44916" xr:uid="{00000000-0005-0000-0000-000048BC0000}"/>
    <cellStyle name="Normal 8 6 3 3 3" xfId="44917" xr:uid="{00000000-0005-0000-0000-000049BC0000}"/>
    <cellStyle name="Normal 8 6 3 3 4" xfId="44918" xr:uid="{00000000-0005-0000-0000-00004ABC0000}"/>
    <cellStyle name="Normal 8 6 3 4" xfId="44919" xr:uid="{00000000-0005-0000-0000-00004BBC0000}"/>
    <cellStyle name="Normal 8 6 3 4 2" xfId="44920" xr:uid="{00000000-0005-0000-0000-00004CBC0000}"/>
    <cellStyle name="Normal 8 6 3 4 2 2" xfId="44921" xr:uid="{00000000-0005-0000-0000-00004DBC0000}"/>
    <cellStyle name="Normal 8 6 3 4 3" xfId="44922" xr:uid="{00000000-0005-0000-0000-00004EBC0000}"/>
    <cellStyle name="Normal 8 6 3 4 4" xfId="44923" xr:uid="{00000000-0005-0000-0000-00004FBC0000}"/>
    <cellStyle name="Normal 8 6 3 5" xfId="44924" xr:uid="{00000000-0005-0000-0000-000050BC0000}"/>
    <cellStyle name="Normal 8 6 3 5 2" xfId="44925" xr:uid="{00000000-0005-0000-0000-000051BC0000}"/>
    <cellStyle name="Normal 8 6 3 5 2 2" xfId="44926" xr:uid="{00000000-0005-0000-0000-000052BC0000}"/>
    <cellStyle name="Normal 8 6 3 5 3" xfId="44927" xr:uid="{00000000-0005-0000-0000-000053BC0000}"/>
    <cellStyle name="Normal 8 6 3 5 4" xfId="44928" xr:uid="{00000000-0005-0000-0000-000054BC0000}"/>
    <cellStyle name="Normal 8 6 3 6" xfId="44929" xr:uid="{00000000-0005-0000-0000-000055BC0000}"/>
    <cellStyle name="Normal 8 6 3 6 2" xfId="44930" xr:uid="{00000000-0005-0000-0000-000056BC0000}"/>
    <cellStyle name="Normal 8 6 3 6 2 2" xfId="44931" xr:uid="{00000000-0005-0000-0000-000057BC0000}"/>
    <cellStyle name="Normal 8 6 3 6 3" xfId="44932" xr:uid="{00000000-0005-0000-0000-000058BC0000}"/>
    <cellStyle name="Normal 8 6 3 7" xfId="44933" xr:uid="{00000000-0005-0000-0000-000059BC0000}"/>
    <cellStyle name="Normal 8 6 3 7 2" xfId="44934" xr:uid="{00000000-0005-0000-0000-00005ABC0000}"/>
    <cellStyle name="Normal 8 6 3 8" xfId="44935" xr:uid="{00000000-0005-0000-0000-00005BBC0000}"/>
    <cellStyle name="Normal 8 6 3 9" xfId="44936" xr:uid="{00000000-0005-0000-0000-00005CBC0000}"/>
    <cellStyle name="Normal 8 6 4" xfId="44937" xr:uid="{00000000-0005-0000-0000-00005DBC0000}"/>
    <cellStyle name="Normal 8 6 4 2" xfId="44938" xr:uid="{00000000-0005-0000-0000-00005EBC0000}"/>
    <cellStyle name="Normal 8 6 4 2 2" xfId="44939" xr:uid="{00000000-0005-0000-0000-00005FBC0000}"/>
    <cellStyle name="Normal 8 6 4 2 2 2" xfId="44940" xr:uid="{00000000-0005-0000-0000-000060BC0000}"/>
    <cellStyle name="Normal 8 6 4 2 3" xfId="44941" xr:uid="{00000000-0005-0000-0000-000061BC0000}"/>
    <cellStyle name="Normal 8 6 4 2 4" xfId="44942" xr:uid="{00000000-0005-0000-0000-000062BC0000}"/>
    <cellStyle name="Normal 8 6 4 3" xfId="44943" xr:uid="{00000000-0005-0000-0000-000063BC0000}"/>
    <cellStyle name="Normal 8 6 4 3 2" xfId="44944" xr:uid="{00000000-0005-0000-0000-000064BC0000}"/>
    <cellStyle name="Normal 8 6 4 3 2 2" xfId="44945" xr:uid="{00000000-0005-0000-0000-000065BC0000}"/>
    <cellStyle name="Normal 8 6 4 3 3" xfId="44946" xr:uid="{00000000-0005-0000-0000-000066BC0000}"/>
    <cellStyle name="Normal 8 6 4 3 4" xfId="44947" xr:uid="{00000000-0005-0000-0000-000067BC0000}"/>
    <cellStyle name="Normal 8 6 4 4" xfId="44948" xr:uid="{00000000-0005-0000-0000-000068BC0000}"/>
    <cellStyle name="Normal 8 6 4 4 2" xfId="44949" xr:uid="{00000000-0005-0000-0000-000069BC0000}"/>
    <cellStyle name="Normal 8 6 4 4 2 2" xfId="44950" xr:uid="{00000000-0005-0000-0000-00006ABC0000}"/>
    <cellStyle name="Normal 8 6 4 4 3" xfId="44951" xr:uid="{00000000-0005-0000-0000-00006BBC0000}"/>
    <cellStyle name="Normal 8 6 4 4 4" xfId="44952" xr:uid="{00000000-0005-0000-0000-00006CBC0000}"/>
    <cellStyle name="Normal 8 6 4 5" xfId="44953" xr:uid="{00000000-0005-0000-0000-00006DBC0000}"/>
    <cellStyle name="Normal 8 6 4 5 2" xfId="44954" xr:uid="{00000000-0005-0000-0000-00006EBC0000}"/>
    <cellStyle name="Normal 8 6 4 5 2 2" xfId="44955" xr:uid="{00000000-0005-0000-0000-00006FBC0000}"/>
    <cellStyle name="Normal 8 6 4 5 3" xfId="44956" xr:uid="{00000000-0005-0000-0000-000070BC0000}"/>
    <cellStyle name="Normal 8 6 4 5 4" xfId="44957" xr:uid="{00000000-0005-0000-0000-000071BC0000}"/>
    <cellStyle name="Normal 8 6 4 6" xfId="44958" xr:uid="{00000000-0005-0000-0000-000072BC0000}"/>
    <cellStyle name="Normal 8 6 4 6 2" xfId="44959" xr:uid="{00000000-0005-0000-0000-000073BC0000}"/>
    <cellStyle name="Normal 8 6 4 6 2 2" xfId="44960" xr:uid="{00000000-0005-0000-0000-000074BC0000}"/>
    <cellStyle name="Normal 8 6 4 6 3" xfId="44961" xr:uid="{00000000-0005-0000-0000-000075BC0000}"/>
    <cellStyle name="Normal 8 6 4 7" xfId="44962" xr:uid="{00000000-0005-0000-0000-000076BC0000}"/>
    <cellStyle name="Normal 8 6 4 7 2" xfId="44963" xr:uid="{00000000-0005-0000-0000-000077BC0000}"/>
    <cellStyle name="Normal 8 6 4 8" xfId="44964" xr:uid="{00000000-0005-0000-0000-000078BC0000}"/>
    <cellStyle name="Normal 8 6 4 9" xfId="44965" xr:uid="{00000000-0005-0000-0000-000079BC0000}"/>
    <cellStyle name="Normal 8 6 5" xfId="44966" xr:uid="{00000000-0005-0000-0000-00007ABC0000}"/>
    <cellStyle name="Normal 8 6 5 2" xfId="44967" xr:uid="{00000000-0005-0000-0000-00007BBC0000}"/>
    <cellStyle name="Normal 8 6 5 2 2" xfId="44968" xr:uid="{00000000-0005-0000-0000-00007CBC0000}"/>
    <cellStyle name="Normal 8 6 5 2 2 2" xfId="44969" xr:uid="{00000000-0005-0000-0000-00007DBC0000}"/>
    <cellStyle name="Normal 8 6 5 2 3" xfId="44970" xr:uid="{00000000-0005-0000-0000-00007EBC0000}"/>
    <cellStyle name="Normal 8 6 5 2 4" xfId="44971" xr:uid="{00000000-0005-0000-0000-00007FBC0000}"/>
    <cellStyle name="Normal 8 6 5 3" xfId="44972" xr:uid="{00000000-0005-0000-0000-000080BC0000}"/>
    <cellStyle name="Normal 8 6 5 3 2" xfId="44973" xr:uid="{00000000-0005-0000-0000-000081BC0000}"/>
    <cellStyle name="Normal 8 6 5 3 2 2" xfId="44974" xr:uid="{00000000-0005-0000-0000-000082BC0000}"/>
    <cellStyle name="Normal 8 6 5 3 3" xfId="44975" xr:uid="{00000000-0005-0000-0000-000083BC0000}"/>
    <cellStyle name="Normal 8 6 5 3 4" xfId="44976" xr:uid="{00000000-0005-0000-0000-000084BC0000}"/>
    <cellStyle name="Normal 8 6 5 4" xfId="44977" xr:uid="{00000000-0005-0000-0000-000085BC0000}"/>
    <cellStyle name="Normal 8 6 5 4 2" xfId="44978" xr:uid="{00000000-0005-0000-0000-000086BC0000}"/>
    <cellStyle name="Normal 8 6 5 4 2 2" xfId="44979" xr:uid="{00000000-0005-0000-0000-000087BC0000}"/>
    <cellStyle name="Normal 8 6 5 4 3" xfId="44980" xr:uid="{00000000-0005-0000-0000-000088BC0000}"/>
    <cellStyle name="Normal 8 6 5 4 4" xfId="44981" xr:uid="{00000000-0005-0000-0000-000089BC0000}"/>
    <cellStyle name="Normal 8 6 5 5" xfId="44982" xr:uid="{00000000-0005-0000-0000-00008ABC0000}"/>
    <cellStyle name="Normal 8 6 5 5 2" xfId="44983" xr:uid="{00000000-0005-0000-0000-00008BBC0000}"/>
    <cellStyle name="Normal 8 6 5 5 3" xfId="44984" xr:uid="{00000000-0005-0000-0000-00008CBC0000}"/>
    <cellStyle name="Normal 8 6 5 6" xfId="44985" xr:uid="{00000000-0005-0000-0000-00008DBC0000}"/>
    <cellStyle name="Normal 8 6 5 7" xfId="44986" xr:uid="{00000000-0005-0000-0000-00008EBC0000}"/>
    <cellStyle name="Normal 8 6 5 8" xfId="44987" xr:uid="{00000000-0005-0000-0000-00008FBC0000}"/>
    <cellStyle name="Normal 8 6 6" xfId="44988" xr:uid="{00000000-0005-0000-0000-000090BC0000}"/>
    <cellStyle name="Normal 8 6 6 2" xfId="44989" xr:uid="{00000000-0005-0000-0000-000091BC0000}"/>
    <cellStyle name="Normal 8 6 6 2 2" xfId="44990" xr:uid="{00000000-0005-0000-0000-000092BC0000}"/>
    <cellStyle name="Normal 8 6 6 3" xfId="44991" xr:uid="{00000000-0005-0000-0000-000093BC0000}"/>
    <cellStyle name="Normal 8 6 6 4" xfId="44992" xr:uid="{00000000-0005-0000-0000-000094BC0000}"/>
    <cellStyle name="Normal 8 6 7" xfId="44993" xr:uid="{00000000-0005-0000-0000-000095BC0000}"/>
    <cellStyle name="Normal 8 6 7 2" xfId="44994" xr:uid="{00000000-0005-0000-0000-000096BC0000}"/>
    <cellStyle name="Normal 8 6 7 2 2" xfId="44995" xr:uid="{00000000-0005-0000-0000-000097BC0000}"/>
    <cellStyle name="Normal 8 6 7 3" xfId="44996" xr:uid="{00000000-0005-0000-0000-000098BC0000}"/>
    <cellStyle name="Normal 8 6 7 4" xfId="44997" xr:uid="{00000000-0005-0000-0000-000099BC0000}"/>
    <cellStyle name="Normal 8 6 8" xfId="44998" xr:uid="{00000000-0005-0000-0000-00009ABC0000}"/>
    <cellStyle name="Normal 8 6 8 2" xfId="44999" xr:uid="{00000000-0005-0000-0000-00009BBC0000}"/>
    <cellStyle name="Normal 8 6 8 2 2" xfId="45000" xr:uid="{00000000-0005-0000-0000-00009CBC0000}"/>
    <cellStyle name="Normal 8 6 8 3" xfId="45001" xr:uid="{00000000-0005-0000-0000-00009DBC0000}"/>
    <cellStyle name="Normal 8 6 8 4" xfId="45002" xr:uid="{00000000-0005-0000-0000-00009EBC0000}"/>
    <cellStyle name="Normal 8 6 9" xfId="45003" xr:uid="{00000000-0005-0000-0000-00009FBC0000}"/>
    <cellStyle name="Normal 8 6 9 2" xfId="45004" xr:uid="{00000000-0005-0000-0000-0000A0BC0000}"/>
    <cellStyle name="Normal 8 6 9 2 2" xfId="45005" xr:uid="{00000000-0005-0000-0000-0000A1BC0000}"/>
    <cellStyle name="Normal 8 6 9 3" xfId="45006" xr:uid="{00000000-0005-0000-0000-0000A2BC0000}"/>
    <cellStyle name="Normal 8 7" xfId="45007" xr:uid="{00000000-0005-0000-0000-0000A3BC0000}"/>
    <cellStyle name="Normal 8 7 10" xfId="45008" xr:uid="{00000000-0005-0000-0000-0000A4BC0000}"/>
    <cellStyle name="Normal 8 7 11" xfId="45009" xr:uid="{00000000-0005-0000-0000-0000A5BC0000}"/>
    <cellStyle name="Normal 8 7 2" xfId="45010" xr:uid="{00000000-0005-0000-0000-0000A6BC0000}"/>
    <cellStyle name="Normal 8 7 2 2" xfId="45011" xr:uid="{00000000-0005-0000-0000-0000A7BC0000}"/>
    <cellStyle name="Normal 8 7 2 2 2" xfId="45012" xr:uid="{00000000-0005-0000-0000-0000A8BC0000}"/>
    <cellStyle name="Normal 8 7 2 2 2 2" xfId="45013" xr:uid="{00000000-0005-0000-0000-0000A9BC0000}"/>
    <cellStyle name="Normal 8 7 2 2 2 2 2" xfId="45014" xr:uid="{00000000-0005-0000-0000-0000AABC0000}"/>
    <cellStyle name="Normal 8 7 2 2 2 3" xfId="45015" xr:uid="{00000000-0005-0000-0000-0000ABBC0000}"/>
    <cellStyle name="Normal 8 7 2 2 2 4" xfId="45016" xr:uid="{00000000-0005-0000-0000-0000ACBC0000}"/>
    <cellStyle name="Normal 8 7 2 2 3" xfId="45017" xr:uid="{00000000-0005-0000-0000-0000ADBC0000}"/>
    <cellStyle name="Normal 8 7 2 2 3 2" xfId="45018" xr:uid="{00000000-0005-0000-0000-0000AEBC0000}"/>
    <cellStyle name="Normal 8 7 2 2 3 2 2" xfId="45019" xr:uid="{00000000-0005-0000-0000-0000AFBC0000}"/>
    <cellStyle name="Normal 8 7 2 2 3 3" xfId="45020" xr:uid="{00000000-0005-0000-0000-0000B0BC0000}"/>
    <cellStyle name="Normal 8 7 2 2 3 4" xfId="45021" xr:uid="{00000000-0005-0000-0000-0000B1BC0000}"/>
    <cellStyle name="Normal 8 7 2 2 4" xfId="45022" xr:uid="{00000000-0005-0000-0000-0000B2BC0000}"/>
    <cellStyle name="Normal 8 7 2 2 4 2" xfId="45023" xr:uid="{00000000-0005-0000-0000-0000B3BC0000}"/>
    <cellStyle name="Normal 8 7 2 2 4 2 2" xfId="45024" xr:uid="{00000000-0005-0000-0000-0000B4BC0000}"/>
    <cellStyle name="Normal 8 7 2 2 4 3" xfId="45025" xr:uid="{00000000-0005-0000-0000-0000B5BC0000}"/>
    <cellStyle name="Normal 8 7 2 2 4 4" xfId="45026" xr:uid="{00000000-0005-0000-0000-0000B6BC0000}"/>
    <cellStyle name="Normal 8 7 2 2 5" xfId="45027" xr:uid="{00000000-0005-0000-0000-0000B7BC0000}"/>
    <cellStyle name="Normal 8 7 2 2 5 2" xfId="45028" xr:uid="{00000000-0005-0000-0000-0000B8BC0000}"/>
    <cellStyle name="Normal 8 7 2 2 5 3" xfId="45029" xr:uid="{00000000-0005-0000-0000-0000B9BC0000}"/>
    <cellStyle name="Normal 8 7 2 2 6" xfId="45030" xr:uid="{00000000-0005-0000-0000-0000BABC0000}"/>
    <cellStyle name="Normal 8 7 2 2 7" xfId="45031" xr:uid="{00000000-0005-0000-0000-0000BBBC0000}"/>
    <cellStyle name="Normal 8 7 2 2 8" xfId="45032" xr:uid="{00000000-0005-0000-0000-0000BCBC0000}"/>
    <cellStyle name="Normal 8 7 2 3" xfId="45033" xr:uid="{00000000-0005-0000-0000-0000BDBC0000}"/>
    <cellStyle name="Normal 8 7 2 3 2" xfId="45034" xr:uid="{00000000-0005-0000-0000-0000BEBC0000}"/>
    <cellStyle name="Normal 8 7 2 3 2 2" xfId="45035" xr:uid="{00000000-0005-0000-0000-0000BFBC0000}"/>
    <cellStyle name="Normal 8 7 2 3 3" xfId="45036" xr:uid="{00000000-0005-0000-0000-0000C0BC0000}"/>
    <cellStyle name="Normal 8 7 2 3 4" xfId="45037" xr:uid="{00000000-0005-0000-0000-0000C1BC0000}"/>
    <cellStyle name="Normal 8 7 2 4" xfId="45038" xr:uid="{00000000-0005-0000-0000-0000C2BC0000}"/>
    <cellStyle name="Normal 8 7 2 4 2" xfId="45039" xr:uid="{00000000-0005-0000-0000-0000C3BC0000}"/>
    <cellStyle name="Normal 8 7 2 4 2 2" xfId="45040" xr:uid="{00000000-0005-0000-0000-0000C4BC0000}"/>
    <cellStyle name="Normal 8 7 2 4 3" xfId="45041" xr:uid="{00000000-0005-0000-0000-0000C5BC0000}"/>
    <cellStyle name="Normal 8 7 2 4 4" xfId="45042" xr:uid="{00000000-0005-0000-0000-0000C6BC0000}"/>
    <cellStyle name="Normal 8 7 2 5" xfId="45043" xr:uid="{00000000-0005-0000-0000-0000C7BC0000}"/>
    <cellStyle name="Normal 8 7 2 5 2" xfId="45044" xr:uid="{00000000-0005-0000-0000-0000C8BC0000}"/>
    <cellStyle name="Normal 8 7 2 5 2 2" xfId="45045" xr:uid="{00000000-0005-0000-0000-0000C9BC0000}"/>
    <cellStyle name="Normal 8 7 2 5 3" xfId="45046" xr:uid="{00000000-0005-0000-0000-0000CABC0000}"/>
    <cellStyle name="Normal 8 7 2 5 4" xfId="45047" xr:uid="{00000000-0005-0000-0000-0000CBBC0000}"/>
    <cellStyle name="Normal 8 7 2 6" xfId="45048" xr:uid="{00000000-0005-0000-0000-0000CCBC0000}"/>
    <cellStyle name="Normal 8 7 2 6 2" xfId="45049" xr:uid="{00000000-0005-0000-0000-0000CDBC0000}"/>
    <cellStyle name="Normal 8 7 2 6 2 2" xfId="45050" xr:uid="{00000000-0005-0000-0000-0000CEBC0000}"/>
    <cellStyle name="Normal 8 7 2 6 3" xfId="45051" xr:uid="{00000000-0005-0000-0000-0000CFBC0000}"/>
    <cellStyle name="Normal 8 7 2 7" xfId="45052" xr:uid="{00000000-0005-0000-0000-0000D0BC0000}"/>
    <cellStyle name="Normal 8 7 2 7 2" xfId="45053" xr:uid="{00000000-0005-0000-0000-0000D1BC0000}"/>
    <cellStyle name="Normal 8 7 2 8" xfId="45054" xr:uid="{00000000-0005-0000-0000-0000D2BC0000}"/>
    <cellStyle name="Normal 8 7 2 9" xfId="45055" xr:uid="{00000000-0005-0000-0000-0000D3BC0000}"/>
    <cellStyle name="Normal 8 7 3" xfId="45056" xr:uid="{00000000-0005-0000-0000-0000D4BC0000}"/>
    <cellStyle name="Normal 8 7 3 2" xfId="45057" xr:uid="{00000000-0005-0000-0000-0000D5BC0000}"/>
    <cellStyle name="Normal 8 7 3 2 2" xfId="45058" xr:uid="{00000000-0005-0000-0000-0000D6BC0000}"/>
    <cellStyle name="Normal 8 7 3 2 2 2" xfId="45059" xr:uid="{00000000-0005-0000-0000-0000D7BC0000}"/>
    <cellStyle name="Normal 8 7 3 2 3" xfId="45060" xr:uid="{00000000-0005-0000-0000-0000D8BC0000}"/>
    <cellStyle name="Normal 8 7 3 2 4" xfId="45061" xr:uid="{00000000-0005-0000-0000-0000D9BC0000}"/>
    <cellStyle name="Normal 8 7 3 3" xfId="45062" xr:uid="{00000000-0005-0000-0000-0000DABC0000}"/>
    <cellStyle name="Normal 8 7 3 3 2" xfId="45063" xr:uid="{00000000-0005-0000-0000-0000DBBC0000}"/>
    <cellStyle name="Normal 8 7 3 3 2 2" xfId="45064" xr:uid="{00000000-0005-0000-0000-0000DCBC0000}"/>
    <cellStyle name="Normal 8 7 3 3 3" xfId="45065" xr:uid="{00000000-0005-0000-0000-0000DDBC0000}"/>
    <cellStyle name="Normal 8 7 3 3 4" xfId="45066" xr:uid="{00000000-0005-0000-0000-0000DEBC0000}"/>
    <cellStyle name="Normal 8 7 3 4" xfId="45067" xr:uid="{00000000-0005-0000-0000-0000DFBC0000}"/>
    <cellStyle name="Normal 8 7 3 4 2" xfId="45068" xr:uid="{00000000-0005-0000-0000-0000E0BC0000}"/>
    <cellStyle name="Normal 8 7 3 4 2 2" xfId="45069" xr:uid="{00000000-0005-0000-0000-0000E1BC0000}"/>
    <cellStyle name="Normal 8 7 3 4 3" xfId="45070" xr:uid="{00000000-0005-0000-0000-0000E2BC0000}"/>
    <cellStyle name="Normal 8 7 3 4 4" xfId="45071" xr:uid="{00000000-0005-0000-0000-0000E3BC0000}"/>
    <cellStyle name="Normal 8 7 3 5" xfId="45072" xr:uid="{00000000-0005-0000-0000-0000E4BC0000}"/>
    <cellStyle name="Normal 8 7 3 5 2" xfId="45073" xr:uid="{00000000-0005-0000-0000-0000E5BC0000}"/>
    <cellStyle name="Normal 8 7 3 5 2 2" xfId="45074" xr:uid="{00000000-0005-0000-0000-0000E6BC0000}"/>
    <cellStyle name="Normal 8 7 3 5 3" xfId="45075" xr:uid="{00000000-0005-0000-0000-0000E7BC0000}"/>
    <cellStyle name="Normal 8 7 3 5 4" xfId="45076" xr:uid="{00000000-0005-0000-0000-0000E8BC0000}"/>
    <cellStyle name="Normal 8 7 3 6" xfId="45077" xr:uid="{00000000-0005-0000-0000-0000E9BC0000}"/>
    <cellStyle name="Normal 8 7 3 6 2" xfId="45078" xr:uid="{00000000-0005-0000-0000-0000EABC0000}"/>
    <cellStyle name="Normal 8 7 3 6 2 2" xfId="45079" xr:uid="{00000000-0005-0000-0000-0000EBBC0000}"/>
    <cellStyle name="Normal 8 7 3 6 3" xfId="45080" xr:uid="{00000000-0005-0000-0000-0000ECBC0000}"/>
    <cellStyle name="Normal 8 7 3 7" xfId="45081" xr:uid="{00000000-0005-0000-0000-0000EDBC0000}"/>
    <cellStyle name="Normal 8 7 3 7 2" xfId="45082" xr:uid="{00000000-0005-0000-0000-0000EEBC0000}"/>
    <cellStyle name="Normal 8 7 3 8" xfId="45083" xr:uid="{00000000-0005-0000-0000-0000EFBC0000}"/>
    <cellStyle name="Normal 8 7 3 9" xfId="45084" xr:uid="{00000000-0005-0000-0000-0000F0BC0000}"/>
    <cellStyle name="Normal 8 7 4" xfId="45085" xr:uid="{00000000-0005-0000-0000-0000F1BC0000}"/>
    <cellStyle name="Normal 8 7 4 2" xfId="45086" xr:uid="{00000000-0005-0000-0000-0000F2BC0000}"/>
    <cellStyle name="Normal 8 7 4 2 2" xfId="45087" xr:uid="{00000000-0005-0000-0000-0000F3BC0000}"/>
    <cellStyle name="Normal 8 7 4 2 2 2" xfId="45088" xr:uid="{00000000-0005-0000-0000-0000F4BC0000}"/>
    <cellStyle name="Normal 8 7 4 2 3" xfId="45089" xr:uid="{00000000-0005-0000-0000-0000F5BC0000}"/>
    <cellStyle name="Normal 8 7 4 2 4" xfId="45090" xr:uid="{00000000-0005-0000-0000-0000F6BC0000}"/>
    <cellStyle name="Normal 8 7 4 3" xfId="45091" xr:uid="{00000000-0005-0000-0000-0000F7BC0000}"/>
    <cellStyle name="Normal 8 7 4 3 2" xfId="45092" xr:uid="{00000000-0005-0000-0000-0000F8BC0000}"/>
    <cellStyle name="Normal 8 7 4 3 2 2" xfId="45093" xr:uid="{00000000-0005-0000-0000-0000F9BC0000}"/>
    <cellStyle name="Normal 8 7 4 3 3" xfId="45094" xr:uid="{00000000-0005-0000-0000-0000FABC0000}"/>
    <cellStyle name="Normal 8 7 4 3 4" xfId="45095" xr:uid="{00000000-0005-0000-0000-0000FBBC0000}"/>
    <cellStyle name="Normal 8 7 4 4" xfId="45096" xr:uid="{00000000-0005-0000-0000-0000FCBC0000}"/>
    <cellStyle name="Normal 8 7 4 4 2" xfId="45097" xr:uid="{00000000-0005-0000-0000-0000FDBC0000}"/>
    <cellStyle name="Normal 8 7 4 4 2 2" xfId="45098" xr:uid="{00000000-0005-0000-0000-0000FEBC0000}"/>
    <cellStyle name="Normal 8 7 4 4 3" xfId="45099" xr:uid="{00000000-0005-0000-0000-0000FFBC0000}"/>
    <cellStyle name="Normal 8 7 4 4 4" xfId="45100" xr:uid="{00000000-0005-0000-0000-000000BD0000}"/>
    <cellStyle name="Normal 8 7 4 5" xfId="45101" xr:uid="{00000000-0005-0000-0000-000001BD0000}"/>
    <cellStyle name="Normal 8 7 4 5 2" xfId="45102" xr:uid="{00000000-0005-0000-0000-000002BD0000}"/>
    <cellStyle name="Normal 8 7 4 5 3" xfId="45103" xr:uid="{00000000-0005-0000-0000-000003BD0000}"/>
    <cellStyle name="Normal 8 7 4 6" xfId="45104" xr:uid="{00000000-0005-0000-0000-000004BD0000}"/>
    <cellStyle name="Normal 8 7 4 7" xfId="45105" xr:uid="{00000000-0005-0000-0000-000005BD0000}"/>
    <cellStyle name="Normal 8 7 4 8" xfId="45106" xr:uid="{00000000-0005-0000-0000-000006BD0000}"/>
    <cellStyle name="Normal 8 7 5" xfId="45107" xr:uid="{00000000-0005-0000-0000-000007BD0000}"/>
    <cellStyle name="Normal 8 7 5 2" xfId="45108" xr:uid="{00000000-0005-0000-0000-000008BD0000}"/>
    <cellStyle name="Normal 8 7 5 2 2" xfId="45109" xr:uid="{00000000-0005-0000-0000-000009BD0000}"/>
    <cellStyle name="Normal 8 7 5 3" xfId="45110" xr:uid="{00000000-0005-0000-0000-00000ABD0000}"/>
    <cellStyle name="Normal 8 7 5 4" xfId="45111" xr:uid="{00000000-0005-0000-0000-00000BBD0000}"/>
    <cellStyle name="Normal 8 7 6" xfId="45112" xr:uid="{00000000-0005-0000-0000-00000CBD0000}"/>
    <cellStyle name="Normal 8 7 6 2" xfId="45113" xr:uid="{00000000-0005-0000-0000-00000DBD0000}"/>
    <cellStyle name="Normal 8 7 6 2 2" xfId="45114" xr:uid="{00000000-0005-0000-0000-00000EBD0000}"/>
    <cellStyle name="Normal 8 7 6 3" xfId="45115" xr:uid="{00000000-0005-0000-0000-00000FBD0000}"/>
    <cellStyle name="Normal 8 7 6 4" xfId="45116" xr:uid="{00000000-0005-0000-0000-000010BD0000}"/>
    <cellStyle name="Normal 8 7 7" xfId="45117" xr:uid="{00000000-0005-0000-0000-000011BD0000}"/>
    <cellStyle name="Normal 8 7 7 2" xfId="45118" xr:uid="{00000000-0005-0000-0000-000012BD0000}"/>
    <cellStyle name="Normal 8 7 7 2 2" xfId="45119" xr:uid="{00000000-0005-0000-0000-000013BD0000}"/>
    <cellStyle name="Normal 8 7 7 3" xfId="45120" xr:uid="{00000000-0005-0000-0000-000014BD0000}"/>
    <cellStyle name="Normal 8 7 7 4" xfId="45121" xr:uid="{00000000-0005-0000-0000-000015BD0000}"/>
    <cellStyle name="Normal 8 7 8" xfId="45122" xr:uid="{00000000-0005-0000-0000-000016BD0000}"/>
    <cellStyle name="Normal 8 7 8 2" xfId="45123" xr:uid="{00000000-0005-0000-0000-000017BD0000}"/>
    <cellStyle name="Normal 8 7 8 2 2" xfId="45124" xr:uid="{00000000-0005-0000-0000-000018BD0000}"/>
    <cellStyle name="Normal 8 7 8 3" xfId="45125" xr:uid="{00000000-0005-0000-0000-000019BD0000}"/>
    <cellStyle name="Normal 8 7 9" xfId="45126" xr:uid="{00000000-0005-0000-0000-00001ABD0000}"/>
    <cellStyle name="Normal 8 7 9 2" xfId="45127" xr:uid="{00000000-0005-0000-0000-00001BBD0000}"/>
    <cellStyle name="Normal 8 8" xfId="45128" xr:uid="{00000000-0005-0000-0000-00001CBD0000}"/>
    <cellStyle name="Normal 8 8 2" xfId="45129" xr:uid="{00000000-0005-0000-0000-00001DBD0000}"/>
    <cellStyle name="Normal 8 8 2 2" xfId="45130" xr:uid="{00000000-0005-0000-0000-00001EBD0000}"/>
    <cellStyle name="Normal 8 8 2 2 2" xfId="45131" xr:uid="{00000000-0005-0000-0000-00001FBD0000}"/>
    <cellStyle name="Normal 8 8 2 2 2 2" xfId="45132" xr:uid="{00000000-0005-0000-0000-000020BD0000}"/>
    <cellStyle name="Normal 8 8 2 2 3" xfId="45133" xr:uid="{00000000-0005-0000-0000-000021BD0000}"/>
    <cellStyle name="Normal 8 8 2 2 4" xfId="45134" xr:uid="{00000000-0005-0000-0000-000022BD0000}"/>
    <cellStyle name="Normal 8 8 2 3" xfId="45135" xr:uid="{00000000-0005-0000-0000-000023BD0000}"/>
    <cellStyle name="Normal 8 8 2 3 2" xfId="45136" xr:uid="{00000000-0005-0000-0000-000024BD0000}"/>
    <cellStyle name="Normal 8 8 2 3 2 2" xfId="45137" xr:uid="{00000000-0005-0000-0000-000025BD0000}"/>
    <cellStyle name="Normal 8 8 2 3 3" xfId="45138" xr:uid="{00000000-0005-0000-0000-000026BD0000}"/>
    <cellStyle name="Normal 8 8 2 3 4" xfId="45139" xr:uid="{00000000-0005-0000-0000-000027BD0000}"/>
    <cellStyle name="Normal 8 8 2 4" xfId="45140" xr:uid="{00000000-0005-0000-0000-000028BD0000}"/>
    <cellStyle name="Normal 8 8 2 4 2" xfId="45141" xr:uid="{00000000-0005-0000-0000-000029BD0000}"/>
    <cellStyle name="Normal 8 8 2 4 2 2" xfId="45142" xr:uid="{00000000-0005-0000-0000-00002ABD0000}"/>
    <cellStyle name="Normal 8 8 2 4 3" xfId="45143" xr:uid="{00000000-0005-0000-0000-00002BBD0000}"/>
    <cellStyle name="Normal 8 8 2 4 4" xfId="45144" xr:uid="{00000000-0005-0000-0000-00002CBD0000}"/>
    <cellStyle name="Normal 8 8 2 5" xfId="45145" xr:uid="{00000000-0005-0000-0000-00002DBD0000}"/>
    <cellStyle name="Normal 8 8 2 5 2" xfId="45146" xr:uid="{00000000-0005-0000-0000-00002EBD0000}"/>
    <cellStyle name="Normal 8 8 2 5 3" xfId="45147" xr:uid="{00000000-0005-0000-0000-00002FBD0000}"/>
    <cellStyle name="Normal 8 8 2 6" xfId="45148" xr:uid="{00000000-0005-0000-0000-000030BD0000}"/>
    <cellStyle name="Normal 8 8 2 7" xfId="45149" xr:uid="{00000000-0005-0000-0000-000031BD0000}"/>
    <cellStyle name="Normal 8 8 2 8" xfId="45150" xr:uid="{00000000-0005-0000-0000-000032BD0000}"/>
    <cellStyle name="Normal 8 8 3" xfId="45151" xr:uid="{00000000-0005-0000-0000-000033BD0000}"/>
    <cellStyle name="Normal 8 8 3 2" xfId="45152" xr:uid="{00000000-0005-0000-0000-000034BD0000}"/>
    <cellStyle name="Normal 8 8 3 2 2" xfId="45153" xr:uid="{00000000-0005-0000-0000-000035BD0000}"/>
    <cellStyle name="Normal 8 8 3 3" xfId="45154" xr:uid="{00000000-0005-0000-0000-000036BD0000}"/>
    <cellStyle name="Normal 8 8 3 4" xfId="45155" xr:uid="{00000000-0005-0000-0000-000037BD0000}"/>
    <cellStyle name="Normal 8 8 4" xfId="45156" xr:uid="{00000000-0005-0000-0000-000038BD0000}"/>
    <cellStyle name="Normal 8 8 4 2" xfId="45157" xr:uid="{00000000-0005-0000-0000-000039BD0000}"/>
    <cellStyle name="Normal 8 8 4 2 2" xfId="45158" xr:uid="{00000000-0005-0000-0000-00003ABD0000}"/>
    <cellStyle name="Normal 8 8 4 3" xfId="45159" xr:uid="{00000000-0005-0000-0000-00003BBD0000}"/>
    <cellStyle name="Normal 8 8 4 4" xfId="45160" xr:uid="{00000000-0005-0000-0000-00003CBD0000}"/>
    <cellStyle name="Normal 8 8 5" xfId="45161" xr:uid="{00000000-0005-0000-0000-00003DBD0000}"/>
    <cellStyle name="Normal 8 8 5 2" xfId="45162" xr:uid="{00000000-0005-0000-0000-00003EBD0000}"/>
    <cellStyle name="Normal 8 8 5 2 2" xfId="45163" xr:uid="{00000000-0005-0000-0000-00003FBD0000}"/>
    <cellStyle name="Normal 8 8 5 3" xfId="45164" xr:uid="{00000000-0005-0000-0000-000040BD0000}"/>
    <cellStyle name="Normal 8 8 5 4" xfId="45165" xr:uid="{00000000-0005-0000-0000-000041BD0000}"/>
    <cellStyle name="Normal 8 8 6" xfId="45166" xr:uid="{00000000-0005-0000-0000-000042BD0000}"/>
    <cellStyle name="Normal 8 8 6 2" xfId="45167" xr:uid="{00000000-0005-0000-0000-000043BD0000}"/>
    <cellStyle name="Normal 8 8 6 2 2" xfId="45168" xr:uid="{00000000-0005-0000-0000-000044BD0000}"/>
    <cellStyle name="Normal 8 8 6 3" xfId="45169" xr:uid="{00000000-0005-0000-0000-000045BD0000}"/>
    <cellStyle name="Normal 8 8 7" xfId="45170" xr:uid="{00000000-0005-0000-0000-000046BD0000}"/>
    <cellStyle name="Normal 8 8 7 2" xfId="45171" xr:uid="{00000000-0005-0000-0000-000047BD0000}"/>
    <cellStyle name="Normal 8 8 8" xfId="45172" xr:uid="{00000000-0005-0000-0000-000048BD0000}"/>
    <cellStyle name="Normal 8 8 9" xfId="45173" xr:uid="{00000000-0005-0000-0000-000049BD0000}"/>
    <cellStyle name="Normal 8 9" xfId="45174" xr:uid="{00000000-0005-0000-0000-00004ABD0000}"/>
    <cellStyle name="Normal 8 9 2" xfId="45175" xr:uid="{00000000-0005-0000-0000-00004BBD0000}"/>
    <cellStyle name="Normal 8 9 2 2" xfId="45176" xr:uid="{00000000-0005-0000-0000-00004CBD0000}"/>
    <cellStyle name="Normal 8 9 2 2 2" xfId="45177" xr:uid="{00000000-0005-0000-0000-00004DBD0000}"/>
    <cellStyle name="Normal 8 9 2 3" xfId="45178" xr:uid="{00000000-0005-0000-0000-00004EBD0000}"/>
    <cellStyle name="Normal 8 9 2 4" xfId="45179" xr:uid="{00000000-0005-0000-0000-00004FBD0000}"/>
    <cellStyle name="Normal 8 9 3" xfId="45180" xr:uid="{00000000-0005-0000-0000-000050BD0000}"/>
    <cellStyle name="Normal 8 9 3 2" xfId="45181" xr:uid="{00000000-0005-0000-0000-000051BD0000}"/>
    <cellStyle name="Normal 8 9 3 2 2" xfId="45182" xr:uid="{00000000-0005-0000-0000-000052BD0000}"/>
    <cellStyle name="Normal 8 9 3 3" xfId="45183" xr:uid="{00000000-0005-0000-0000-000053BD0000}"/>
    <cellStyle name="Normal 8 9 3 4" xfId="45184" xr:uid="{00000000-0005-0000-0000-000054BD0000}"/>
    <cellStyle name="Normal 8 9 4" xfId="45185" xr:uid="{00000000-0005-0000-0000-000055BD0000}"/>
    <cellStyle name="Normal 8 9 4 2" xfId="45186" xr:uid="{00000000-0005-0000-0000-000056BD0000}"/>
    <cellStyle name="Normal 8 9 4 2 2" xfId="45187" xr:uid="{00000000-0005-0000-0000-000057BD0000}"/>
    <cellStyle name="Normal 8 9 4 3" xfId="45188" xr:uid="{00000000-0005-0000-0000-000058BD0000}"/>
    <cellStyle name="Normal 8 9 4 4" xfId="45189" xr:uid="{00000000-0005-0000-0000-000059BD0000}"/>
    <cellStyle name="Normal 8 9 5" xfId="45190" xr:uid="{00000000-0005-0000-0000-00005ABD0000}"/>
    <cellStyle name="Normal 8 9 5 2" xfId="45191" xr:uid="{00000000-0005-0000-0000-00005BBD0000}"/>
    <cellStyle name="Normal 8 9 5 2 2" xfId="45192" xr:uid="{00000000-0005-0000-0000-00005CBD0000}"/>
    <cellStyle name="Normal 8 9 5 3" xfId="45193" xr:uid="{00000000-0005-0000-0000-00005DBD0000}"/>
    <cellStyle name="Normal 8 9 6" xfId="45194" xr:uid="{00000000-0005-0000-0000-00005EBD0000}"/>
    <cellStyle name="Normal 8 9 6 2" xfId="45195" xr:uid="{00000000-0005-0000-0000-00005FBD0000}"/>
    <cellStyle name="Normal 8 9 7" xfId="45196" xr:uid="{00000000-0005-0000-0000-000060BD0000}"/>
    <cellStyle name="Normal 8 9 8" xfId="45197" xr:uid="{00000000-0005-0000-0000-000061BD0000}"/>
    <cellStyle name="Normal 80" xfId="45198" xr:uid="{00000000-0005-0000-0000-000062BD0000}"/>
    <cellStyle name="Normal 80 2" xfId="45199" xr:uid="{00000000-0005-0000-0000-000063BD0000}"/>
    <cellStyle name="Normal 80 2 2" xfId="45200" xr:uid="{00000000-0005-0000-0000-000064BD0000}"/>
    <cellStyle name="Normal 80 2 2 2" xfId="45201" xr:uid="{00000000-0005-0000-0000-000065BD0000}"/>
    <cellStyle name="Normal 80 2 2 3" xfId="45202" xr:uid="{00000000-0005-0000-0000-000066BD0000}"/>
    <cellStyle name="Normal 80 2 3" xfId="45203" xr:uid="{00000000-0005-0000-0000-000067BD0000}"/>
    <cellStyle name="Normal 80 2 3 2" xfId="45204" xr:uid="{00000000-0005-0000-0000-000068BD0000}"/>
    <cellStyle name="Normal 80 2 4" xfId="45205" xr:uid="{00000000-0005-0000-0000-000069BD0000}"/>
    <cellStyle name="Normal 80 2 5" xfId="45206" xr:uid="{00000000-0005-0000-0000-00006ABD0000}"/>
    <cellStyle name="Normal 80 3" xfId="45207" xr:uid="{00000000-0005-0000-0000-00006BBD0000}"/>
    <cellStyle name="Normal 80 3 2" xfId="45208" xr:uid="{00000000-0005-0000-0000-00006CBD0000}"/>
    <cellStyle name="Normal 80 3 3" xfId="45209" xr:uid="{00000000-0005-0000-0000-00006DBD0000}"/>
    <cellStyle name="Normal 80 4" xfId="45210" xr:uid="{00000000-0005-0000-0000-00006EBD0000}"/>
    <cellStyle name="Normal 80 4 2" xfId="45211" xr:uid="{00000000-0005-0000-0000-00006FBD0000}"/>
    <cellStyle name="Normal 80 5" xfId="45212" xr:uid="{00000000-0005-0000-0000-000070BD0000}"/>
    <cellStyle name="Normal 80 6" xfId="45213" xr:uid="{00000000-0005-0000-0000-000071BD0000}"/>
    <cellStyle name="Normal 81" xfId="45214" xr:uid="{00000000-0005-0000-0000-000072BD0000}"/>
    <cellStyle name="Normal 81 2" xfId="45215" xr:uid="{00000000-0005-0000-0000-000073BD0000}"/>
    <cellStyle name="Normal 81 2 2" xfId="45216" xr:uid="{00000000-0005-0000-0000-000074BD0000}"/>
    <cellStyle name="Normal 81 2 2 2" xfId="45217" xr:uid="{00000000-0005-0000-0000-000075BD0000}"/>
    <cellStyle name="Normal 81 2 2 3" xfId="45218" xr:uid="{00000000-0005-0000-0000-000076BD0000}"/>
    <cellStyle name="Normal 81 2 3" xfId="45219" xr:uid="{00000000-0005-0000-0000-000077BD0000}"/>
    <cellStyle name="Normal 81 2 3 2" xfId="45220" xr:uid="{00000000-0005-0000-0000-000078BD0000}"/>
    <cellStyle name="Normal 81 2 4" xfId="45221" xr:uid="{00000000-0005-0000-0000-000079BD0000}"/>
    <cellStyle name="Normal 81 2 5" xfId="45222" xr:uid="{00000000-0005-0000-0000-00007ABD0000}"/>
    <cellStyle name="Normal 81 3" xfId="45223" xr:uid="{00000000-0005-0000-0000-00007BBD0000}"/>
    <cellStyle name="Normal 81 3 2" xfId="45224" xr:uid="{00000000-0005-0000-0000-00007CBD0000}"/>
    <cellStyle name="Normal 81 3 3" xfId="45225" xr:uid="{00000000-0005-0000-0000-00007DBD0000}"/>
    <cellStyle name="Normal 81 4" xfId="45226" xr:uid="{00000000-0005-0000-0000-00007EBD0000}"/>
    <cellStyle name="Normal 81 4 2" xfId="45227" xr:uid="{00000000-0005-0000-0000-00007FBD0000}"/>
    <cellStyle name="Normal 81 5" xfId="45228" xr:uid="{00000000-0005-0000-0000-000080BD0000}"/>
    <cellStyle name="Normal 81 6" xfId="45229" xr:uid="{00000000-0005-0000-0000-000081BD0000}"/>
    <cellStyle name="Normal 82" xfId="45230" xr:uid="{00000000-0005-0000-0000-000082BD0000}"/>
    <cellStyle name="Normal 82 2" xfId="45231" xr:uid="{00000000-0005-0000-0000-000083BD0000}"/>
    <cellStyle name="Normal 82 2 2" xfId="45232" xr:uid="{00000000-0005-0000-0000-000084BD0000}"/>
    <cellStyle name="Normal 82 2 2 2" xfId="45233" xr:uid="{00000000-0005-0000-0000-000085BD0000}"/>
    <cellStyle name="Normal 82 2 2 3" xfId="45234" xr:uid="{00000000-0005-0000-0000-000086BD0000}"/>
    <cellStyle name="Normal 82 2 3" xfId="45235" xr:uid="{00000000-0005-0000-0000-000087BD0000}"/>
    <cellStyle name="Normal 82 2 3 2" xfId="45236" xr:uid="{00000000-0005-0000-0000-000088BD0000}"/>
    <cellStyle name="Normal 82 2 4" xfId="45237" xr:uid="{00000000-0005-0000-0000-000089BD0000}"/>
    <cellStyle name="Normal 82 2 5" xfId="45238" xr:uid="{00000000-0005-0000-0000-00008ABD0000}"/>
    <cellStyle name="Normal 82 3" xfId="45239" xr:uid="{00000000-0005-0000-0000-00008BBD0000}"/>
    <cellStyle name="Normal 82 3 2" xfId="45240" xr:uid="{00000000-0005-0000-0000-00008CBD0000}"/>
    <cellStyle name="Normal 82 3 3" xfId="45241" xr:uid="{00000000-0005-0000-0000-00008DBD0000}"/>
    <cellStyle name="Normal 82 4" xfId="45242" xr:uid="{00000000-0005-0000-0000-00008EBD0000}"/>
    <cellStyle name="Normal 82 4 2" xfId="45243" xr:uid="{00000000-0005-0000-0000-00008FBD0000}"/>
    <cellStyle name="Normal 82 5" xfId="45244" xr:uid="{00000000-0005-0000-0000-000090BD0000}"/>
    <cellStyle name="Normal 82 6" xfId="45245" xr:uid="{00000000-0005-0000-0000-000091BD0000}"/>
    <cellStyle name="Normal 83" xfId="45246" xr:uid="{00000000-0005-0000-0000-000092BD0000}"/>
    <cellStyle name="Normal 83 2" xfId="45247" xr:uid="{00000000-0005-0000-0000-000093BD0000}"/>
    <cellStyle name="Normal 83 3" xfId="45248" xr:uid="{00000000-0005-0000-0000-000094BD0000}"/>
    <cellStyle name="Normal 83 3 2" xfId="53251" xr:uid="{00000000-0005-0000-0000-000095BD0000}"/>
    <cellStyle name="Normal 83 3 3" xfId="53252" xr:uid="{00000000-0005-0000-0000-000096BD0000}"/>
    <cellStyle name="Normal 84" xfId="45249" xr:uid="{00000000-0005-0000-0000-000097BD0000}"/>
    <cellStyle name="Normal 84 2" xfId="45250" xr:uid="{00000000-0005-0000-0000-000098BD0000}"/>
    <cellStyle name="Normal 84 3" xfId="45251" xr:uid="{00000000-0005-0000-0000-000099BD0000}"/>
    <cellStyle name="Normal 85" xfId="45252" xr:uid="{00000000-0005-0000-0000-00009ABD0000}"/>
    <cellStyle name="Normal 85 2" xfId="45253" xr:uid="{00000000-0005-0000-0000-00009BBD0000}"/>
    <cellStyle name="Normal 85 3" xfId="45254" xr:uid="{00000000-0005-0000-0000-00009CBD0000}"/>
    <cellStyle name="Normal 86" xfId="45255" xr:uid="{00000000-0005-0000-0000-00009DBD0000}"/>
    <cellStyle name="Normal 86 2" xfId="45256" xr:uid="{00000000-0005-0000-0000-00009EBD0000}"/>
    <cellStyle name="Normal 86 3" xfId="45257" xr:uid="{00000000-0005-0000-0000-00009FBD0000}"/>
    <cellStyle name="Normal 87" xfId="45258" xr:uid="{00000000-0005-0000-0000-0000A0BD0000}"/>
    <cellStyle name="Normal 87 2" xfId="45259" xr:uid="{00000000-0005-0000-0000-0000A1BD0000}"/>
    <cellStyle name="Normal 87 3" xfId="45260" xr:uid="{00000000-0005-0000-0000-0000A2BD0000}"/>
    <cellStyle name="Normal 88" xfId="45261" xr:uid="{00000000-0005-0000-0000-0000A3BD0000}"/>
    <cellStyle name="Normal 88 2" xfId="45262" xr:uid="{00000000-0005-0000-0000-0000A4BD0000}"/>
    <cellStyle name="Normal 88 3" xfId="45263" xr:uid="{00000000-0005-0000-0000-0000A5BD0000}"/>
    <cellStyle name="Normal 89" xfId="45264" xr:uid="{00000000-0005-0000-0000-0000A6BD0000}"/>
    <cellStyle name="Normal 89 2" xfId="45265" xr:uid="{00000000-0005-0000-0000-0000A7BD0000}"/>
    <cellStyle name="Normal 89 3" xfId="45266" xr:uid="{00000000-0005-0000-0000-0000A8BD0000}"/>
    <cellStyle name="Normal 9" xfId="98" xr:uid="{00000000-0005-0000-0000-0000A9BD0000}"/>
    <cellStyle name="Normal 9 10" xfId="45268" xr:uid="{00000000-0005-0000-0000-0000AABD0000}"/>
    <cellStyle name="Normal 9 10 2" xfId="45269" xr:uid="{00000000-0005-0000-0000-0000ABBD0000}"/>
    <cellStyle name="Normal 9 10 2 2" xfId="45270" xr:uid="{00000000-0005-0000-0000-0000ACBD0000}"/>
    <cellStyle name="Normal 9 10 2 2 2" xfId="45271" xr:uid="{00000000-0005-0000-0000-0000ADBD0000}"/>
    <cellStyle name="Normal 9 10 2 3" xfId="45272" xr:uid="{00000000-0005-0000-0000-0000AEBD0000}"/>
    <cellStyle name="Normal 9 10 2 4" xfId="45273" xr:uid="{00000000-0005-0000-0000-0000AFBD0000}"/>
    <cellStyle name="Normal 9 10 3" xfId="45274" xr:uid="{00000000-0005-0000-0000-0000B0BD0000}"/>
    <cellStyle name="Normal 9 10 3 2" xfId="45275" xr:uid="{00000000-0005-0000-0000-0000B1BD0000}"/>
    <cellStyle name="Normal 9 10 3 2 2" xfId="45276" xr:uid="{00000000-0005-0000-0000-0000B2BD0000}"/>
    <cellStyle name="Normal 9 10 3 3" xfId="45277" xr:uid="{00000000-0005-0000-0000-0000B3BD0000}"/>
    <cellStyle name="Normal 9 10 3 4" xfId="45278" xr:uid="{00000000-0005-0000-0000-0000B4BD0000}"/>
    <cellStyle name="Normal 9 10 4" xfId="45279" xr:uid="{00000000-0005-0000-0000-0000B5BD0000}"/>
    <cellStyle name="Normal 9 10 4 2" xfId="45280" xr:uid="{00000000-0005-0000-0000-0000B6BD0000}"/>
    <cellStyle name="Normal 9 10 4 2 2" xfId="45281" xr:uid="{00000000-0005-0000-0000-0000B7BD0000}"/>
    <cellStyle name="Normal 9 10 4 3" xfId="45282" xr:uid="{00000000-0005-0000-0000-0000B8BD0000}"/>
    <cellStyle name="Normal 9 10 4 4" xfId="45283" xr:uid="{00000000-0005-0000-0000-0000B9BD0000}"/>
    <cellStyle name="Normal 9 10 5" xfId="45284" xr:uid="{00000000-0005-0000-0000-0000BABD0000}"/>
    <cellStyle name="Normal 9 10 5 2" xfId="45285" xr:uid="{00000000-0005-0000-0000-0000BBBD0000}"/>
    <cellStyle name="Normal 9 10 5 2 2" xfId="45286" xr:uid="{00000000-0005-0000-0000-0000BCBD0000}"/>
    <cellStyle name="Normal 9 10 5 3" xfId="45287" xr:uid="{00000000-0005-0000-0000-0000BDBD0000}"/>
    <cellStyle name="Normal 9 10 6" xfId="45288" xr:uid="{00000000-0005-0000-0000-0000BEBD0000}"/>
    <cellStyle name="Normal 9 10 6 2" xfId="45289" xr:uid="{00000000-0005-0000-0000-0000BFBD0000}"/>
    <cellStyle name="Normal 9 10 7" xfId="45290" xr:uid="{00000000-0005-0000-0000-0000C0BD0000}"/>
    <cellStyle name="Normal 9 10 8" xfId="45291" xr:uid="{00000000-0005-0000-0000-0000C1BD0000}"/>
    <cellStyle name="Normal 9 11" xfId="45292" xr:uid="{00000000-0005-0000-0000-0000C2BD0000}"/>
    <cellStyle name="Normal 9 12" xfId="45293" xr:uid="{00000000-0005-0000-0000-0000C3BD0000}"/>
    <cellStyle name="Normal 9 12 2" xfId="45294" xr:uid="{00000000-0005-0000-0000-0000C4BD0000}"/>
    <cellStyle name="Normal 9 12 3" xfId="45295" xr:uid="{00000000-0005-0000-0000-0000C5BD0000}"/>
    <cellStyle name="Normal 9 13" xfId="45296" xr:uid="{00000000-0005-0000-0000-0000C6BD0000}"/>
    <cellStyle name="Normal 9 14" xfId="45267" xr:uid="{00000000-0005-0000-0000-0000C7BD0000}"/>
    <cellStyle name="Normal 9 15" xfId="206" xr:uid="{00000000-0005-0000-0000-0000C8BD0000}"/>
    <cellStyle name="Normal 9 2" xfId="167" xr:uid="{00000000-0005-0000-0000-0000C9BD0000}"/>
    <cellStyle name="Normal 9 2 2" xfId="45298" xr:uid="{00000000-0005-0000-0000-0000CABD0000}"/>
    <cellStyle name="Normal 9 2 2 2" xfId="45299" xr:uid="{00000000-0005-0000-0000-0000CBBD0000}"/>
    <cellStyle name="Normal 9 2 2 3" xfId="45300" xr:uid="{00000000-0005-0000-0000-0000CCBD0000}"/>
    <cellStyle name="Normal 9 2 2 4" xfId="45301" xr:uid="{00000000-0005-0000-0000-0000CDBD0000}"/>
    <cellStyle name="Normal 9 2 2 5" xfId="45302" xr:uid="{00000000-0005-0000-0000-0000CEBD0000}"/>
    <cellStyle name="Normal 9 2 2 6" xfId="45303" xr:uid="{00000000-0005-0000-0000-0000CFBD0000}"/>
    <cellStyle name="Normal 9 2 3" xfId="45304" xr:uid="{00000000-0005-0000-0000-0000D0BD0000}"/>
    <cellStyle name="Normal 9 2 4" xfId="45305" xr:uid="{00000000-0005-0000-0000-0000D1BD0000}"/>
    <cellStyle name="Normal 9 2 5" xfId="45306" xr:uid="{00000000-0005-0000-0000-0000D2BD0000}"/>
    <cellStyle name="Normal 9 2 6" xfId="45307" xr:uid="{00000000-0005-0000-0000-0000D3BD0000}"/>
    <cellStyle name="Normal 9 2 7" xfId="45308" xr:uid="{00000000-0005-0000-0000-0000D4BD0000}"/>
    <cellStyle name="Normal 9 2 8" xfId="45297" xr:uid="{00000000-0005-0000-0000-0000D5BD0000}"/>
    <cellStyle name="Normal 9 2 9" xfId="226" xr:uid="{00000000-0005-0000-0000-0000D6BD0000}"/>
    <cellStyle name="Normal 9 3" xfId="286" xr:uid="{00000000-0005-0000-0000-0000D7BD0000}"/>
    <cellStyle name="Normal 9 3 2" xfId="45310" xr:uid="{00000000-0005-0000-0000-0000D8BD0000}"/>
    <cellStyle name="Normal 9 3 2 2" xfId="45311" xr:uid="{00000000-0005-0000-0000-0000D9BD0000}"/>
    <cellStyle name="Normal 9 3 2 3" xfId="45312" xr:uid="{00000000-0005-0000-0000-0000DABD0000}"/>
    <cellStyle name="Normal 9 3 3" xfId="45313" xr:uid="{00000000-0005-0000-0000-0000DBBD0000}"/>
    <cellStyle name="Normal 9 3 4" xfId="45314" xr:uid="{00000000-0005-0000-0000-0000DCBD0000}"/>
    <cellStyle name="Normal 9 3 5" xfId="45315" xr:uid="{00000000-0005-0000-0000-0000DDBD0000}"/>
    <cellStyle name="Normal 9 3 6" xfId="45316" xr:uid="{00000000-0005-0000-0000-0000DEBD0000}"/>
    <cellStyle name="Normal 9 3 7" xfId="45317" xr:uid="{00000000-0005-0000-0000-0000DFBD0000}"/>
    <cellStyle name="Normal 9 3 8" xfId="45318" xr:uid="{00000000-0005-0000-0000-0000E0BD0000}"/>
    <cellStyle name="Normal 9 3 9" xfId="45309" xr:uid="{00000000-0005-0000-0000-0000E1BD0000}"/>
    <cellStyle name="Normal 9 4" xfId="45319" xr:uid="{00000000-0005-0000-0000-0000E2BD0000}"/>
    <cellStyle name="Normal 9 4 2" xfId="45320" xr:uid="{00000000-0005-0000-0000-0000E3BD0000}"/>
    <cellStyle name="Normal 9 4 2 2" xfId="45321" xr:uid="{00000000-0005-0000-0000-0000E4BD0000}"/>
    <cellStyle name="Normal 9 4 2 3" xfId="45322" xr:uid="{00000000-0005-0000-0000-0000E5BD0000}"/>
    <cellStyle name="Normal 9 4 3" xfId="45323" xr:uid="{00000000-0005-0000-0000-0000E6BD0000}"/>
    <cellStyle name="Normal 9 4 4" xfId="45324" xr:uid="{00000000-0005-0000-0000-0000E7BD0000}"/>
    <cellStyle name="Normal 9 4 5" xfId="45325" xr:uid="{00000000-0005-0000-0000-0000E8BD0000}"/>
    <cellStyle name="Normal 9 4 6" xfId="45326" xr:uid="{00000000-0005-0000-0000-0000E9BD0000}"/>
    <cellStyle name="Normal 9 4 7" xfId="45327" xr:uid="{00000000-0005-0000-0000-0000EABD0000}"/>
    <cellStyle name="Normal 9 5" xfId="45328" xr:uid="{00000000-0005-0000-0000-0000EBBD0000}"/>
    <cellStyle name="Normal 9 5 10" xfId="45329" xr:uid="{00000000-0005-0000-0000-0000ECBD0000}"/>
    <cellStyle name="Normal 9 5 10 2" xfId="45330" xr:uid="{00000000-0005-0000-0000-0000EDBD0000}"/>
    <cellStyle name="Normal 9 5 10 2 2" xfId="45331" xr:uid="{00000000-0005-0000-0000-0000EEBD0000}"/>
    <cellStyle name="Normal 9 5 10 3" xfId="45332" xr:uid="{00000000-0005-0000-0000-0000EFBD0000}"/>
    <cellStyle name="Normal 9 5 10 4" xfId="45333" xr:uid="{00000000-0005-0000-0000-0000F0BD0000}"/>
    <cellStyle name="Normal 9 5 11" xfId="45334" xr:uid="{00000000-0005-0000-0000-0000F1BD0000}"/>
    <cellStyle name="Normal 9 5 11 2" xfId="45335" xr:uid="{00000000-0005-0000-0000-0000F2BD0000}"/>
    <cellStyle name="Normal 9 5 11 2 2" xfId="45336" xr:uid="{00000000-0005-0000-0000-0000F3BD0000}"/>
    <cellStyle name="Normal 9 5 11 3" xfId="45337" xr:uid="{00000000-0005-0000-0000-0000F4BD0000}"/>
    <cellStyle name="Normal 9 5 11 4" xfId="45338" xr:uid="{00000000-0005-0000-0000-0000F5BD0000}"/>
    <cellStyle name="Normal 9 5 12" xfId="45339" xr:uid="{00000000-0005-0000-0000-0000F6BD0000}"/>
    <cellStyle name="Normal 9 5 12 2" xfId="45340" xr:uid="{00000000-0005-0000-0000-0000F7BD0000}"/>
    <cellStyle name="Normal 9 5 12 2 2" xfId="45341" xr:uid="{00000000-0005-0000-0000-0000F8BD0000}"/>
    <cellStyle name="Normal 9 5 12 3" xfId="45342" xr:uid="{00000000-0005-0000-0000-0000F9BD0000}"/>
    <cellStyle name="Normal 9 5 12 4" xfId="45343" xr:uid="{00000000-0005-0000-0000-0000FABD0000}"/>
    <cellStyle name="Normal 9 5 13" xfId="45344" xr:uid="{00000000-0005-0000-0000-0000FBBD0000}"/>
    <cellStyle name="Normal 9 5 13 2" xfId="45345" xr:uid="{00000000-0005-0000-0000-0000FCBD0000}"/>
    <cellStyle name="Normal 9 5 13 2 2" xfId="45346" xr:uid="{00000000-0005-0000-0000-0000FDBD0000}"/>
    <cellStyle name="Normal 9 5 13 3" xfId="45347" xr:uid="{00000000-0005-0000-0000-0000FEBD0000}"/>
    <cellStyle name="Normal 9 5 14" xfId="45348" xr:uid="{00000000-0005-0000-0000-0000FFBD0000}"/>
    <cellStyle name="Normal 9 5 14 2" xfId="45349" xr:uid="{00000000-0005-0000-0000-000000BE0000}"/>
    <cellStyle name="Normal 9 5 15" xfId="45350" xr:uid="{00000000-0005-0000-0000-000001BE0000}"/>
    <cellStyle name="Normal 9 5 16" xfId="45351" xr:uid="{00000000-0005-0000-0000-000002BE0000}"/>
    <cellStyle name="Normal 9 5 2" xfId="45352" xr:uid="{00000000-0005-0000-0000-000003BE0000}"/>
    <cellStyle name="Normal 9 5 2 10" xfId="45353" xr:uid="{00000000-0005-0000-0000-000004BE0000}"/>
    <cellStyle name="Normal 9 5 2 10 2" xfId="45354" xr:uid="{00000000-0005-0000-0000-000005BE0000}"/>
    <cellStyle name="Normal 9 5 2 10 2 2" xfId="45355" xr:uid="{00000000-0005-0000-0000-000006BE0000}"/>
    <cellStyle name="Normal 9 5 2 10 3" xfId="45356" xr:uid="{00000000-0005-0000-0000-000007BE0000}"/>
    <cellStyle name="Normal 9 5 2 10 4" xfId="45357" xr:uid="{00000000-0005-0000-0000-000008BE0000}"/>
    <cellStyle name="Normal 9 5 2 11" xfId="45358" xr:uid="{00000000-0005-0000-0000-000009BE0000}"/>
    <cellStyle name="Normal 9 5 2 11 2" xfId="45359" xr:uid="{00000000-0005-0000-0000-00000ABE0000}"/>
    <cellStyle name="Normal 9 5 2 11 3" xfId="45360" xr:uid="{00000000-0005-0000-0000-00000BBE0000}"/>
    <cellStyle name="Normal 9 5 2 12" xfId="45361" xr:uid="{00000000-0005-0000-0000-00000CBE0000}"/>
    <cellStyle name="Normal 9 5 2 13" xfId="45362" xr:uid="{00000000-0005-0000-0000-00000DBE0000}"/>
    <cellStyle name="Normal 9 5 2 14" xfId="45363" xr:uid="{00000000-0005-0000-0000-00000EBE0000}"/>
    <cellStyle name="Normal 9 5 2 2" xfId="45364" xr:uid="{00000000-0005-0000-0000-00000FBE0000}"/>
    <cellStyle name="Normal 9 5 2 2 10" xfId="45365" xr:uid="{00000000-0005-0000-0000-000010BE0000}"/>
    <cellStyle name="Normal 9 5 2 2 10 2" xfId="45366" xr:uid="{00000000-0005-0000-0000-000011BE0000}"/>
    <cellStyle name="Normal 9 5 2 2 10 3" xfId="45367" xr:uid="{00000000-0005-0000-0000-000012BE0000}"/>
    <cellStyle name="Normal 9 5 2 2 11" xfId="45368" xr:uid="{00000000-0005-0000-0000-000013BE0000}"/>
    <cellStyle name="Normal 9 5 2 2 12" xfId="45369" xr:uid="{00000000-0005-0000-0000-000014BE0000}"/>
    <cellStyle name="Normal 9 5 2 2 13" xfId="45370" xr:uid="{00000000-0005-0000-0000-000015BE0000}"/>
    <cellStyle name="Normal 9 5 2 2 2" xfId="45371" xr:uid="{00000000-0005-0000-0000-000016BE0000}"/>
    <cellStyle name="Normal 9 5 2 2 2 10" xfId="45372" xr:uid="{00000000-0005-0000-0000-000017BE0000}"/>
    <cellStyle name="Normal 9 5 2 2 2 2" xfId="45373" xr:uid="{00000000-0005-0000-0000-000018BE0000}"/>
    <cellStyle name="Normal 9 5 2 2 2 2 2" xfId="45374" xr:uid="{00000000-0005-0000-0000-000019BE0000}"/>
    <cellStyle name="Normal 9 5 2 2 2 2 2 2" xfId="45375" xr:uid="{00000000-0005-0000-0000-00001ABE0000}"/>
    <cellStyle name="Normal 9 5 2 2 2 2 2 2 2" xfId="45376" xr:uid="{00000000-0005-0000-0000-00001BBE0000}"/>
    <cellStyle name="Normal 9 5 2 2 2 2 2 3" xfId="45377" xr:uid="{00000000-0005-0000-0000-00001CBE0000}"/>
    <cellStyle name="Normal 9 5 2 2 2 2 2 4" xfId="45378" xr:uid="{00000000-0005-0000-0000-00001DBE0000}"/>
    <cellStyle name="Normal 9 5 2 2 2 2 3" xfId="45379" xr:uid="{00000000-0005-0000-0000-00001EBE0000}"/>
    <cellStyle name="Normal 9 5 2 2 2 2 3 2" xfId="45380" xr:uid="{00000000-0005-0000-0000-00001FBE0000}"/>
    <cellStyle name="Normal 9 5 2 2 2 2 3 2 2" xfId="45381" xr:uid="{00000000-0005-0000-0000-000020BE0000}"/>
    <cellStyle name="Normal 9 5 2 2 2 2 3 3" xfId="45382" xr:uid="{00000000-0005-0000-0000-000021BE0000}"/>
    <cellStyle name="Normal 9 5 2 2 2 2 3 4" xfId="45383" xr:uid="{00000000-0005-0000-0000-000022BE0000}"/>
    <cellStyle name="Normal 9 5 2 2 2 2 4" xfId="45384" xr:uid="{00000000-0005-0000-0000-000023BE0000}"/>
    <cellStyle name="Normal 9 5 2 2 2 2 4 2" xfId="45385" xr:uid="{00000000-0005-0000-0000-000024BE0000}"/>
    <cellStyle name="Normal 9 5 2 2 2 2 4 2 2" xfId="45386" xr:uid="{00000000-0005-0000-0000-000025BE0000}"/>
    <cellStyle name="Normal 9 5 2 2 2 2 4 3" xfId="45387" xr:uid="{00000000-0005-0000-0000-000026BE0000}"/>
    <cellStyle name="Normal 9 5 2 2 2 2 4 4" xfId="45388" xr:uid="{00000000-0005-0000-0000-000027BE0000}"/>
    <cellStyle name="Normal 9 5 2 2 2 2 5" xfId="45389" xr:uid="{00000000-0005-0000-0000-000028BE0000}"/>
    <cellStyle name="Normal 9 5 2 2 2 2 5 2" xfId="45390" xr:uid="{00000000-0005-0000-0000-000029BE0000}"/>
    <cellStyle name="Normal 9 5 2 2 2 2 5 2 2" xfId="45391" xr:uid="{00000000-0005-0000-0000-00002ABE0000}"/>
    <cellStyle name="Normal 9 5 2 2 2 2 5 3" xfId="45392" xr:uid="{00000000-0005-0000-0000-00002BBE0000}"/>
    <cellStyle name="Normal 9 5 2 2 2 2 5 4" xfId="45393" xr:uid="{00000000-0005-0000-0000-00002CBE0000}"/>
    <cellStyle name="Normal 9 5 2 2 2 2 6" xfId="45394" xr:uid="{00000000-0005-0000-0000-00002DBE0000}"/>
    <cellStyle name="Normal 9 5 2 2 2 2 6 2" xfId="45395" xr:uid="{00000000-0005-0000-0000-00002EBE0000}"/>
    <cellStyle name="Normal 9 5 2 2 2 2 6 2 2" xfId="45396" xr:uid="{00000000-0005-0000-0000-00002FBE0000}"/>
    <cellStyle name="Normal 9 5 2 2 2 2 6 3" xfId="45397" xr:uid="{00000000-0005-0000-0000-000030BE0000}"/>
    <cellStyle name="Normal 9 5 2 2 2 2 7" xfId="45398" xr:uid="{00000000-0005-0000-0000-000031BE0000}"/>
    <cellStyle name="Normal 9 5 2 2 2 2 7 2" xfId="45399" xr:uid="{00000000-0005-0000-0000-000032BE0000}"/>
    <cellStyle name="Normal 9 5 2 2 2 2 8" xfId="45400" xr:uid="{00000000-0005-0000-0000-000033BE0000}"/>
    <cellStyle name="Normal 9 5 2 2 2 2 9" xfId="45401" xr:uid="{00000000-0005-0000-0000-000034BE0000}"/>
    <cellStyle name="Normal 9 5 2 2 2 3" xfId="45402" xr:uid="{00000000-0005-0000-0000-000035BE0000}"/>
    <cellStyle name="Normal 9 5 2 2 2 3 2" xfId="45403" xr:uid="{00000000-0005-0000-0000-000036BE0000}"/>
    <cellStyle name="Normal 9 5 2 2 2 3 2 2" xfId="45404" xr:uid="{00000000-0005-0000-0000-000037BE0000}"/>
    <cellStyle name="Normal 9 5 2 2 2 3 2 2 2" xfId="45405" xr:uid="{00000000-0005-0000-0000-000038BE0000}"/>
    <cellStyle name="Normal 9 5 2 2 2 3 2 3" xfId="45406" xr:uid="{00000000-0005-0000-0000-000039BE0000}"/>
    <cellStyle name="Normal 9 5 2 2 2 3 2 4" xfId="45407" xr:uid="{00000000-0005-0000-0000-00003ABE0000}"/>
    <cellStyle name="Normal 9 5 2 2 2 3 3" xfId="45408" xr:uid="{00000000-0005-0000-0000-00003BBE0000}"/>
    <cellStyle name="Normal 9 5 2 2 2 3 3 2" xfId="45409" xr:uid="{00000000-0005-0000-0000-00003CBE0000}"/>
    <cellStyle name="Normal 9 5 2 2 2 3 3 2 2" xfId="45410" xr:uid="{00000000-0005-0000-0000-00003DBE0000}"/>
    <cellStyle name="Normal 9 5 2 2 2 3 3 3" xfId="45411" xr:uid="{00000000-0005-0000-0000-00003EBE0000}"/>
    <cellStyle name="Normal 9 5 2 2 2 3 3 4" xfId="45412" xr:uid="{00000000-0005-0000-0000-00003FBE0000}"/>
    <cellStyle name="Normal 9 5 2 2 2 3 4" xfId="45413" xr:uid="{00000000-0005-0000-0000-000040BE0000}"/>
    <cellStyle name="Normal 9 5 2 2 2 3 4 2" xfId="45414" xr:uid="{00000000-0005-0000-0000-000041BE0000}"/>
    <cellStyle name="Normal 9 5 2 2 2 3 4 2 2" xfId="45415" xr:uid="{00000000-0005-0000-0000-000042BE0000}"/>
    <cellStyle name="Normal 9 5 2 2 2 3 4 3" xfId="45416" xr:uid="{00000000-0005-0000-0000-000043BE0000}"/>
    <cellStyle name="Normal 9 5 2 2 2 3 4 4" xfId="45417" xr:uid="{00000000-0005-0000-0000-000044BE0000}"/>
    <cellStyle name="Normal 9 5 2 2 2 3 5" xfId="45418" xr:uid="{00000000-0005-0000-0000-000045BE0000}"/>
    <cellStyle name="Normal 9 5 2 2 2 3 5 2" xfId="45419" xr:uid="{00000000-0005-0000-0000-000046BE0000}"/>
    <cellStyle name="Normal 9 5 2 2 2 3 5 3" xfId="45420" xr:uid="{00000000-0005-0000-0000-000047BE0000}"/>
    <cellStyle name="Normal 9 5 2 2 2 3 6" xfId="45421" xr:uid="{00000000-0005-0000-0000-000048BE0000}"/>
    <cellStyle name="Normal 9 5 2 2 2 3 7" xfId="45422" xr:uid="{00000000-0005-0000-0000-000049BE0000}"/>
    <cellStyle name="Normal 9 5 2 2 2 3 8" xfId="45423" xr:uid="{00000000-0005-0000-0000-00004ABE0000}"/>
    <cellStyle name="Normal 9 5 2 2 2 4" xfId="45424" xr:uid="{00000000-0005-0000-0000-00004BBE0000}"/>
    <cellStyle name="Normal 9 5 2 2 2 4 2" xfId="45425" xr:uid="{00000000-0005-0000-0000-00004CBE0000}"/>
    <cellStyle name="Normal 9 5 2 2 2 4 2 2" xfId="45426" xr:uid="{00000000-0005-0000-0000-00004DBE0000}"/>
    <cellStyle name="Normal 9 5 2 2 2 4 3" xfId="45427" xr:uid="{00000000-0005-0000-0000-00004EBE0000}"/>
    <cellStyle name="Normal 9 5 2 2 2 4 4" xfId="45428" xr:uid="{00000000-0005-0000-0000-00004FBE0000}"/>
    <cellStyle name="Normal 9 5 2 2 2 5" xfId="45429" xr:uid="{00000000-0005-0000-0000-000050BE0000}"/>
    <cellStyle name="Normal 9 5 2 2 2 5 2" xfId="45430" xr:uid="{00000000-0005-0000-0000-000051BE0000}"/>
    <cellStyle name="Normal 9 5 2 2 2 5 2 2" xfId="45431" xr:uid="{00000000-0005-0000-0000-000052BE0000}"/>
    <cellStyle name="Normal 9 5 2 2 2 5 3" xfId="45432" xr:uid="{00000000-0005-0000-0000-000053BE0000}"/>
    <cellStyle name="Normal 9 5 2 2 2 5 4" xfId="45433" xr:uid="{00000000-0005-0000-0000-000054BE0000}"/>
    <cellStyle name="Normal 9 5 2 2 2 6" xfId="45434" xr:uid="{00000000-0005-0000-0000-000055BE0000}"/>
    <cellStyle name="Normal 9 5 2 2 2 6 2" xfId="45435" xr:uid="{00000000-0005-0000-0000-000056BE0000}"/>
    <cellStyle name="Normal 9 5 2 2 2 6 2 2" xfId="45436" xr:uid="{00000000-0005-0000-0000-000057BE0000}"/>
    <cellStyle name="Normal 9 5 2 2 2 6 3" xfId="45437" xr:uid="{00000000-0005-0000-0000-000058BE0000}"/>
    <cellStyle name="Normal 9 5 2 2 2 6 4" xfId="45438" xr:uid="{00000000-0005-0000-0000-000059BE0000}"/>
    <cellStyle name="Normal 9 5 2 2 2 7" xfId="45439" xr:uid="{00000000-0005-0000-0000-00005ABE0000}"/>
    <cellStyle name="Normal 9 5 2 2 2 7 2" xfId="45440" xr:uid="{00000000-0005-0000-0000-00005BBE0000}"/>
    <cellStyle name="Normal 9 5 2 2 2 7 2 2" xfId="45441" xr:uid="{00000000-0005-0000-0000-00005CBE0000}"/>
    <cellStyle name="Normal 9 5 2 2 2 7 3" xfId="45442" xr:uid="{00000000-0005-0000-0000-00005DBE0000}"/>
    <cellStyle name="Normal 9 5 2 2 2 8" xfId="45443" xr:uid="{00000000-0005-0000-0000-00005EBE0000}"/>
    <cellStyle name="Normal 9 5 2 2 2 8 2" xfId="45444" xr:uid="{00000000-0005-0000-0000-00005FBE0000}"/>
    <cellStyle name="Normal 9 5 2 2 2 9" xfId="45445" xr:uid="{00000000-0005-0000-0000-000060BE0000}"/>
    <cellStyle name="Normal 9 5 2 2 3" xfId="45446" xr:uid="{00000000-0005-0000-0000-000061BE0000}"/>
    <cellStyle name="Normal 9 5 2 2 3 2" xfId="45447" xr:uid="{00000000-0005-0000-0000-000062BE0000}"/>
    <cellStyle name="Normal 9 5 2 2 3 2 2" xfId="45448" xr:uid="{00000000-0005-0000-0000-000063BE0000}"/>
    <cellStyle name="Normal 9 5 2 2 3 2 2 2" xfId="45449" xr:uid="{00000000-0005-0000-0000-000064BE0000}"/>
    <cellStyle name="Normal 9 5 2 2 3 2 2 2 2" xfId="45450" xr:uid="{00000000-0005-0000-0000-000065BE0000}"/>
    <cellStyle name="Normal 9 5 2 2 3 2 2 3" xfId="45451" xr:uid="{00000000-0005-0000-0000-000066BE0000}"/>
    <cellStyle name="Normal 9 5 2 2 3 2 2 4" xfId="45452" xr:uid="{00000000-0005-0000-0000-000067BE0000}"/>
    <cellStyle name="Normal 9 5 2 2 3 2 3" xfId="45453" xr:uid="{00000000-0005-0000-0000-000068BE0000}"/>
    <cellStyle name="Normal 9 5 2 2 3 2 3 2" xfId="45454" xr:uid="{00000000-0005-0000-0000-000069BE0000}"/>
    <cellStyle name="Normal 9 5 2 2 3 2 3 2 2" xfId="45455" xr:uid="{00000000-0005-0000-0000-00006ABE0000}"/>
    <cellStyle name="Normal 9 5 2 2 3 2 3 3" xfId="45456" xr:uid="{00000000-0005-0000-0000-00006BBE0000}"/>
    <cellStyle name="Normal 9 5 2 2 3 2 3 4" xfId="45457" xr:uid="{00000000-0005-0000-0000-00006CBE0000}"/>
    <cellStyle name="Normal 9 5 2 2 3 2 4" xfId="45458" xr:uid="{00000000-0005-0000-0000-00006DBE0000}"/>
    <cellStyle name="Normal 9 5 2 2 3 2 4 2" xfId="45459" xr:uid="{00000000-0005-0000-0000-00006EBE0000}"/>
    <cellStyle name="Normal 9 5 2 2 3 2 4 2 2" xfId="45460" xr:uid="{00000000-0005-0000-0000-00006FBE0000}"/>
    <cellStyle name="Normal 9 5 2 2 3 2 4 3" xfId="45461" xr:uid="{00000000-0005-0000-0000-000070BE0000}"/>
    <cellStyle name="Normal 9 5 2 2 3 2 4 4" xfId="45462" xr:uid="{00000000-0005-0000-0000-000071BE0000}"/>
    <cellStyle name="Normal 9 5 2 2 3 2 5" xfId="45463" xr:uid="{00000000-0005-0000-0000-000072BE0000}"/>
    <cellStyle name="Normal 9 5 2 2 3 2 5 2" xfId="45464" xr:uid="{00000000-0005-0000-0000-000073BE0000}"/>
    <cellStyle name="Normal 9 5 2 2 3 2 5 3" xfId="45465" xr:uid="{00000000-0005-0000-0000-000074BE0000}"/>
    <cellStyle name="Normal 9 5 2 2 3 2 6" xfId="45466" xr:uid="{00000000-0005-0000-0000-000075BE0000}"/>
    <cellStyle name="Normal 9 5 2 2 3 2 7" xfId="45467" xr:uid="{00000000-0005-0000-0000-000076BE0000}"/>
    <cellStyle name="Normal 9 5 2 2 3 2 8" xfId="45468" xr:uid="{00000000-0005-0000-0000-000077BE0000}"/>
    <cellStyle name="Normal 9 5 2 2 3 3" xfId="45469" xr:uid="{00000000-0005-0000-0000-000078BE0000}"/>
    <cellStyle name="Normal 9 5 2 2 3 3 2" xfId="45470" xr:uid="{00000000-0005-0000-0000-000079BE0000}"/>
    <cellStyle name="Normal 9 5 2 2 3 3 2 2" xfId="45471" xr:uid="{00000000-0005-0000-0000-00007ABE0000}"/>
    <cellStyle name="Normal 9 5 2 2 3 3 3" xfId="45472" xr:uid="{00000000-0005-0000-0000-00007BBE0000}"/>
    <cellStyle name="Normal 9 5 2 2 3 3 4" xfId="45473" xr:uid="{00000000-0005-0000-0000-00007CBE0000}"/>
    <cellStyle name="Normal 9 5 2 2 3 4" xfId="45474" xr:uid="{00000000-0005-0000-0000-00007DBE0000}"/>
    <cellStyle name="Normal 9 5 2 2 3 4 2" xfId="45475" xr:uid="{00000000-0005-0000-0000-00007EBE0000}"/>
    <cellStyle name="Normal 9 5 2 2 3 4 2 2" xfId="45476" xr:uid="{00000000-0005-0000-0000-00007FBE0000}"/>
    <cellStyle name="Normal 9 5 2 2 3 4 3" xfId="45477" xr:uid="{00000000-0005-0000-0000-000080BE0000}"/>
    <cellStyle name="Normal 9 5 2 2 3 4 4" xfId="45478" xr:uid="{00000000-0005-0000-0000-000081BE0000}"/>
    <cellStyle name="Normal 9 5 2 2 3 5" xfId="45479" xr:uid="{00000000-0005-0000-0000-000082BE0000}"/>
    <cellStyle name="Normal 9 5 2 2 3 5 2" xfId="45480" xr:uid="{00000000-0005-0000-0000-000083BE0000}"/>
    <cellStyle name="Normal 9 5 2 2 3 5 2 2" xfId="45481" xr:uid="{00000000-0005-0000-0000-000084BE0000}"/>
    <cellStyle name="Normal 9 5 2 2 3 5 3" xfId="45482" xr:uid="{00000000-0005-0000-0000-000085BE0000}"/>
    <cellStyle name="Normal 9 5 2 2 3 5 4" xfId="45483" xr:uid="{00000000-0005-0000-0000-000086BE0000}"/>
    <cellStyle name="Normal 9 5 2 2 3 6" xfId="45484" xr:uid="{00000000-0005-0000-0000-000087BE0000}"/>
    <cellStyle name="Normal 9 5 2 2 3 6 2" xfId="45485" xr:uid="{00000000-0005-0000-0000-000088BE0000}"/>
    <cellStyle name="Normal 9 5 2 2 3 6 2 2" xfId="45486" xr:uid="{00000000-0005-0000-0000-000089BE0000}"/>
    <cellStyle name="Normal 9 5 2 2 3 6 3" xfId="45487" xr:uid="{00000000-0005-0000-0000-00008ABE0000}"/>
    <cellStyle name="Normal 9 5 2 2 3 7" xfId="45488" xr:uid="{00000000-0005-0000-0000-00008BBE0000}"/>
    <cellStyle name="Normal 9 5 2 2 3 7 2" xfId="45489" xr:uid="{00000000-0005-0000-0000-00008CBE0000}"/>
    <cellStyle name="Normal 9 5 2 2 3 8" xfId="45490" xr:uid="{00000000-0005-0000-0000-00008DBE0000}"/>
    <cellStyle name="Normal 9 5 2 2 3 9" xfId="45491" xr:uid="{00000000-0005-0000-0000-00008EBE0000}"/>
    <cellStyle name="Normal 9 5 2 2 4" xfId="45492" xr:uid="{00000000-0005-0000-0000-00008FBE0000}"/>
    <cellStyle name="Normal 9 5 2 2 4 2" xfId="45493" xr:uid="{00000000-0005-0000-0000-000090BE0000}"/>
    <cellStyle name="Normal 9 5 2 2 4 2 2" xfId="45494" xr:uid="{00000000-0005-0000-0000-000091BE0000}"/>
    <cellStyle name="Normal 9 5 2 2 4 2 2 2" xfId="45495" xr:uid="{00000000-0005-0000-0000-000092BE0000}"/>
    <cellStyle name="Normal 9 5 2 2 4 2 3" xfId="45496" xr:uid="{00000000-0005-0000-0000-000093BE0000}"/>
    <cellStyle name="Normal 9 5 2 2 4 2 4" xfId="45497" xr:uid="{00000000-0005-0000-0000-000094BE0000}"/>
    <cellStyle name="Normal 9 5 2 2 4 3" xfId="45498" xr:uid="{00000000-0005-0000-0000-000095BE0000}"/>
    <cellStyle name="Normal 9 5 2 2 4 3 2" xfId="45499" xr:uid="{00000000-0005-0000-0000-000096BE0000}"/>
    <cellStyle name="Normal 9 5 2 2 4 3 2 2" xfId="45500" xr:uid="{00000000-0005-0000-0000-000097BE0000}"/>
    <cellStyle name="Normal 9 5 2 2 4 3 3" xfId="45501" xr:uid="{00000000-0005-0000-0000-000098BE0000}"/>
    <cellStyle name="Normal 9 5 2 2 4 3 4" xfId="45502" xr:uid="{00000000-0005-0000-0000-000099BE0000}"/>
    <cellStyle name="Normal 9 5 2 2 4 4" xfId="45503" xr:uid="{00000000-0005-0000-0000-00009ABE0000}"/>
    <cellStyle name="Normal 9 5 2 2 4 4 2" xfId="45504" xr:uid="{00000000-0005-0000-0000-00009BBE0000}"/>
    <cellStyle name="Normal 9 5 2 2 4 4 2 2" xfId="45505" xr:uid="{00000000-0005-0000-0000-00009CBE0000}"/>
    <cellStyle name="Normal 9 5 2 2 4 4 3" xfId="45506" xr:uid="{00000000-0005-0000-0000-00009DBE0000}"/>
    <cellStyle name="Normal 9 5 2 2 4 4 4" xfId="45507" xr:uid="{00000000-0005-0000-0000-00009EBE0000}"/>
    <cellStyle name="Normal 9 5 2 2 4 5" xfId="45508" xr:uid="{00000000-0005-0000-0000-00009FBE0000}"/>
    <cellStyle name="Normal 9 5 2 2 4 5 2" xfId="45509" xr:uid="{00000000-0005-0000-0000-0000A0BE0000}"/>
    <cellStyle name="Normal 9 5 2 2 4 5 2 2" xfId="45510" xr:uid="{00000000-0005-0000-0000-0000A1BE0000}"/>
    <cellStyle name="Normal 9 5 2 2 4 5 3" xfId="45511" xr:uid="{00000000-0005-0000-0000-0000A2BE0000}"/>
    <cellStyle name="Normal 9 5 2 2 4 5 4" xfId="45512" xr:uid="{00000000-0005-0000-0000-0000A3BE0000}"/>
    <cellStyle name="Normal 9 5 2 2 4 6" xfId="45513" xr:uid="{00000000-0005-0000-0000-0000A4BE0000}"/>
    <cellStyle name="Normal 9 5 2 2 4 6 2" xfId="45514" xr:uid="{00000000-0005-0000-0000-0000A5BE0000}"/>
    <cellStyle name="Normal 9 5 2 2 4 6 2 2" xfId="45515" xr:uid="{00000000-0005-0000-0000-0000A6BE0000}"/>
    <cellStyle name="Normal 9 5 2 2 4 6 3" xfId="45516" xr:uid="{00000000-0005-0000-0000-0000A7BE0000}"/>
    <cellStyle name="Normal 9 5 2 2 4 7" xfId="45517" xr:uid="{00000000-0005-0000-0000-0000A8BE0000}"/>
    <cellStyle name="Normal 9 5 2 2 4 7 2" xfId="45518" xr:uid="{00000000-0005-0000-0000-0000A9BE0000}"/>
    <cellStyle name="Normal 9 5 2 2 4 8" xfId="45519" xr:uid="{00000000-0005-0000-0000-0000AABE0000}"/>
    <cellStyle name="Normal 9 5 2 2 4 9" xfId="45520" xr:uid="{00000000-0005-0000-0000-0000ABBE0000}"/>
    <cellStyle name="Normal 9 5 2 2 5" xfId="45521" xr:uid="{00000000-0005-0000-0000-0000ACBE0000}"/>
    <cellStyle name="Normal 9 5 2 2 5 2" xfId="45522" xr:uid="{00000000-0005-0000-0000-0000ADBE0000}"/>
    <cellStyle name="Normal 9 5 2 2 5 2 2" xfId="45523" xr:uid="{00000000-0005-0000-0000-0000AEBE0000}"/>
    <cellStyle name="Normal 9 5 2 2 5 2 2 2" xfId="45524" xr:uid="{00000000-0005-0000-0000-0000AFBE0000}"/>
    <cellStyle name="Normal 9 5 2 2 5 2 3" xfId="45525" xr:uid="{00000000-0005-0000-0000-0000B0BE0000}"/>
    <cellStyle name="Normal 9 5 2 2 5 2 4" xfId="45526" xr:uid="{00000000-0005-0000-0000-0000B1BE0000}"/>
    <cellStyle name="Normal 9 5 2 2 5 3" xfId="45527" xr:uid="{00000000-0005-0000-0000-0000B2BE0000}"/>
    <cellStyle name="Normal 9 5 2 2 5 3 2" xfId="45528" xr:uid="{00000000-0005-0000-0000-0000B3BE0000}"/>
    <cellStyle name="Normal 9 5 2 2 5 3 2 2" xfId="45529" xr:uid="{00000000-0005-0000-0000-0000B4BE0000}"/>
    <cellStyle name="Normal 9 5 2 2 5 3 3" xfId="45530" xr:uid="{00000000-0005-0000-0000-0000B5BE0000}"/>
    <cellStyle name="Normal 9 5 2 2 5 3 4" xfId="45531" xr:uid="{00000000-0005-0000-0000-0000B6BE0000}"/>
    <cellStyle name="Normal 9 5 2 2 5 4" xfId="45532" xr:uid="{00000000-0005-0000-0000-0000B7BE0000}"/>
    <cellStyle name="Normal 9 5 2 2 5 4 2" xfId="45533" xr:uid="{00000000-0005-0000-0000-0000B8BE0000}"/>
    <cellStyle name="Normal 9 5 2 2 5 4 2 2" xfId="45534" xr:uid="{00000000-0005-0000-0000-0000B9BE0000}"/>
    <cellStyle name="Normal 9 5 2 2 5 4 3" xfId="45535" xr:uid="{00000000-0005-0000-0000-0000BABE0000}"/>
    <cellStyle name="Normal 9 5 2 2 5 4 4" xfId="45536" xr:uid="{00000000-0005-0000-0000-0000BBBE0000}"/>
    <cellStyle name="Normal 9 5 2 2 5 5" xfId="45537" xr:uid="{00000000-0005-0000-0000-0000BCBE0000}"/>
    <cellStyle name="Normal 9 5 2 2 5 5 2" xfId="45538" xr:uid="{00000000-0005-0000-0000-0000BDBE0000}"/>
    <cellStyle name="Normal 9 5 2 2 5 5 2 2" xfId="45539" xr:uid="{00000000-0005-0000-0000-0000BEBE0000}"/>
    <cellStyle name="Normal 9 5 2 2 5 5 3" xfId="45540" xr:uid="{00000000-0005-0000-0000-0000BFBE0000}"/>
    <cellStyle name="Normal 9 5 2 2 5 6" xfId="45541" xr:uid="{00000000-0005-0000-0000-0000C0BE0000}"/>
    <cellStyle name="Normal 9 5 2 2 5 6 2" xfId="45542" xr:uid="{00000000-0005-0000-0000-0000C1BE0000}"/>
    <cellStyle name="Normal 9 5 2 2 5 7" xfId="45543" xr:uid="{00000000-0005-0000-0000-0000C2BE0000}"/>
    <cellStyle name="Normal 9 5 2 2 5 8" xfId="45544" xr:uid="{00000000-0005-0000-0000-0000C3BE0000}"/>
    <cellStyle name="Normal 9 5 2 2 6" xfId="45545" xr:uid="{00000000-0005-0000-0000-0000C4BE0000}"/>
    <cellStyle name="Normal 9 5 2 2 7" xfId="45546" xr:uid="{00000000-0005-0000-0000-0000C5BE0000}"/>
    <cellStyle name="Normal 9 5 2 2 7 2" xfId="45547" xr:uid="{00000000-0005-0000-0000-0000C6BE0000}"/>
    <cellStyle name="Normal 9 5 2 2 7 2 2" xfId="45548" xr:uid="{00000000-0005-0000-0000-0000C7BE0000}"/>
    <cellStyle name="Normal 9 5 2 2 7 3" xfId="45549" xr:uid="{00000000-0005-0000-0000-0000C8BE0000}"/>
    <cellStyle name="Normal 9 5 2 2 7 4" xfId="45550" xr:uid="{00000000-0005-0000-0000-0000C9BE0000}"/>
    <cellStyle name="Normal 9 5 2 2 8" xfId="45551" xr:uid="{00000000-0005-0000-0000-0000CABE0000}"/>
    <cellStyle name="Normal 9 5 2 2 8 2" xfId="45552" xr:uid="{00000000-0005-0000-0000-0000CBBE0000}"/>
    <cellStyle name="Normal 9 5 2 2 8 2 2" xfId="45553" xr:uid="{00000000-0005-0000-0000-0000CCBE0000}"/>
    <cellStyle name="Normal 9 5 2 2 8 3" xfId="45554" xr:uid="{00000000-0005-0000-0000-0000CDBE0000}"/>
    <cellStyle name="Normal 9 5 2 2 8 4" xfId="45555" xr:uid="{00000000-0005-0000-0000-0000CEBE0000}"/>
    <cellStyle name="Normal 9 5 2 2 9" xfId="45556" xr:uid="{00000000-0005-0000-0000-0000CFBE0000}"/>
    <cellStyle name="Normal 9 5 2 2 9 2" xfId="45557" xr:uid="{00000000-0005-0000-0000-0000D0BE0000}"/>
    <cellStyle name="Normal 9 5 2 2 9 2 2" xfId="45558" xr:uid="{00000000-0005-0000-0000-0000D1BE0000}"/>
    <cellStyle name="Normal 9 5 2 2 9 3" xfId="45559" xr:uid="{00000000-0005-0000-0000-0000D2BE0000}"/>
    <cellStyle name="Normal 9 5 2 2 9 4" xfId="45560" xr:uid="{00000000-0005-0000-0000-0000D3BE0000}"/>
    <cellStyle name="Normal 9 5 2 3" xfId="45561" xr:uid="{00000000-0005-0000-0000-0000D4BE0000}"/>
    <cellStyle name="Normal 9 5 2 3 10" xfId="45562" xr:uid="{00000000-0005-0000-0000-0000D5BE0000}"/>
    <cellStyle name="Normal 9 5 2 3 11" xfId="45563" xr:uid="{00000000-0005-0000-0000-0000D6BE0000}"/>
    <cellStyle name="Normal 9 5 2 3 12" xfId="45564" xr:uid="{00000000-0005-0000-0000-0000D7BE0000}"/>
    <cellStyle name="Normal 9 5 2 3 2" xfId="45565" xr:uid="{00000000-0005-0000-0000-0000D8BE0000}"/>
    <cellStyle name="Normal 9 5 2 3 2 2" xfId="45566" xr:uid="{00000000-0005-0000-0000-0000D9BE0000}"/>
    <cellStyle name="Normal 9 5 2 3 2 2 2" xfId="45567" xr:uid="{00000000-0005-0000-0000-0000DABE0000}"/>
    <cellStyle name="Normal 9 5 2 3 2 2 2 2" xfId="45568" xr:uid="{00000000-0005-0000-0000-0000DBBE0000}"/>
    <cellStyle name="Normal 9 5 2 3 2 2 2 2 2" xfId="45569" xr:uid="{00000000-0005-0000-0000-0000DCBE0000}"/>
    <cellStyle name="Normal 9 5 2 3 2 2 2 3" xfId="45570" xr:uid="{00000000-0005-0000-0000-0000DDBE0000}"/>
    <cellStyle name="Normal 9 5 2 3 2 2 2 4" xfId="45571" xr:uid="{00000000-0005-0000-0000-0000DEBE0000}"/>
    <cellStyle name="Normal 9 5 2 3 2 2 3" xfId="45572" xr:uid="{00000000-0005-0000-0000-0000DFBE0000}"/>
    <cellStyle name="Normal 9 5 2 3 2 2 3 2" xfId="45573" xr:uid="{00000000-0005-0000-0000-0000E0BE0000}"/>
    <cellStyle name="Normal 9 5 2 3 2 2 3 2 2" xfId="45574" xr:uid="{00000000-0005-0000-0000-0000E1BE0000}"/>
    <cellStyle name="Normal 9 5 2 3 2 2 3 3" xfId="45575" xr:uid="{00000000-0005-0000-0000-0000E2BE0000}"/>
    <cellStyle name="Normal 9 5 2 3 2 2 3 4" xfId="45576" xr:uid="{00000000-0005-0000-0000-0000E3BE0000}"/>
    <cellStyle name="Normal 9 5 2 3 2 2 4" xfId="45577" xr:uid="{00000000-0005-0000-0000-0000E4BE0000}"/>
    <cellStyle name="Normal 9 5 2 3 2 2 4 2" xfId="45578" xr:uid="{00000000-0005-0000-0000-0000E5BE0000}"/>
    <cellStyle name="Normal 9 5 2 3 2 2 4 2 2" xfId="45579" xr:uid="{00000000-0005-0000-0000-0000E6BE0000}"/>
    <cellStyle name="Normal 9 5 2 3 2 2 4 3" xfId="45580" xr:uid="{00000000-0005-0000-0000-0000E7BE0000}"/>
    <cellStyle name="Normal 9 5 2 3 2 2 4 4" xfId="45581" xr:uid="{00000000-0005-0000-0000-0000E8BE0000}"/>
    <cellStyle name="Normal 9 5 2 3 2 2 5" xfId="45582" xr:uid="{00000000-0005-0000-0000-0000E9BE0000}"/>
    <cellStyle name="Normal 9 5 2 3 2 2 5 2" xfId="45583" xr:uid="{00000000-0005-0000-0000-0000EABE0000}"/>
    <cellStyle name="Normal 9 5 2 3 2 2 5 3" xfId="45584" xr:uid="{00000000-0005-0000-0000-0000EBBE0000}"/>
    <cellStyle name="Normal 9 5 2 3 2 2 6" xfId="45585" xr:uid="{00000000-0005-0000-0000-0000ECBE0000}"/>
    <cellStyle name="Normal 9 5 2 3 2 2 7" xfId="45586" xr:uid="{00000000-0005-0000-0000-0000EDBE0000}"/>
    <cellStyle name="Normal 9 5 2 3 2 2 8" xfId="45587" xr:uid="{00000000-0005-0000-0000-0000EEBE0000}"/>
    <cellStyle name="Normal 9 5 2 3 2 3" xfId="45588" xr:uid="{00000000-0005-0000-0000-0000EFBE0000}"/>
    <cellStyle name="Normal 9 5 2 3 2 3 2" xfId="45589" xr:uid="{00000000-0005-0000-0000-0000F0BE0000}"/>
    <cellStyle name="Normal 9 5 2 3 2 3 2 2" xfId="45590" xr:uid="{00000000-0005-0000-0000-0000F1BE0000}"/>
    <cellStyle name="Normal 9 5 2 3 2 3 3" xfId="45591" xr:uid="{00000000-0005-0000-0000-0000F2BE0000}"/>
    <cellStyle name="Normal 9 5 2 3 2 3 4" xfId="45592" xr:uid="{00000000-0005-0000-0000-0000F3BE0000}"/>
    <cellStyle name="Normal 9 5 2 3 2 4" xfId="45593" xr:uid="{00000000-0005-0000-0000-0000F4BE0000}"/>
    <cellStyle name="Normal 9 5 2 3 2 4 2" xfId="45594" xr:uid="{00000000-0005-0000-0000-0000F5BE0000}"/>
    <cellStyle name="Normal 9 5 2 3 2 4 2 2" xfId="45595" xr:uid="{00000000-0005-0000-0000-0000F6BE0000}"/>
    <cellStyle name="Normal 9 5 2 3 2 4 3" xfId="45596" xr:uid="{00000000-0005-0000-0000-0000F7BE0000}"/>
    <cellStyle name="Normal 9 5 2 3 2 4 4" xfId="45597" xr:uid="{00000000-0005-0000-0000-0000F8BE0000}"/>
    <cellStyle name="Normal 9 5 2 3 2 5" xfId="45598" xr:uid="{00000000-0005-0000-0000-0000F9BE0000}"/>
    <cellStyle name="Normal 9 5 2 3 2 5 2" xfId="45599" xr:uid="{00000000-0005-0000-0000-0000FABE0000}"/>
    <cellStyle name="Normal 9 5 2 3 2 5 2 2" xfId="45600" xr:uid="{00000000-0005-0000-0000-0000FBBE0000}"/>
    <cellStyle name="Normal 9 5 2 3 2 5 3" xfId="45601" xr:uid="{00000000-0005-0000-0000-0000FCBE0000}"/>
    <cellStyle name="Normal 9 5 2 3 2 5 4" xfId="45602" xr:uid="{00000000-0005-0000-0000-0000FDBE0000}"/>
    <cellStyle name="Normal 9 5 2 3 2 6" xfId="45603" xr:uid="{00000000-0005-0000-0000-0000FEBE0000}"/>
    <cellStyle name="Normal 9 5 2 3 2 6 2" xfId="45604" xr:uid="{00000000-0005-0000-0000-0000FFBE0000}"/>
    <cellStyle name="Normal 9 5 2 3 2 6 2 2" xfId="45605" xr:uid="{00000000-0005-0000-0000-000000BF0000}"/>
    <cellStyle name="Normal 9 5 2 3 2 6 3" xfId="45606" xr:uid="{00000000-0005-0000-0000-000001BF0000}"/>
    <cellStyle name="Normal 9 5 2 3 2 7" xfId="45607" xr:uid="{00000000-0005-0000-0000-000002BF0000}"/>
    <cellStyle name="Normal 9 5 2 3 2 7 2" xfId="45608" xr:uid="{00000000-0005-0000-0000-000003BF0000}"/>
    <cellStyle name="Normal 9 5 2 3 2 8" xfId="45609" xr:uid="{00000000-0005-0000-0000-000004BF0000}"/>
    <cellStyle name="Normal 9 5 2 3 2 9" xfId="45610" xr:uid="{00000000-0005-0000-0000-000005BF0000}"/>
    <cellStyle name="Normal 9 5 2 3 3" xfId="45611" xr:uid="{00000000-0005-0000-0000-000006BF0000}"/>
    <cellStyle name="Normal 9 5 2 3 3 2" xfId="45612" xr:uid="{00000000-0005-0000-0000-000007BF0000}"/>
    <cellStyle name="Normal 9 5 2 3 3 2 2" xfId="45613" xr:uid="{00000000-0005-0000-0000-000008BF0000}"/>
    <cellStyle name="Normal 9 5 2 3 3 2 2 2" xfId="45614" xr:uid="{00000000-0005-0000-0000-000009BF0000}"/>
    <cellStyle name="Normal 9 5 2 3 3 2 3" xfId="45615" xr:uid="{00000000-0005-0000-0000-00000ABF0000}"/>
    <cellStyle name="Normal 9 5 2 3 3 2 4" xfId="45616" xr:uid="{00000000-0005-0000-0000-00000BBF0000}"/>
    <cellStyle name="Normal 9 5 2 3 3 3" xfId="45617" xr:uid="{00000000-0005-0000-0000-00000CBF0000}"/>
    <cellStyle name="Normal 9 5 2 3 3 3 2" xfId="45618" xr:uid="{00000000-0005-0000-0000-00000DBF0000}"/>
    <cellStyle name="Normal 9 5 2 3 3 3 2 2" xfId="45619" xr:uid="{00000000-0005-0000-0000-00000EBF0000}"/>
    <cellStyle name="Normal 9 5 2 3 3 3 3" xfId="45620" xr:uid="{00000000-0005-0000-0000-00000FBF0000}"/>
    <cellStyle name="Normal 9 5 2 3 3 3 4" xfId="45621" xr:uid="{00000000-0005-0000-0000-000010BF0000}"/>
    <cellStyle name="Normal 9 5 2 3 3 4" xfId="45622" xr:uid="{00000000-0005-0000-0000-000011BF0000}"/>
    <cellStyle name="Normal 9 5 2 3 3 4 2" xfId="45623" xr:uid="{00000000-0005-0000-0000-000012BF0000}"/>
    <cellStyle name="Normal 9 5 2 3 3 4 2 2" xfId="45624" xr:uid="{00000000-0005-0000-0000-000013BF0000}"/>
    <cellStyle name="Normal 9 5 2 3 3 4 3" xfId="45625" xr:uid="{00000000-0005-0000-0000-000014BF0000}"/>
    <cellStyle name="Normal 9 5 2 3 3 4 4" xfId="45626" xr:uid="{00000000-0005-0000-0000-000015BF0000}"/>
    <cellStyle name="Normal 9 5 2 3 3 5" xfId="45627" xr:uid="{00000000-0005-0000-0000-000016BF0000}"/>
    <cellStyle name="Normal 9 5 2 3 3 5 2" xfId="45628" xr:uid="{00000000-0005-0000-0000-000017BF0000}"/>
    <cellStyle name="Normal 9 5 2 3 3 5 2 2" xfId="45629" xr:uid="{00000000-0005-0000-0000-000018BF0000}"/>
    <cellStyle name="Normal 9 5 2 3 3 5 3" xfId="45630" xr:uid="{00000000-0005-0000-0000-000019BF0000}"/>
    <cellStyle name="Normal 9 5 2 3 3 5 4" xfId="45631" xr:uid="{00000000-0005-0000-0000-00001ABF0000}"/>
    <cellStyle name="Normal 9 5 2 3 3 6" xfId="45632" xr:uid="{00000000-0005-0000-0000-00001BBF0000}"/>
    <cellStyle name="Normal 9 5 2 3 3 6 2" xfId="45633" xr:uid="{00000000-0005-0000-0000-00001CBF0000}"/>
    <cellStyle name="Normal 9 5 2 3 3 6 2 2" xfId="45634" xr:uid="{00000000-0005-0000-0000-00001DBF0000}"/>
    <cellStyle name="Normal 9 5 2 3 3 6 3" xfId="45635" xr:uid="{00000000-0005-0000-0000-00001EBF0000}"/>
    <cellStyle name="Normal 9 5 2 3 3 7" xfId="45636" xr:uid="{00000000-0005-0000-0000-00001FBF0000}"/>
    <cellStyle name="Normal 9 5 2 3 3 7 2" xfId="45637" xr:uid="{00000000-0005-0000-0000-000020BF0000}"/>
    <cellStyle name="Normal 9 5 2 3 3 8" xfId="45638" xr:uid="{00000000-0005-0000-0000-000021BF0000}"/>
    <cellStyle name="Normal 9 5 2 3 3 9" xfId="45639" xr:uid="{00000000-0005-0000-0000-000022BF0000}"/>
    <cellStyle name="Normal 9 5 2 3 4" xfId="45640" xr:uid="{00000000-0005-0000-0000-000023BF0000}"/>
    <cellStyle name="Normal 9 5 2 3 4 2" xfId="45641" xr:uid="{00000000-0005-0000-0000-000024BF0000}"/>
    <cellStyle name="Normal 9 5 2 3 4 2 2" xfId="45642" xr:uid="{00000000-0005-0000-0000-000025BF0000}"/>
    <cellStyle name="Normal 9 5 2 3 4 2 2 2" xfId="45643" xr:uid="{00000000-0005-0000-0000-000026BF0000}"/>
    <cellStyle name="Normal 9 5 2 3 4 2 3" xfId="45644" xr:uid="{00000000-0005-0000-0000-000027BF0000}"/>
    <cellStyle name="Normal 9 5 2 3 4 2 4" xfId="45645" xr:uid="{00000000-0005-0000-0000-000028BF0000}"/>
    <cellStyle name="Normal 9 5 2 3 4 3" xfId="45646" xr:uid="{00000000-0005-0000-0000-000029BF0000}"/>
    <cellStyle name="Normal 9 5 2 3 4 3 2" xfId="45647" xr:uid="{00000000-0005-0000-0000-00002ABF0000}"/>
    <cellStyle name="Normal 9 5 2 3 4 3 2 2" xfId="45648" xr:uid="{00000000-0005-0000-0000-00002BBF0000}"/>
    <cellStyle name="Normal 9 5 2 3 4 3 3" xfId="45649" xr:uid="{00000000-0005-0000-0000-00002CBF0000}"/>
    <cellStyle name="Normal 9 5 2 3 4 3 4" xfId="45650" xr:uid="{00000000-0005-0000-0000-00002DBF0000}"/>
    <cellStyle name="Normal 9 5 2 3 4 4" xfId="45651" xr:uid="{00000000-0005-0000-0000-00002EBF0000}"/>
    <cellStyle name="Normal 9 5 2 3 4 4 2" xfId="45652" xr:uid="{00000000-0005-0000-0000-00002FBF0000}"/>
    <cellStyle name="Normal 9 5 2 3 4 4 2 2" xfId="45653" xr:uid="{00000000-0005-0000-0000-000030BF0000}"/>
    <cellStyle name="Normal 9 5 2 3 4 4 3" xfId="45654" xr:uid="{00000000-0005-0000-0000-000031BF0000}"/>
    <cellStyle name="Normal 9 5 2 3 4 4 4" xfId="45655" xr:uid="{00000000-0005-0000-0000-000032BF0000}"/>
    <cellStyle name="Normal 9 5 2 3 4 5" xfId="45656" xr:uid="{00000000-0005-0000-0000-000033BF0000}"/>
    <cellStyle name="Normal 9 5 2 3 4 5 2" xfId="45657" xr:uid="{00000000-0005-0000-0000-000034BF0000}"/>
    <cellStyle name="Normal 9 5 2 3 4 5 2 2" xfId="45658" xr:uid="{00000000-0005-0000-0000-000035BF0000}"/>
    <cellStyle name="Normal 9 5 2 3 4 5 3" xfId="45659" xr:uid="{00000000-0005-0000-0000-000036BF0000}"/>
    <cellStyle name="Normal 9 5 2 3 4 6" xfId="45660" xr:uid="{00000000-0005-0000-0000-000037BF0000}"/>
    <cellStyle name="Normal 9 5 2 3 4 6 2" xfId="45661" xr:uid="{00000000-0005-0000-0000-000038BF0000}"/>
    <cellStyle name="Normal 9 5 2 3 4 7" xfId="45662" xr:uid="{00000000-0005-0000-0000-000039BF0000}"/>
    <cellStyle name="Normal 9 5 2 3 4 8" xfId="45663" xr:uid="{00000000-0005-0000-0000-00003ABF0000}"/>
    <cellStyle name="Normal 9 5 2 3 5" xfId="45664" xr:uid="{00000000-0005-0000-0000-00003BBF0000}"/>
    <cellStyle name="Normal 9 5 2 3 6" xfId="45665" xr:uid="{00000000-0005-0000-0000-00003CBF0000}"/>
    <cellStyle name="Normal 9 5 2 3 6 2" xfId="45666" xr:uid="{00000000-0005-0000-0000-00003DBF0000}"/>
    <cellStyle name="Normal 9 5 2 3 6 2 2" xfId="45667" xr:uid="{00000000-0005-0000-0000-00003EBF0000}"/>
    <cellStyle name="Normal 9 5 2 3 6 3" xfId="45668" xr:uid="{00000000-0005-0000-0000-00003FBF0000}"/>
    <cellStyle name="Normal 9 5 2 3 6 4" xfId="45669" xr:uid="{00000000-0005-0000-0000-000040BF0000}"/>
    <cellStyle name="Normal 9 5 2 3 7" xfId="45670" xr:uid="{00000000-0005-0000-0000-000041BF0000}"/>
    <cellStyle name="Normal 9 5 2 3 7 2" xfId="45671" xr:uid="{00000000-0005-0000-0000-000042BF0000}"/>
    <cellStyle name="Normal 9 5 2 3 7 2 2" xfId="45672" xr:uid="{00000000-0005-0000-0000-000043BF0000}"/>
    <cellStyle name="Normal 9 5 2 3 7 3" xfId="45673" xr:uid="{00000000-0005-0000-0000-000044BF0000}"/>
    <cellStyle name="Normal 9 5 2 3 7 4" xfId="45674" xr:uid="{00000000-0005-0000-0000-000045BF0000}"/>
    <cellStyle name="Normal 9 5 2 3 8" xfId="45675" xr:uid="{00000000-0005-0000-0000-000046BF0000}"/>
    <cellStyle name="Normal 9 5 2 3 8 2" xfId="45676" xr:uid="{00000000-0005-0000-0000-000047BF0000}"/>
    <cellStyle name="Normal 9 5 2 3 8 2 2" xfId="45677" xr:uid="{00000000-0005-0000-0000-000048BF0000}"/>
    <cellStyle name="Normal 9 5 2 3 8 3" xfId="45678" xr:uid="{00000000-0005-0000-0000-000049BF0000}"/>
    <cellStyle name="Normal 9 5 2 3 8 4" xfId="45679" xr:uid="{00000000-0005-0000-0000-00004ABF0000}"/>
    <cellStyle name="Normal 9 5 2 3 9" xfId="45680" xr:uid="{00000000-0005-0000-0000-00004BBF0000}"/>
    <cellStyle name="Normal 9 5 2 3 9 2" xfId="45681" xr:uid="{00000000-0005-0000-0000-00004CBF0000}"/>
    <cellStyle name="Normal 9 5 2 3 9 3" xfId="45682" xr:uid="{00000000-0005-0000-0000-00004DBF0000}"/>
    <cellStyle name="Normal 9 5 2 4" xfId="45683" xr:uid="{00000000-0005-0000-0000-00004EBF0000}"/>
    <cellStyle name="Normal 9 5 2 4 2" xfId="45684" xr:uid="{00000000-0005-0000-0000-00004FBF0000}"/>
    <cellStyle name="Normal 9 5 2 4 2 2" xfId="45685" xr:uid="{00000000-0005-0000-0000-000050BF0000}"/>
    <cellStyle name="Normal 9 5 2 4 2 2 2" xfId="45686" xr:uid="{00000000-0005-0000-0000-000051BF0000}"/>
    <cellStyle name="Normal 9 5 2 4 2 2 2 2" xfId="45687" xr:uid="{00000000-0005-0000-0000-000052BF0000}"/>
    <cellStyle name="Normal 9 5 2 4 2 2 3" xfId="45688" xr:uid="{00000000-0005-0000-0000-000053BF0000}"/>
    <cellStyle name="Normal 9 5 2 4 2 2 4" xfId="45689" xr:uid="{00000000-0005-0000-0000-000054BF0000}"/>
    <cellStyle name="Normal 9 5 2 4 2 3" xfId="45690" xr:uid="{00000000-0005-0000-0000-000055BF0000}"/>
    <cellStyle name="Normal 9 5 2 4 2 3 2" xfId="45691" xr:uid="{00000000-0005-0000-0000-000056BF0000}"/>
    <cellStyle name="Normal 9 5 2 4 2 3 2 2" xfId="45692" xr:uid="{00000000-0005-0000-0000-000057BF0000}"/>
    <cellStyle name="Normal 9 5 2 4 2 3 3" xfId="45693" xr:uid="{00000000-0005-0000-0000-000058BF0000}"/>
    <cellStyle name="Normal 9 5 2 4 2 3 4" xfId="45694" xr:uid="{00000000-0005-0000-0000-000059BF0000}"/>
    <cellStyle name="Normal 9 5 2 4 2 4" xfId="45695" xr:uid="{00000000-0005-0000-0000-00005ABF0000}"/>
    <cellStyle name="Normal 9 5 2 4 2 4 2" xfId="45696" xr:uid="{00000000-0005-0000-0000-00005BBF0000}"/>
    <cellStyle name="Normal 9 5 2 4 2 4 2 2" xfId="45697" xr:uid="{00000000-0005-0000-0000-00005CBF0000}"/>
    <cellStyle name="Normal 9 5 2 4 2 4 3" xfId="45698" xr:uid="{00000000-0005-0000-0000-00005DBF0000}"/>
    <cellStyle name="Normal 9 5 2 4 2 4 4" xfId="45699" xr:uid="{00000000-0005-0000-0000-00005EBF0000}"/>
    <cellStyle name="Normal 9 5 2 4 2 5" xfId="45700" xr:uid="{00000000-0005-0000-0000-00005FBF0000}"/>
    <cellStyle name="Normal 9 5 2 4 2 5 2" xfId="45701" xr:uid="{00000000-0005-0000-0000-000060BF0000}"/>
    <cellStyle name="Normal 9 5 2 4 2 5 3" xfId="45702" xr:uid="{00000000-0005-0000-0000-000061BF0000}"/>
    <cellStyle name="Normal 9 5 2 4 2 6" xfId="45703" xr:uid="{00000000-0005-0000-0000-000062BF0000}"/>
    <cellStyle name="Normal 9 5 2 4 2 7" xfId="45704" xr:uid="{00000000-0005-0000-0000-000063BF0000}"/>
    <cellStyle name="Normal 9 5 2 4 2 8" xfId="45705" xr:uid="{00000000-0005-0000-0000-000064BF0000}"/>
    <cellStyle name="Normal 9 5 2 4 3" xfId="45706" xr:uid="{00000000-0005-0000-0000-000065BF0000}"/>
    <cellStyle name="Normal 9 5 2 4 3 2" xfId="45707" xr:uid="{00000000-0005-0000-0000-000066BF0000}"/>
    <cellStyle name="Normal 9 5 2 4 3 2 2" xfId="45708" xr:uid="{00000000-0005-0000-0000-000067BF0000}"/>
    <cellStyle name="Normal 9 5 2 4 3 3" xfId="45709" xr:uid="{00000000-0005-0000-0000-000068BF0000}"/>
    <cellStyle name="Normal 9 5 2 4 3 4" xfId="45710" xr:uid="{00000000-0005-0000-0000-000069BF0000}"/>
    <cellStyle name="Normal 9 5 2 4 4" xfId="45711" xr:uid="{00000000-0005-0000-0000-00006ABF0000}"/>
    <cellStyle name="Normal 9 5 2 4 4 2" xfId="45712" xr:uid="{00000000-0005-0000-0000-00006BBF0000}"/>
    <cellStyle name="Normal 9 5 2 4 4 2 2" xfId="45713" xr:uid="{00000000-0005-0000-0000-00006CBF0000}"/>
    <cellStyle name="Normal 9 5 2 4 4 3" xfId="45714" xr:uid="{00000000-0005-0000-0000-00006DBF0000}"/>
    <cellStyle name="Normal 9 5 2 4 4 4" xfId="45715" xr:uid="{00000000-0005-0000-0000-00006EBF0000}"/>
    <cellStyle name="Normal 9 5 2 4 5" xfId="45716" xr:uid="{00000000-0005-0000-0000-00006FBF0000}"/>
    <cellStyle name="Normal 9 5 2 4 5 2" xfId="45717" xr:uid="{00000000-0005-0000-0000-000070BF0000}"/>
    <cellStyle name="Normal 9 5 2 4 5 2 2" xfId="45718" xr:uid="{00000000-0005-0000-0000-000071BF0000}"/>
    <cellStyle name="Normal 9 5 2 4 5 3" xfId="45719" xr:uid="{00000000-0005-0000-0000-000072BF0000}"/>
    <cellStyle name="Normal 9 5 2 4 5 4" xfId="45720" xr:uid="{00000000-0005-0000-0000-000073BF0000}"/>
    <cellStyle name="Normal 9 5 2 4 6" xfId="45721" xr:uid="{00000000-0005-0000-0000-000074BF0000}"/>
    <cellStyle name="Normal 9 5 2 4 6 2" xfId="45722" xr:uid="{00000000-0005-0000-0000-000075BF0000}"/>
    <cellStyle name="Normal 9 5 2 4 6 2 2" xfId="45723" xr:uid="{00000000-0005-0000-0000-000076BF0000}"/>
    <cellStyle name="Normal 9 5 2 4 6 3" xfId="45724" xr:uid="{00000000-0005-0000-0000-000077BF0000}"/>
    <cellStyle name="Normal 9 5 2 4 7" xfId="45725" xr:uid="{00000000-0005-0000-0000-000078BF0000}"/>
    <cellStyle name="Normal 9 5 2 4 7 2" xfId="45726" xr:uid="{00000000-0005-0000-0000-000079BF0000}"/>
    <cellStyle name="Normal 9 5 2 4 8" xfId="45727" xr:uid="{00000000-0005-0000-0000-00007ABF0000}"/>
    <cellStyle name="Normal 9 5 2 4 9" xfId="45728" xr:uid="{00000000-0005-0000-0000-00007BBF0000}"/>
    <cellStyle name="Normal 9 5 2 5" xfId="45729" xr:uid="{00000000-0005-0000-0000-00007CBF0000}"/>
    <cellStyle name="Normal 9 5 2 5 2" xfId="45730" xr:uid="{00000000-0005-0000-0000-00007DBF0000}"/>
    <cellStyle name="Normal 9 5 2 5 2 2" xfId="45731" xr:uid="{00000000-0005-0000-0000-00007EBF0000}"/>
    <cellStyle name="Normal 9 5 2 5 2 2 2" xfId="45732" xr:uid="{00000000-0005-0000-0000-00007FBF0000}"/>
    <cellStyle name="Normal 9 5 2 5 2 3" xfId="45733" xr:uid="{00000000-0005-0000-0000-000080BF0000}"/>
    <cellStyle name="Normal 9 5 2 5 2 4" xfId="45734" xr:uid="{00000000-0005-0000-0000-000081BF0000}"/>
    <cellStyle name="Normal 9 5 2 5 3" xfId="45735" xr:uid="{00000000-0005-0000-0000-000082BF0000}"/>
    <cellStyle name="Normal 9 5 2 5 3 2" xfId="45736" xr:uid="{00000000-0005-0000-0000-000083BF0000}"/>
    <cellStyle name="Normal 9 5 2 5 3 2 2" xfId="45737" xr:uid="{00000000-0005-0000-0000-000084BF0000}"/>
    <cellStyle name="Normal 9 5 2 5 3 3" xfId="45738" xr:uid="{00000000-0005-0000-0000-000085BF0000}"/>
    <cellStyle name="Normal 9 5 2 5 3 4" xfId="45739" xr:uid="{00000000-0005-0000-0000-000086BF0000}"/>
    <cellStyle name="Normal 9 5 2 5 4" xfId="45740" xr:uid="{00000000-0005-0000-0000-000087BF0000}"/>
    <cellStyle name="Normal 9 5 2 5 4 2" xfId="45741" xr:uid="{00000000-0005-0000-0000-000088BF0000}"/>
    <cellStyle name="Normal 9 5 2 5 4 2 2" xfId="45742" xr:uid="{00000000-0005-0000-0000-000089BF0000}"/>
    <cellStyle name="Normal 9 5 2 5 4 3" xfId="45743" xr:uid="{00000000-0005-0000-0000-00008ABF0000}"/>
    <cellStyle name="Normal 9 5 2 5 4 4" xfId="45744" xr:uid="{00000000-0005-0000-0000-00008BBF0000}"/>
    <cellStyle name="Normal 9 5 2 5 5" xfId="45745" xr:uid="{00000000-0005-0000-0000-00008CBF0000}"/>
    <cellStyle name="Normal 9 5 2 5 5 2" xfId="45746" xr:uid="{00000000-0005-0000-0000-00008DBF0000}"/>
    <cellStyle name="Normal 9 5 2 5 5 2 2" xfId="45747" xr:uid="{00000000-0005-0000-0000-00008EBF0000}"/>
    <cellStyle name="Normal 9 5 2 5 5 3" xfId="45748" xr:uid="{00000000-0005-0000-0000-00008FBF0000}"/>
    <cellStyle name="Normal 9 5 2 5 5 4" xfId="45749" xr:uid="{00000000-0005-0000-0000-000090BF0000}"/>
    <cellStyle name="Normal 9 5 2 5 6" xfId="45750" xr:uid="{00000000-0005-0000-0000-000091BF0000}"/>
    <cellStyle name="Normal 9 5 2 5 6 2" xfId="45751" xr:uid="{00000000-0005-0000-0000-000092BF0000}"/>
    <cellStyle name="Normal 9 5 2 5 6 2 2" xfId="45752" xr:uid="{00000000-0005-0000-0000-000093BF0000}"/>
    <cellStyle name="Normal 9 5 2 5 6 3" xfId="45753" xr:uid="{00000000-0005-0000-0000-000094BF0000}"/>
    <cellStyle name="Normal 9 5 2 5 7" xfId="45754" xr:uid="{00000000-0005-0000-0000-000095BF0000}"/>
    <cellStyle name="Normal 9 5 2 5 7 2" xfId="45755" xr:uid="{00000000-0005-0000-0000-000096BF0000}"/>
    <cellStyle name="Normal 9 5 2 5 8" xfId="45756" xr:uid="{00000000-0005-0000-0000-000097BF0000}"/>
    <cellStyle name="Normal 9 5 2 5 9" xfId="45757" xr:uid="{00000000-0005-0000-0000-000098BF0000}"/>
    <cellStyle name="Normal 9 5 2 6" xfId="45758" xr:uid="{00000000-0005-0000-0000-000099BF0000}"/>
    <cellStyle name="Normal 9 5 2 6 2" xfId="45759" xr:uid="{00000000-0005-0000-0000-00009ABF0000}"/>
    <cellStyle name="Normal 9 5 2 6 2 2" xfId="45760" xr:uid="{00000000-0005-0000-0000-00009BBF0000}"/>
    <cellStyle name="Normal 9 5 2 6 2 2 2" xfId="45761" xr:uid="{00000000-0005-0000-0000-00009CBF0000}"/>
    <cellStyle name="Normal 9 5 2 6 2 3" xfId="45762" xr:uid="{00000000-0005-0000-0000-00009DBF0000}"/>
    <cellStyle name="Normal 9 5 2 6 2 4" xfId="45763" xr:uid="{00000000-0005-0000-0000-00009EBF0000}"/>
    <cellStyle name="Normal 9 5 2 6 3" xfId="45764" xr:uid="{00000000-0005-0000-0000-00009FBF0000}"/>
    <cellStyle name="Normal 9 5 2 6 3 2" xfId="45765" xr:uid="{00000000-0005-0000-0000-0000A0BF0000}"/>
    <cellStyle name="Normal 9 5 2 6 3 2 2" xfId="45766" xr:uid="{00000000-0005-0000-0000-0000A1BF0000}"/>
    <cellStyle name="Normal 9 5 2 6 3 3" xfId="45767" xr:uid="{00000000-0005-0000-0000-0000A2BF0000}"/>
    <cellStyle name="Normal 9 5 2 6 3 4" xfId="45768" xr:uid="{00000000-0005-0000-0000-0000A3BF0000}"/>
    <cellStyle name="Normal 9 5 2 6 4" xfId="45769" xr:uid="{00000000-0005-0000-0000-0000A4BF0000}"/>
    <cellStyle name="Normal 9 5 2 6 4 2" xfId="45770" xr:uid="{00000000-0005-0000-0000-0000A5BF0000}"/>
    <cellStyle name="Normal 9 5 2 6 4 2 2" xfId="45771" xr:uid="{00000000-0005-0000-0000-0000A6BF0000}"/>
    <cellStyle name="Normal 9 5 2 6 4 3" xfId="45772" xr:uid="{00000000-0005-0000-0000-0000A7BF0000}"/>
    <cellStyle name="Normal 9 5 2 6 4 4" xfId="45773" xr:uid="{00000000-0005-0000-0000-0000A8BF0000}"/>
    <cellStyle name="Normal 9 5 2 6 5" xfId="45774" xr:uid="{00000000-0005-0000-0000-0000A9BF0000}"/>
    <cellStyle name="Normal 9 5 2 6 5 2" xfId="45775" xr:uid="{00000000-0005-0000-0000-0000AABF0000}"/>
    <cellStyle name="Normal 9 5 2 6 5 2 2" xfId="45776" xr:uid="{00000000-0005-0000-0000-0000ABBF0000}"/>
    <cellStyle name="Normal 9 5 2 6 5 3" xfId="45777" xr:uid="{00000000-0005-0000-0000-0000ACBF0000}"/>
    <cellStyle name="Normal 9 5 2 6 6" xfId="45778" xr:uid="{00000000-0005-0000-0000-0000ADBF0000}"/>
    <cellStyle name="Normal 9 5 2 6 6 2" xfId="45779" xr:uid="{00000000-0005-0000-0000-0000AEBF0000}"/>
    <cellStyle name="Normal 9 5 2 6 7" xfId="45780" xr:uid="{00000000-0005-0000-0000-0000AFBF0000}"/>
    <cellStyle name="Normal 9 5 2 6 8" xfId="45781" xr:uid="{00000000-0005-0000-0000-0000B0BF0000}"/>
    <cellStyle name="Normal 9 5 2 7" xfId="45782" xr:uid="{00000000-0005-0000-0000-0000B1BF0000}"/>
    <cellStyle name="Normal 9 5 2 8" xfId="45783" xr:uid="{00000000-0005-0000-0000-0000B2BF0000}"/>
    <cellStyle name="Normal 9 5 2 8 2" xfId="45784" xr:uid="{00000000-0005-0000-0000-0000B3BF0000}"/>
    <cellStyle name="Normal 9 5 2 8 2 2" xfId="45785" xr:uid="{00000000-0005-0000-0000-0000B4BF0000}"/>
    <cellStyle name="Normal 9 5 2 8 3" xfId="45786" xr:uid="{00000000-0005-0000-0000-0000B5BF0000}"/>
    <cellStyle name="Normal 9 5 2 8 4" xfId="45787" xr:uid="{00000000-0005-0000-0000-0000B6BF0000}"/>
    <cellStyle name="Normal 9 5 2 9" xfId="45788" xr:uid="{00000000-0005-0000-0000-0000B7BF0000}"/>
    <cellStyle name="Normal 9 5 2 9 2" xfId="45789" xr:uid="{00000000-0005-0000-0000-0000B8BF0000}"/>
    <cellStyle name="Normal 9 5 2 9 2 2" xfId="45790" xr:uid="{00000000-0005-0000-0000-0000B9BF0000}"/>
    <cellStyle name="Normal 9 5 2 9 3" xfId="45791" xr:uid="{00000000-0005-0000-0000-0000BABF0000}"/>
    <cellStyle name="Normal 9 5 2 9 4" xfId="45792" xr:uid="{00000000-0005-0000-0000-0000BBBF0000}"/>
    <cellStyle name="Normal 9 5 3" xfId="45793" xr:uid="{00000000-0005-0000-0000-0000BCBF0000}"/>
    <cellStyle name="Normal 9 5 3 10" xfId="45794" xr:uid="{00000000-0005-0000-0000-0000BDBF0000}"/>
    <cellStyle name="Normal 9 5 3 10 2" xfId="45795" xr:uid="{00000000-0005-0000-0000-0000BEBF0000}"/>
    <cellStyle name="Normal 9 5 3 10 3" xfId="45796" xr:uid="{00000000-0005-0000-0000-0000BFBF0000}"/>
    <cellStyle name="Normal 9 5 3 11" xfId="45797" xr:uid="{00000000-0005-0000-0000-0000C0BF0000}"/>
    <cellStyle name="Normal 9 5 3 12" xfId="45798" xr:uid="{00000000-0005-0000-0000-0000C1BF0000}"/>
    <cellStyle name="Normal 9 5 3 13" xfId="45799" xr:uid="{00000000-0005-0000-0000-0000C2BF0000}"/>
    <cellStyle name="Normal 9 5 3 2" xfId="45800" xr:uid="{00000000-0005-0000-0000-0000C3BF0000}"/>
    <cellStyle name="Normal 9 5 3 2 10" xfId="45801" xr:uid="{00000000-0005-0000-0000-0000C4BF0000}"/>
    <cellStyle name="Normal 9 5 3 2 11" xfId="45802" xr:uid="{00000000-0005-0000-0000-0000C5BF0000}"/>
    <cellStyle name="Normal 9 5 3 2 2" xfId="45803" xr:uid="{00000000-0005-0000-0000-0000C6BF0000}"/>
    <cellStyle name="Normal 9 5 3 2 2 2" xfId="45804" xr:uid="{00000000-0005-0000-0000-0000C7BF0000}"/>
    <cellStyle name="Normal 9 5 3 2 2 2 2" xfId="45805" xr:uid="{00000000-0005-0000-0000-0000C8BF0000}"/>
    <cellStyle name="Normal 9 5 3 2 2 2 2 2" xfId="45806" xr:uid="{00000000-0005-0000-0000-0000C9BF0000}"/>
    <cellStyle name="Normal 9 5 3 2 2 2 2 2 2" xfId="45807" xr:uid="{00000000-0005-0000-0000-0000CABF0000}"/>
    <cellStyle name="Normal 9 5 3 2 2 2 2 3" xfId="45808" xr:uid="{00000000-0005-0000-0000-0000CBBF0000}"/>
    <cellStyle name="Normal 9 5 3 2 2 2 2 4" xfId="45809" xr:uid="{00000000-0005-0000-0000-0000CCBF0000}"/>
    <cellStyle name="Normal 9 5 3 2 2 2 3" xfId="45810" xr:uid="{00000000-0005-0000-0000-0000CDBF0000}"/>
    <cellStyle name="Normal 9 5 3 2 2 2 3 2" xfId="45811" xr:uid="{00000000-0005-0000-0000-0000CEBF0000}"/>
    <cellStyle name="Normal 9 5 3 2 2 2 3 2 2" xfId="45812" xr:uid="{00000000-0005-0000-0000-0000CFBF0000}"/>
    <cellStyle name="Normal 9 5 3 2 2 2 3 3" xfId="45813" xr:uid="{00000000-0005-0000-0000-0000D0BF0000}"/>
    <cellStyle name="Normal 9 5 3 2 2 2 3 4" xfId="45814" xr:uid="{00000000-0005-0000-0000-0000D1BF0000}"/>
    <cellStyle name="Normal 9 5 3 2 2 2 4" xfId="45815" xr:uid="{00000000-0005-0000-0000-0000D2BF0000}"/>
    <cellStyle name="Normal 9 5 3 2 2 2 4 2" xfId="45816" xr:uid="{00000000-0005-0000-0000-0000D3BF0000}"/>
    <cellStyle name="Normal 9 5 3 2 2 2 4 2 2" xfId="45817" xr:uid="{00000000-0005-0000-0000-0000D4BF0000}"/>
    <cellStyle name="Normal 9 5 3 2 2 2 4 3" xfId="45818" xr:uid="{00000000-0005-0000-0000-0000D5BF0000}"/>
    <cellStyle name="Normal 9 5 3 2 2 2 4 4" xfId="45819" xr:uid="{00000000-0005-0000-0000-0000D6BF0000}"/>
    <cellStyle name="Normal 9 5 3 2 2 2 5" xfId="45820" xr:uid="{00000000-0005-0000-0000-0000D7BF0000}"/>
    <cellStyle name="Normal 9 5 3 2 2 2 5 2" xfId="45821" xr:uid="{00000000-0005-0000-0000-0000D8BF0000}"/>
    <cellStyle name="Normal 9 5 3 2 2 2 5 3" xfId="45822" xr:uid="{00000000-0005-0000-0000-0000D9BF0000}"/>
    <cellStyle name="Normal 9 5 3 2 2 2 6" xfId="45823" xr:uid="{00000000-0005-0000-0000-0000DABF0000}"/>
    <cellStyle name="Normal 9 5 3 2 2 2 7" xfId="45824" xr:uid="{00000000-0005-0000-0000-0000DBBF0000}"/>
    <cellStyle name="Normal 9 5 3 2 2 2 8" xfId="45825" xr:uid="{00000000-0005-0000-0000-0000DCBF0000}"/>
    <cellStyle name="Normal 9 5 3 2 2 3" xfId="45826" xr:uid="{00000000-0005-0000-0000-0000DDBF0000}"/>
    <cellStyle name="Normal 9 5 3 2 2 3 2" xfId="45827" xr:uid="{00000000-0005-0000-0000-0000DEBF0000}"/>
    <cellStyle name="Normal 9 5 3 2 2 3 2 2" xfId="45828" xr:uid="{00000000-0005-0000-0000-0000DFBF0000}"/>
    <cellStyle name="Normal 9 5 3 2 2 3 3" xfId="45829" xr:uid="{00000000-0005-0000-0000-0000E0BF0000}"/>
    <cellStyle name="Normal 9 5 3 2 2 3 4" xfId="45830" xr:uid="{00000000-0005-0000-0000-0000E1BF0000}"/>
    <cellStyle name="Normal 9 5 3 2 2 4" xfId="45831" xr:uid="{00000000-0005-0000-0000-0000E2BF0000}"/>
    <cellStyle name="Normal 9 5 3 2 2 4 2" xfId="45832" xr:uid="{00000000-0005-0000-0000-0000E3BF0000}"/>
    <cellStyle name="Normal 9 5 3 2 2 4 2 2" xfId="45833" xr:uid="{00000000-0005-0000-0000-0000E4BF0000}"/>
    <cellStyle name="Normal 9 5 3 2 2 4 3" xfId="45834" xr:uid="{00000000-0005-0000-0000-0000E5BF0000}"/>
    <cellStyle name="Normal 9 5 3 2 2 4 4" xfId="45835" xr:uid="{00000000-0005-0000-0000-0000E6BF0000}"/>
    <cellStyle name="Normal 9 5 3 2 2 5" xfId="45836" xr:uid="{00000000-0005-0000-0000-0000E7BF0000}"/>
    <cellStyle name="Normal 9 5 3 2 2 5 2" xfId="45837" xr:uid="{00000000-0005-0000-0000-0000E8BF0000}"/>
    <cellStyle name="Normal 9 5 3 2 2 5 2 2" xfId="45838" xr:uid="{00000000-0005-0000-0000-0000E9BF0000}"/>
    <cellStyle name="Normal 9 5 3 2 2 5 3" xfId="45839" xr:uid="{00000000-0005-0000-0000-0000EABF0000}"/>
    <cellStyle name="Normal 9 5 3 2 2 5 4" xfId="45840" xr:uid="{00000000-0005-0000-0000-0000EBBF0000}"/>
    <cellStyle name="Normal 9 5 3 2 2 6" xfId="45841" xr:uid="{00000000-0005-0000-0000-0000ECBF0000}"/>
    <cellStyle name="Normal 9 5 3 2 2 6 2" xfId="45842" xr:uid="{00000000-0005-0000-0000-0000EDBF0000}"/>
    <cellStyle name="Normal 9 5 3 2 2 6 2 2" xfId="45843" xr:uid="{00000000-0005-0000-0000-0000EEBF0000}"/>
    <cellStyle name="Normal 9 5 3 2 2 6 3" xfId="45844" xr:uid="{00000000-0005-0000-0000-0000EFBF0000}"/>
    <cellStyle name="Normal 9 5 3 2 2 7" xfId="45845" xr:uid="{00000000-0005-0000-0000-0000F0BF0000}"/>
    <cellStyle name="Normal 9 5 3 2 2 7 2" xfId="45846" xr:uid="{00000000-0005-0000-0000-0000F1BF0000}"/>
    <cellStyle name="Normal 9 5 3 2 2 8" xfId="45847" xr:uid="{00000000-0005-0000-0000-0000F2BF0000}"/>
    <cellStyle name="Normal 9 5 3 2 2 9" xfId="45848" xr:uid="{00000000-0005-0000-0000-0000F3BF0000}"/>
    <cellStyle name="Normal 9 5 3 2 3" xfId="45849" xr:uid="{00000000-0005-0000-0000-0000F4BF0000}"/>
    <cellStyle name="Normal 9 5 3 2 3 2" xfId="45850" xr:uid="{00000000-0005-0000-0000-0000F5BF0000}"/>
    <cellStyle name="Normal 9 5 3 2 3 2 2" xfId="45851" xr:uid="{00000000-0005-0000-0000-0000F6BF0000}"/>
    <cellStyle name="Normal 9 5 3 2 3 2 2 2" xfId="45852" xr:uid="{00000000-0005-0000-0000-0000F7BF0000}"/>
    <cellStyle name="Normal 9 5 3 2 3 2 3" xfId="45853" xr:uid="{00000000-0005-0000-0000-0000F8BF0000}"/>
    <cellStyle name="Normal 9 5 3 2 3 2 4" xfId="45854" xr:uid="{00000000-0005-0000-0000-0000F9BF0000}"/>
    <cellStyle name="Normal 9 5 3 2 3 3" xfId="45855" xr:uid="{00000000-0005-0000-0000-0000FABF0000}"/>
    <cellStyle name="Normal 9 5 3 2 3 3 2" xfId="45856" xr:uid="{00000000-0005-0000-0000-0000FBBF0000}"/>
    <cellStyle name="Normal 9 5 3 2 3 3 2 2" xfId="45857" xr:uid="{00000000-0005-0000-0000-0000FCBF0000}"/>
    <cellStyle name="Normal 9 5 3 2 3 3 3" xfId="45858" xr:uid="{00000000-0005-0000-0000-0000FDBF0000}"/>
    <cellStyle name="Normal 9 5 3 2 3 3 4" xfId="45859" xr:uid="{00000000-0005-0000-0000-0000FEBF0000}"/>
    <cellStyle name="Normal 9 5 3 2 3 4" xfId="45860" xr:uid="{00000000-0005-0000-0000-0000FFBF0000}"/>
    <cellStyle name="Normal 9 5 3 2 3 4 2" xfId="45861" xr:uid="{00000000-0005-0000-0000-000000C00000}"/>
    <cellStyle name="Normal 9 5 3 2 3 4 2 2" xfId="45862" xr:uid="{00000000-0005-0000-0000-000001C00000}"/>
    <cellStyle name="Normal 9 5 3 2 3 4 3" xfId="45863" xr:uid="{00000000-0005-0000-0000-000002C00000}"/>
    <cellStyle name="Normal 9 5 3 2 3 4 4" xfId="45864" xr:uid="{00000000-0005-0000-0000-000003C00000}"/>
    <cellStyle name="Normal 9 5 3 2 3 5" xfId="45865" xr:uid="{00000000-0005-0000-0000-000004C00000}"/>
    <cellStyle name="Normal 9 5 3 2 3 5 2" xfId="45866" xr:uid="{00000000-0005-0000-0000-000005C00000}"/>
    <cellStyle name="Normal 9 5 3 2 3 5 2 2" xfId="45867" xr:uid="{00000000-0005-0000-0000-000006C00000}"/>
    <cellStyle name="Normal 9 5 3 2 3 5 3" xfId="45868" xr:uid="{00000000-0005-0000-0000-000007C00000}"/>
    <cellStyle name="Normal 9 5 3 2 3 5 4" xfId="45869" xr:uid="{00000000-0005-0000-0000-000008C00000}"/>
    <cellStyle name="Normal 9 5 3 2 3 6" xfId="45870" xr:uid="{00000000-0005-0000-0000-000009C00000}"/>
    <cellStyle name="Normal 9 5 3 2 3 6 2" xfId="45871" xr:uid="{00000000-0005-0000-0000-00000AC00000}"/>
    <cellStyle name="Normal 9 5 3 2 3 6 2 2" xfId="45872" xr:uid="{00000000-0005-0000-0000-00000BC00000}"/>
    <cellStyle name="Normal 9 5 3 2 3 6 3" xfId="45873" xr:uid="{00000000-0005-0000-0000-00000CC00000}"/>
    <cellStyle name="Normal 9 5 3 2 3 7" xfId="45874" xr:uid="{00000000-0005-0000-0000-00000DC00000}"/>
    <cellStyle name="Normal 9 5 3 2 3 7 2" xfId="45875" xr:uid="{00000000-0005-0000-0000-00000EC00000}"/>
    <cellStyle name="Normal 9 5 3 2 3 8" xfId="45876" xr:uid="{00000000-0005-0000-0000-00000FC00000}"/>
    <cellStyle name="Normal 9 5 3 2 3 9" xfId="45877" xr:uid="{00000000-0005-0000-0000-000010C00000}"/>
    <cellStyle name="Normal 9 5 3 2 4" xfId="45878" xr:uid="{00000000-0005-0000-0000-000011C00000}"/>
    <cellStyle name="Normal 9 5 3 2 4 2" xfId="45879" xr:uid="{00000000-0005-0000-0000-000012C00000}"/>
    <cellStyle name="Normal 9 5 3 2 4 2 2" xfId="45880" xr:uid="{00000000-0005-0000-0000-000013C00000}"/>
    <cellStyle name="Normal 9 5 3 2 4 2 2 2" xfId="45881" xr:uid="{00000000-0005-0000-0000-000014C00000}"/>
    <cellStyle name="Normal 9 5 3 2 4 2 3" xfId="45882" xr:uid="{00000000-0005-0000-0000-000015C00000}"/>
    <cellStyle name="Normal 9 5 3 2 4 2 4" xfId="45883" xr:uid="{00000000-0005-0000-0000-000016C00000}"/>
    <cellStyle name="Normal 9 5 3 2 4 3" xfId="45884" xr:uid="{00000000-0005-0000-0000-000017C00000}"/>
    <cellStyle name="Normal 9 5 3 2 4 3 2" xfId="45885" xr:uid="{00000000-0005-0000-0000-000018C00000}"/>
    <cellStyle name="Normal 9 5 3 2 4 3 2 2" xfId="45886" xr:uid="{00000000-0005-0000-0000-000019C00000}"/>
    <cellStyle name="Normal 9 5 3 2 4 3 3" xfId="45887" xr:uid="{00000000-0005-0000-0000-00001AC00000}"/>
    <cellStyle name="Normal 9 5 3 2 4 3 4" xfId="45888" xr:uid="{00000000-0005-0000-0000-00001BC00000}"/>
    <cellStyle name="Normal 9 5 3 2 4 4" xfId="45889" xr:uid="{00000000-0005-0000-0000-00001CC00000}"/>
    <cellStyle name="Normal 9 5 3 2 4 4 2" xfId="45890" xr:uid="{00000000-0005-0000-0000-00001DC00000}"/>
    <cellStyle name="Normal 9 5 3 2 4 4 2 2" xfId="45891" xr:uid="{00000000-0005-0000-0000-00001EC00000}"/>
    <cellStyle name="Normal 9 5 3 2 4 4 3" xfId="45892" xr:uid="{00000000-0005-0000-0000-00001FC00000}"/>
    <cellStyle name="Normal 9 5 3 2 4 4 4" xfId="45893" xr:uid="{00000000-0005-0000-0000-000020C00000}"/>
    <cellStyle name="Normal 9 5 3 2 4 5" xfId="45894" xr:uid="{00000000-0005-0000-0000-000021C00000}"/>
    <cellStyle name="Normal 9 5 3 2 4 5 2" xfId="45895" xr:uid="{00000000-0005-0000-0000-000022C00000}"/>
    <cellStyle name="Normal 9 5 3 2 4 5 3" xfId="45896" xr:uid="{00000000-0005-0000-0000-000023C00000}"/>
    <cellStyle name="Normal 9 5 3 2 4 6" xfId="45897" xr:uid="{00000000-0005-0000-0000-000024C00000}"/>
    <cellStyle name="Normal 9 5 3 2 4 7" xfId="45898" xr:uid="{00000000-0005-0000-0000-000025C00000}"/>
    <cellStyle name="Normal 9 5 3 2 4 8" xfId="45899" xr:uid="{00000000-0005-0000-0000-000026C00000}"/>
    <cellStyle name="Normal 9 5 3 2 5" xfId="45900" xr:uid="{00000000-0005-0000-0000-000027C00000}"/>
    <cellStyle name="Normal 9 5 3 2 5 2" xfId="45901" xr:uid="{00000000-0005-0000-0000-000028C00000}"/>
    <cellStyle name="Normal 9 5 3 2 5 2 2" xfId="45902" xr:uid="{00000000-0005-0000-0000-000029C00000}"/>
    <cellStyle name="Normal 9 5 3 2 5 3" xfId="45903" xr:uid="{00000000-0005-0000-0000-00002AC00000}"/>
    <cellStyle name="Normal 9 5 3 2 5 4" xfId="45904" xr:uid="{00000000-0005-0000-0000-00002BC00000}"/>
    <cellStyle name="Normal 9 5 3 2 6" xfId="45905" xr:uid="{00000000-0005-0000-0000-00002CC00000}"/>
    <cellStyle name="Normal 9 5 3 2 6 2" xfId="45906" xr:uid="{00000000-0005-0000-0000-00002DC00000}"/>
    <cellStyle name="Normal 9 5 3 2 6 2 2" xfId="45907" xr:uid="{00000000-0005-0000-0000-00002EC00000}"/>
    <cellStyle name="Normal 9 5 3 2 6 3" xfId="45908" xr:uid="{00000000-0005-0000-0000-00002FC00000}"/>
    <cellStyle name="Normal 9 5 3 2 6 4" xfId="45909" xr:uid="{00000000-0005-0000-0000-000030C00000}"/>
    <cellStyle name="Normal 9 5 3 2 7" xfId="45910" xr:uid="{00000000-0005-0000-0000-000031C00000}"/>
    <cellStyle name="Normal 9 5 3 2 7 2" xfId="45911" xr:uid="{00000000-0005-0000-0000-000032C00000}"/>
    <cellStyle name="Normal 9 5 3 2 7 2 2" xfId="45912" xr:uid="{00000000-0005-0000-0000-000033C00000}"/>
    <cellStyle name="Normal 9 5 3 2 7 3" xfId="45913" xr:uid="{00000000-0005-0000-0000-000034C00000}"/>
    <cellStyle name="Normal 9 5 3 2 7 4" xfId="45914" xr:uid="{00000000-0005-0000-0000-000035C00000}"/>
    <cellStyle name="Normal 9 5 3 2 8" xfId="45915" xr:uid="{00000000-0005-0000-0000-000036C00000}"/>
    <cellStyle name="Normal 9 5 3 2 8 2" xfId="45916" xr:uid="{00000000-0005-0000-0000-000037C00000}"/>
    <cellStyle name="Normal 9 5 3 2 8 2 2" xfId="45917" xr:uid="{00000000-0005-0000-0000-000038C00000}"/>
    <cellStyle name="Normal 9 5 3 2 8 3" xfId="45918" xr:uid="{00000000-0005-0000-0000-000039C00000}"/>
    <cellStyle name="Normal 9 5 3 2 9" xfId="45919" xr:uid="{00000000-0005-0000-0000-00003AC00000}"/>
    <cellStyle name="Normal 9 5 3 2 9 2" xfId="45920" xr:uid="{00000000-0005-0000-0000-00003BC00000}"/>
    <cellStyle name="Normal 9 5 3 3" xfId="45921" xr:uid="{00000000-0005-0000-0000-00003CC00000}"/>
    <cellStyle name="Normal 9 5 3 3 2" xfId="45922" xr:uid="{00000000-0005-0000-0000-00003DC00000}"/>
    <cellStyle name="Normal 9 5 3 3 2 2" xfId="45923" xr:uid="{00000000-0005-0000-0000-00003EC00000}"/>
    <cellStyle name="Normal 9 5 3 3 2 2 2" xfId="45924" xr:uid="{00000000-0005-0000-0000-00003FC00000}"/>
    <cellStyle name="Normal 9 5 3 3 2 2 2 2" xfId="45925" xr:uid="{00000000-0005-0000-0000-000040C00000}"/>
    <cellStyle name="Normal 9 5 3 3 2 2 3" xfId="45926" xr:uid="{00000000-0005-0000-0000-000041C00000}"/>
    <cellStyle name="Normal 9 5 3 3 2 2 4" xfId="45927" xr:uid="{00000000-0005-0000-0000-000042C00000}"/>
    <cellStyle name="Normal 9 5 3 3 2 3" xfId="45928" xr:uid="{00000000-0005-0000-0000-000043C00000}"/>
    <cellStyle name="Normal 9 5 3 3 2 3 2" xfId="45929" xr:uid="{00000000-0005-0000-0000-000044C00000}"/>
    <cellStyle name="Normal 9 5 3 3 2 3 2 2" xfId="45930" xr:uid="{00000000-0005-0000-0000-000045C00000}"/>
    <cellStyle name="Normal 9 5 3 3 2 3 3" xfId="45931" xr:uid="{00000000-0005-0000-0000-000046C00000}"/>
    <cellStyle name="Normal 9 5 3 3 2 3 4" xfId="45932" xr:uid="{00000000-0005-0000-0000-000047C00000}"/>
    <cellStyle name="Normal 9 5 3 3 2 4" xfId="45933" xr:uid="{00000000-0005-0000-0000-000048C00000}"/>
    <cellStyle name="Normal 9 5 3 3 2 4 2" xfId="45934" xr:uid="{00000000-0005-0000-0000-000049C00000}"/>
    <cellStyle name="Normal 9 5 3 3 2 4 2 2" xfId="45935" xr:uid="{00000000-0005-0000-0000-00004AC00000}"/>
    <cellStyle name="Normal 9 5 3 3 2 4 3" xfId="45936" xr:uid="{00000000-0005-0000-0000-00004BC00000}"/>
    <cellStyle name="Normal 9 5 3 3 2 4 4" xfId="45937" xr:uid="{00000000-0005-0000-0000-00004CC00000}"/>
    <cellStyle name="Normal 9 5 3 3 2 5" xfId="45938" xr:uid="{00000000-0005-0000-0000-00004DC00000}"/>
    <cellStyle name="Normal 9 5 3 3 2 5 2" xfId="45939" xr:uid="{00000000-0005-0000-0000-00004EC00000}"/>
    <cellStyle name="Normal 9 5 3 3 2 5 3" xfId="45940" xr:uid="{00000000-0005-0000-0000-00004FC00000}"/>
    <cellStyle name="Normal 9 5 3 3 2 6" xfId="45941" xr:uid="{00000000-0005-0000-0000-000050C00000}"/>
    <cellStyle name="Normal 9 5 3 3 2 7" xfId="45942" xr:uid="{00000000-0005-0000-0000-000051C00000}"/>
    <cellStyle name="Normal 9 5 3 3 2 8" xfId="45943" xr:uid="{00000000-0005-0000-0000-000052C00000}"/>
    <cellStyle name="Normal 9 5 3 3 3" xfId="45944" xr:uid="{00000000-0005-0000-0000-000053C00000}"/>
    <cellStyle name="Normal 9 5 3 3 3 2" xfId="45945" xr:uid="{00000000-0005-0000-0000-000054C00000}"/>
    <cellStyle name="Normal 9 5 3 3 3 2 2" xfId="45946" xr:uid="{00000000-0005-0000-0000-000055C00000}"/>
    <cellStyle name="Normal 9 5 3 3 3 3" xfId="45947" xr:uid="{00000000-0005-0000-0000-000056C00000}"/>
    <cellStyle name="Normal 9 5 3 3 3 4" xfId="45948" xr:uid="{00000000-0005-0000-0000-000057C00000}"/>
    <cellStyle name="Normal 9 5 3 3 4" xfId="45949" xr:uid="{00000000-0005-0000-0000-000058C00000}"/>
    <cellStyle name="Normal 9 5 3 3 4 2" xfId="45950" xr:uid="{00000000-0005-0000-0000-000059C00000}"/>
    <cellStyle name="Normal 9 5 3 3 4 2 2" xfId="45951" xr:uid="{00000000-0005-0000-0000-00005AC00000}"/>
    <cellStyle name="Normal 9 5 3 3 4 3" xfId="45952" xr:uid="{00000000-0005-0000-0000-00005BC00000}"/>
    <cellStyle name="Normal 9 5 3 3 4 4" xfId="45953" xr:uid="{00000000-0005-0000-0000-00005CC00000}"/>
    <cellStyle name="Normal 9 5 3 3 5" xfId="45954" xr:uid="{00000000-0005-0000-0000-00005DC00000}"/>
    <cellStyle name="Normal 9 5 3 3 5 2" xfId="45955" xr:uid="{00000000-0005-0000-0000-00005EC00000}"/>
    <cellStyle name="Normal 9 5 3 3 5 2 2" xfId="45956" xr:uid="{00000000-0005-0000-0000-00005FC00000}"/>
    <cellStyle name="Normal 9 5 3 3 5 3" xfId="45957" xr:uid="{00000000-0005-0000-0000-000060C00000}"/>
    <cellStyle name="Normal 9 5 3 3 5 4" xfId="45958" xr:uid="{00000000-0005-0000-0000-000061C00000}"/>
    <cellStyle name="Normal 9 5 3 3 6" xfId="45959" xr:uid="{00000000-0005-0000-0000-000062C00000}"/>
    <cellStyle name="Normal 9 5 3 3 6 2" xfId="45960" xr:uid="{00000000-0005-0000-0000-000063C00000}"/>
    <cellStyle name="Normal 9 5 3 3 6 2 2" xfId="45961" xr:uid="{00000000-0005-0000-0000-000064C00000}"/>
    <cellStyle name="Normal 9 5 3 3 6 3" xfId="45962" xr:uid="{00000000-0005-0000-0000-000065C00000}"/>
    <cellStyle name="Normal 9 5 3 3 7" xfId="45963" xr:uid="{00000000-0005-0000-0000-000066C00000}"/>
    <cellStyle name="Normal 9 5 3 3 7 2" xfId="45964" xr:uid="{00000000-0005-0000-0000-000067C00000}"/>
    <cellStyle name="Normal 9 5 3 3 8" xfId="45965" xr:uid="{00000000-0005-0000-0000-000068C00000}"/>
    <cellStyle name="Normal 9 5 3 3 9" xfId="45966" xr:uid="{00000000-0005-0000-0000-000069C00000}"/>
    <cellStyle name="Normal 9 5 3 4" xfId="45967" xr:uid="{00000000-0005-0000-0000-00006AC00000}"/>
    <cellStyle name="Normal 9 5 3 4 2" xfId="45968" xr:uid="{00000000-0005-0000-0000-00006BC00000}"/>
    <cellStyle name="Normal 9 5 3 4 2 2" xfId="45969" xr:uid="{00000000-0005-0000-0000-00006CC00000}"/>
    <cellStyle name="Normal 9 5 3 4 2 2 2" xfId="45970" xr:uid="{00000000-0005-0000-0000-00006DC00000}"/>
    <cellStyle name="Normal 9 5 3 4 2 3" xfId="45971" xr:uid="{00000000-0005-0000-0000-00006EC00000}"/>
    <cellStyle name="Normal 9 5 3 4 2 4" xfId="45972" xr:uid="{00000000-0005-0000-0000-00006FC00000}"/>
    <cellStyle name="Normal 9 5 3 4 3" xfId="45973" xr:uid="{00000000-0005-0000-0000-000070C00000}"/>
    <cellStyle name="Normal 9 5 3 4 3 2" xfId="45974" xr:uid="{00000000-0005-0000-0000-000071C00000}"/>
    <cellStyle name="Normal 9 5 3 4 3 2 2" xfId="45975" xr:uid="{00000000-0005-0000-0000-000072C00000}"/>
    <cellStyle name="Normal 9 5 3 4 3 3" xfId="45976" xr:uid="{00000000-0005-0000-0000-000073C00000}"/>
    <cellStyle name="Normal 9 5 3 4 3 4" xfId="45977" xr:uid="{00000000-0005-0000-0000-000074C00000}"/>
    <cellStyle name="Normal 9 5 3 4 4" xfId="45978" xr:uid="{00000000-0005-0000-0000-000075C00000}"/>
    <cellStyle name="Normal 9 5 3 4 4 2" xfId="45979" xr:uid="{00000000-0005-0000-0000-000076C00000}"/>
    <cellStyle name="Normal 9 5 3 4 4 2 2" xfId="45980" xr:uid="{00000000-0005-0000-0000-000077C00000}"/>
    <cellStyle name="Normal 9 5 3 4 4 3" xfId="45981" xr:uid="{00000000-0005-0000-0000-000078C00000}"/>
    <cellStyle name="Normal 9 5 3 4 4 4" xfId="45982" xr:uid="{00000000-0005-0000-0000-000079C00000}"/>
    <cellStyle name="Normal 9 5 3 4 5" xfId="45983" xr:uid="{00000000-0005-0000-0000-00007AC00000}"/>
    <cellStyle name="Normal 9 5 3 4 5 2" xfId="45984" xr:uid="{00000000-0005-0000-0000-00007BC00000}"/>
    <cellStyle name="Normal 9 5 3 4 5 2 2" xfId="45985" xr:uid="{00000000-0005-0000-0000-00007CC00000}"/>
    <cellStyle name="Normal 9 5 3 4 5 3" xfId="45986" xr:uid="{00000000-0005-0000-0000-00007DC00000}"/>
    <cellStyle name="Normal 9 5 3 4 5 4" xfId="45987" xr:uid="{00000000-0005-0000-0000-00007EC00000}"/>
    <cellStyle name="Normal 9 5 3 4 6" xfId="45988" xr:uid="{00000000-0005-0000-0000-00007FC00000}"/>
    <cellStyle name="Normal 9 5 3 4 6 2" xfId="45989" xr:uid="{00000000-0005-0000-0000-000080C00000}"/>
    <cellStyle name="Normal 9 5 3 4 6 2 2" xfId="45990" xr:uid="{00000000-0005-0000-0000-000081C00000}"/>
    <cellStyle name="Normal 9 5 3 4 6 3" xfId="45991" xr:uid="{00000000-0005-0000-0000-000082C00000}"/>
    <cellStyle name="Normal 9 5 3 4 7" xfId="45992" xr:uid="{00000000-0005-0000-0000-000083C00000}"/>
    <cellStyle name="Normal 9 5 3 4 7 2" xfId="45993" xr:uid="{00000000-0005-0000-0000-000084C00000}"/>
    <cellStyle name="Normal 9 5 3 4 8" xfId="45994" xr:uid="{00000000-0005-0000-0000-000085C00000}"/>
    <cellStyle name="Normal 9 5 3 4 9" xfId="45995" xr:uid="{00000000-0005-0000-0000-000086C00000}"/>
    <cellStyle name="Normal 9 5 3 5" xfId="45996" xr:uid="{00000000-0005-0000-0000-000087C00000}"/>
    <cellStyle name="Normal 9 5 3 5 2" xfId="45997" xr:uid="{00000000-0005-0000-0000-000088C00000}"/>
    <cellStyle name="Normal 9 5 3 5 2 2" xfId="45998" xr:uid="{00000000-0005-0000-0000-000089C00000}"/>
    <cellStyle name="Normal 9 5 3 5 2 2 2" xfId="45999" xr:uid="{00000000-0005-0000-0000-00008AC00000}"/>
    <cellStyle name="Normal 9 5 3 5 2 3" xfId="46000" xr:uid="{00000000-0005-0000-0000-00008BC00000}"/>
    <cellStyle name="Normal 9 5 3 5 2 4" xfId="46001" xr:uid="{00000000-0005-0000-0000-00008CC00000}"/>
    <cellStyle name="Normal 9 5 3 5 3" xfId="46002" xr:uid="{00000000-0005-0000-0000-00008DC00000}"/>
    <cellStyle name="Normal 9 5 3 5 3 2" xfId="46003" xr:uid="{00000000-0005-0000-0000-00008EC00000}"/>
    <cellStyle name="Normal 9 5 3 5 3 2 2" xfId="46004" xr:uid="{00000000-0005-0000-0000-00008FC00000}"/>
    <cellStyle name="Normal 9 5 3 5 3 3" xfId="46005" xr:uid="{00000000-0005-0000-0000-000090C00000}"/>
    <cellStyle name="Normal 9 5 3 5 3 4" xfId="46006" xr:uid="{00000000-0005-0000-0000-000091C00000}"/>
    <cellStyle name="Normal 9 5 3 5 4" xfId="46007" xr:uid="{00000000-0005-0000-0000-000092C00000}"/>
    <cellStyle name="Normal 9 5 3 5 4 2" xfId="46008" xr:uid="{00000000-0005-0000-0000-000093C00000}"/>
    <cellStyle name="Normal 9 5 3 5 4 2 2" xfId="46009" xr:uid="{00000000-0005-0000-0000-000094C00000}"/>
    <cellStyle name="Normal 9 5 3 5 4 3" xfId="46010" xr:uid="{00000000-0005-0000-0000-000095C00000}"/>
    <cellStyle name="Normal 9 5 3 5 4 4" xfId="46011" xr:uid="{00000000-0005-0000-0000-000096C00000}"/>
    <cellStyle name="Normal 9 5 3 5 5" xfId="46012" xr:uid="{00000000-0005-0000-0000-000097C00000}"/>
    <cellStyle name="Normal 9 5 3 5 5 2" xfId="46013" xr:uid="{00000000-0005-0000-0000-000098C00000}"/>
    <cellStyle name="Normal 9 5 3 5 5 2 2" xfId="46014" xr:uid="{00000000-0005-0000-0000-000099C00000}"/>
    <cellStyle name="Normal 9 5 3 5 5 3" xfId="46015" xr:uid="{00000000-0005-0000-0000-00009AC00000}"/>
    <cellStyle name="Normal 9 5 3 5 6" xfId="46016" xr:uid="{00000000-0005-0000-0000-00009BC00000}"/>
    <cellStyle name="Normal 9 5 3 5 6 2" xfId="46017" xr:uid="{00000000-0005-0000-0000-00009CC00000}"/>
    <cellStyle name="Normal 9 5 3 5 7" xfId="46018" xr:uid="{00000000-0005-0000-0000-00009DC00000}"/>
    <cellStyle name="Normal 9 5 3 5 8" xfId="46019" xr:uid="{00000000-0005-0000-0000-00009EC00000}"/>
    <cellStyle name="Normal 9 5 3 6" xfId="46020" xr:uid="{00000000-0005-0000-0000-00009FC00000}"/>
    <cellStyle name="Normal 9 5 3 7" xfId="46021" xr:uid="{00000000-0005-0000-0000-0000A0C00000}"/>
    <cellStyle name="Normal 9 5 3 7 2" xfId="46022" xr:uid="{00000000-0005-0000-0000-0000A1C00000}"/>
    <cellStyle name="Normal 9 5 3 7 2 2" xfId="46023" xr:uid="{00000000-0005-0000-0000-0000A2C00000}"/>
    <cellStyle name="Normal 9 5 3 7 3" xfId="46024" xr:uid="{00000000-0005-0000-0000-0000A3C00000}"/>
    <cellStyle name="Normal 9 5 3 7 4" xfId="46025" xr:uid="{00000000-0005-0000-0000-0000A4C00000}"/>
    <cellStyle name="Normal 9 5 3 8" xfId="46026" xr:uid="{00000000-0005-0000-0000-0000A5C00000}"/>
    <cellStyle name="Normal 9 5 3 8 2" xfId="46027" xr:uid="{00000000-0005-0000-0000-0000A6C00000}"/>
    <cellStyle name="Normal 9 5 3 8 2 2" xfId="46028" xr:uid="{00000000-0005-0000-0000-0000A7C00000}"/>
    <cellStyle name="Normal 9 5 3 8 3" xfId="46029" xr:uid="{00000000-0005-0000-0000-0000A8C00000}"/>
    <cellStyle name="Normal 9 5 3 8 4" xfId="46030" xr:uid="{00000000-0005-0000-0000-0000A9C00000}"/>
    <cellStyle name="Normal 9 5 3 9" xfId="46031" xr:uid="{00000000-0005-0000-0000-0000AAC00000}"/>
    <cellStyle name="Normal 9 5 3 9 2" xfId="46032" xr:uid="{00000000-0005-0000-0000-0000ABC00000}"/>
    <cellStyle name="Normal 9 5 3 9 2 2" xfId="46033" xr:uid="{00000000-0005-0000-0000-0000ACC00000}"/>
    <cellStyle name="Normal 9 5 3 9 3" xfId="46034" xr:uid="{00000000-0005-0000-0000-0000ADC00000}"/>
    <cellStyle name="Normal 9 5 3 9 4" xfId="46035" xr:uid="{00000000-0005-0000-0000-0000AEC00000}"/>
    <cellStyle name="Normal 9 5 4" xfId="46036" xr:uid="{00000000-0005-0000-0000-0000AFC00000}"/>
    <cellStyle name="Normal 9 5 4 10" xfId="46037" xr:uid="{00000000-0005-0000-0000-0000B0C00000}"/>
    <cellStyle name="Normal 9 5 4 10 2" xfId="46038" xr:uid="{00000000-0005-0000-0000-0000B1C00000}"/>
    <cellStyle name="Normal 9 5 4 10 3" xfId="46039" xr:uid="{00000000-0005-0000-0000-0000B2C00000}"/>
    <cellStyle name="Normal 9 5 4 11" xfId="46040" xr:uid="{00000000-0005-0000-0000-0000B3C00000}"/>
    <cellStyle name="Normal 9 5 4 12" xfId="46041" xr:uid="{00000000-0005-0000-0000-0000B4C00000}"/>
    <cellStyle name="Normal 9 5 4 13" xfId="46042" xr:uid="{00000000-0005-0000-0000-0000B5C00000}"/>
    <cellStyle name="Normal 9 5 4 2" xfId="46043" xr:uid="{00000000-0005-0000-0000-0000B6C00000}"/>
    <cellStyle name="Normal 9 5 4 2 10" xfId="46044" xr:uid="{00000000-0005-0000-0000-0000B7C00000}"/>
    <cellStyle name="Normal 9 5 4 2 2" xfId="46045" xr:uid="{00000000-0005-0000-0000-0000B8C00000}"/>
    <cellStyle name="Normal 9 5 4 2 2 2" xfId="46046" xr:uid="{00000000-0005-0000-0000-0000B9C00000}"/>
    <cellStyle name="Normal 9 5 4 2 2 2 2" xfId="46047" xr:uid="{00000000-0005-0000-0000-0000BAC00000}"/>
    <cellStyle name="Normal 9 5 4 2 2 2 2 2" xfId="46048" xr:uid="{00000000-0005-0000-0000-0000BBC00000}"/>
    <cellStyle name="Normal 9 5 4 2 2 2 3" xfId="46049" xr:uid="{00000000-0005-0000-0000-0000BCC00000}"/>
    <cellStyle name="Normal 9 5 4 2 2 2 4" xfId="46050" xr:uid="{00000000-0005-0000-0000-0000BDC00000}"/>
    <cellStyle name="Normal 9 5 4 2 2 3" xfId="46051" xr:uid="{00000000-0005-0000-0000-0000BEC00000}"/>
    <cellStyle name="Normal 9 5 4 2 2 3 2" xfId="46052" xr:uid="{00000000-0005-0000-0000-0000BFC00000}"/>
    <cellStyle name="Normal 9 5 4 2 2 3 2 2" xfId="46053" xr:uid="{00000000-0005-0000-0000-0000C0C00000}"/>
    <cellStyle name="Normal 9 5 4 2 2 3 3" xfId="46054" xr:uid="{00000000-0005-0000-0000-0000C1C00000}"/>
    <cellStyle name="Normal 9 5 4 2 2 3 4" xfId="46055" xr:uid="{00000000-0005-0000-0000-0000C2C00000}"/>
    <cellStyle name="Normal 9 5 4 2 2 4" xfId="46056" xr:uid="{00000000-0005-0000-0000-0000C3C00000}"/>
    <cellStyle name="Normal 9 5 4 2 2 4 2" xfId="46057" xr:uid="{00000000-0005-0000-0000-0000C4C00000}"/>
    <cellStyle name="Normal 9 5 4 2 2 4 2 2" xfId="46058" xr:uid="{00000000-0005-0000-0000-0000C5C00000}"/>
    <cellStyle name="Normal 9 5 4 2 2 4 3" xfId="46059" xr:uid="{00000000-0005-0000-0000-0000C6C00000}"/>
    <cellStyle name="Normal 9 5 4 2 2 4 4" xfId="46060" xr:uid="{00000000-0005-0000-0000-0000C7C00000}"/>
    <cellStyle name="Normal 9 5 4 2 2 5" xfId="46061" xr:uid="{00000000-0005-0000-0000-0000C8C00000}"/>
    <cellStyle name="Normal 9 5 4 2 2 5 2" xfId="46062" xr:uid="{00000000-0005-0000-0000-0000C9C00000}"/>
    <cellStyle name="Normal 9 5 4 2 2 5 2 2" xfId="46063" xr:uid="{00000000-0005-0000-0000-0000CAC00000}"/>
    <cellStyle name="Normal 9 5 4 2 2 5 3" xfId="46064" xr:uid="{00000000-0005-0000-0000-0000CBC00000}"/>
    <cellStyle name="Normal 9 5 4 2 2 5 4" xfId="46065" xr:uid="{00000000-0005-0000-0000-0000CCC00000}"/>
    <cellStyle name="Normal 9 5 4 2 2 6" xfId="46066" xr:uid="{00000000-0005-0000-0000-0000CDC00000}"/>
    <cellStyle name="Normal 9 5 4 2 2 6 2" xfId="46067" xr:uid="{00000000-0005-0000-0000-0000CEC00000}"/>
    <cellStyle name="Normal 9 5 4 2 2 6 2 2" xfId="46068" xr:uid="{00000000-0005-0000-0000-0000CFC00000}"/>
    <cellStyle name="Normal 9 5 4 2 2 6 3" xfId="46069" xr:uid="{00000000-0005-0000-0000-0000D0C00000}"/>
    <cellStyle name="Normal 9 5 4 2 2 7" xfId="46070" xr:uid="{00000000-0005-0000-0000-0000D1C00000}"/>
    <cellStyle name="Normal 9 5 4 2 2 7 2" xfId="46071" xr:uid="{00000000-0005-0000-0000-0000D2C00000}"/>
    <cellStyle name="Normal 9 5 4 2 2 8" xfId="46072" xr:uid="{00000000-0005-0000-0000-0000D3C00000}"/>
    <cellStyle name="Normal 9 5 4 2 2 9" xfId="46073" xr:uid="{00000000-0005-0000-0000-0000D4C00000}"/>
    <cellStyle name="Normal 9 5 4 2 3" xfId="46074" xr:uid="{00000000-0005-0000-0000-0000D5C00000}"/>
    <cellStyle name="Normal 9 5 4 2 3 2" xfId="46075" xr:uid="{00000000-0005-0000-0000-0000D6C00000}"/>
    <cellStyle name="Normal 9 5 4 2 3 2 2" xfId="46076" xr:uid="{00000000-0005-0000-0000-0000D7C00000}"/>
    <cellStyle name="Normal 9 5 4 2 3 2 2 2" xfId="46077" xr:uid="{00000000-0005-0000-0000-0000D8C00000}"/>
    <cellStyle name="Normal 9 5 4 2 3 2 3" xfId="46078" xr:uid="{00000000-0005-0000-0000-0000D9C00000}"/>
    <cellStyle name="Normal 9 5 4 2 3 2 4" xfId="46079" xr:uid="{00000000-0005-0000-0000-0000DAC00000}"/>
    <cellStyle name="Normal 9 5 4 2 3 3" xfId="46080" xr:uid="{00000000-0005-0000-0000-0000DBC00000}"/>
    <cellStyle name="Normal 9 5 4 2 3 3 2" xfId="46081" xr:uid="{00000000-0005-0000-0000-0000DCC00000}"/>
    <cellStyle name="Normal 9 5 4 2 3 3 2 2" xfId="46082" xr:uid="{00000000-0005-0000-0000-0000DDC00000}"/>
    <cellStyle name="Normal 9 5 4 2 3 3 3" xfId="46083" xr:uid="{00000000-0005-0000-0000-0000DEC00000}"/>
    <cellStyle name="Normal 9 5 4 2 3 3 4" xfId="46084" xr:uid="{00000000-0005-0000-0000-0000DFC00000}"/>
    <cellStyle name="Normal 9 5 4 2 3 4" xfId="46085" xr:uid="{00000000-0005-0000-0000-0000E0C00000}"/>
    <cellStyle name="Normal 9 5 4 2 3 4 2" xfId="46086" xr:uid="{00000000-0005-0000-0000-0000E1C00000}"/>
    <cellStyle name="Normal 9 5 4 2 3 4 2 2" xfId="46087" xr:uid="{00000000-0005-0000-0000-0000E2C00000}"/>
    <cellStyle name="Normal 9 5 4 2 3 4 3" xfId="46088" xr:uid="{00000000-0005-0000-0000-0000E3C00000}"/>
    <cellStyle name="Normal 9 5 4 2 3 4 4" xfId="46089" xr:uid="{00000000-0005-0000-0000-0000E4C00000}"/>
    <cellStyle name="Normal 9 5 4 2 3 5" xfId="46090" xr:uid="{00000000-0005-0000-0000-0000E5C00000}"/>
    <cellStyle name="Normal 9 5 4 2 3 5 2" xfId="46091" xr:uid="{00000000-0005-0000-0000-0000E6C00000}"/>
    <cellStyle name="Normal 9 5 4 2 3 5 3" xfId="46092" xr:uid="{00000000-0005-0000-0000-0000E7C00000}"/>
    <cellStyle name="Normal 9 5 4 2 3 6" xfId="46093" xr:uid="{00000000-0005-0000-0000-0000E8C00000}"/>
    <cellStyle name="Normal 9 5 4 2 3 7" xfId="46094" xr:uid="{00000000-0005-0000-0000-0000E9C00000}"/>
    <cellStyle name="Normal 9 5 4 2 3 8" xfId="46095" xr:uid="{00000000-0005-0000-0000-0000EAC00000}"/>
    <cellStyle name="Normal 9 5 4 2 4" xfId="46096" xr:uid="{00000000-0005-0000-0000-0000EBC00000}"/>
    <cellStyle name="Normal 9 5 4 2 4 2" xfId="46097" xr:uid="{00000000-0005-0000-0000-0000ECC00000}"/>
    <cellStyle name="Normal 9 5 4 2 4 2 2" xfId="46098" xr:uid="{00000000-0005-0000-0000-0000EDC00000}"/>
    <cellStyle name="Normal 9 5 4 2 4 3" xfId="46099" xr:uid="{00000000-0005-0000-0000-0000EEC00000}"/>
    <cellStyle name="Normal 9 5 4 2 4 4" xfId="46100" xr:uid="{00000000-0005-0000-0000-0000EFC00000}"/>
    <cellStyle name="Normal 9 5 4 2 5" xfId="46101" xr:uid="{00000000-0005-0000-0000-0000F0C00000}"/>
    <cellStyle name="Normal 9 5 4 2 5 2" xfId="46102" xr:uid="{00000000-0005-0000-0000-0000F1C00000}"/>
    <cellStyle name="Normal 9 5 4 2 5 2 2" xfId="46103" xr:uid="{00000000-0005-0000-0000-0000F2C00000}"/>
    <cellStyle name="Normal 9 5 4 2 5 3" xfId="46104" xr:uid="{00000000-0005-0000-0000-0000F3C00000}"/>
    <cellStyle name="Normal 9 5 4 2 5 4" xfId="46105" xr:uid="{00000000-0005-0000-0000-0000F4C00000}"/>
    <cellStyle name="Normal 9 5 4 2 6" xfId="46106" xr:uid="{00000000-0005-0000-0000-0000F5C00000}"/>
    <cellStyle name="Normal 9 5 4 2 6 2" xfId="46107" xr:uid="{00000000-0005-0000-0000-0000F6C00000}"/>
    <cellStyle name="Normal 9 5 4 2 6 2 2" xfId="46108" xr:uid="{00000000-0005-0000-0000-0000F7C00000}"/>
    <cellStyle name="Normal 9 5 4 2 6 3" xfId="46109" xr:uid="{00000000-0005-0000-0000-0000F8C00000}"/>
    <cellStyle name="Normal 9 5 4 2 6 4" xfId="46110" xr:uid="{00000000-0005-0000-0000-0000F9C00000}"/>
    <cellStyle name="Normal 9 5 4 2 7" xfId="46111" xr:uid="{00000000-0005-0000-0000-0000FAC00000}"/>
    <cellStyle name="Normal 9 5 4 2 7 2" xfId="46112" xr:uid="{00000000-0005-0000-0000-0000FBC00000}"/>
    <cellStyle name="Normal 9 5 4 2 7 2 2" xfId="46113" xr:uid="{00000000-0005-0000-0000-0000FCC00000}"/>
    <cellStyle name="Normal 9 5 4 2 7 3" xfId="46114" xr:uid="{00000000-0005-0000-0000-0000FDC00000}"/>
    <cellStyle name="Normal 9 5 4 2 8" xfId="46115" xr:uid="{00000000-0005-0000-0000-0000FEC00000}"/>
    <cellStyle name="Normal 9 5 4 2 8 2" xfId="46116" xr:uid="{00000000-0005-0000-0000-0000FFC00000}"/>
    <cellStyle name="Normal 9 5 4 2 9" xfId="46117" xr:uid="{00000000-0005-0000-0000-000000C10000}"/>
    <cellStyle name="Normal 9 5 4 3" xfId="46118" xr:uid="{00000000-0005-0000-0000-000001C10000}"/>
    <cellStyle name="Normal 9 5 4 3 2" xfId="46119" xr:uid="{00000000-0005-0000-0000-000002C10000}"/>
    <cellStyle name="Normal 9 5 4 3 2 2" xfId="46120" xr:uid="{00000000-0005-0000-0000-000003C10000}"/>
    <cellStyle name="Normal 9 5 4 3 2 2 2" xfId="46121" xr:uid="{00000000-0005-0000-0000-000004C10000}"/>
    <cellStyle name="Normal 9 5 4 3 2 2 2 2" xfId="46122" xr:uid="{00000000-0005-0000-0000-000005C10000}"/>
    <cellStyle name="Normal 9 5 4 3 2 2 3" xfId="46123" xr:uid="{00000000-0005-0000-0000-000006C10000}"/>
    <cellStyle name="Normal 9 5 4 3 2 2 4" xfId="46124" xr:uid="{00000000-0005-0000-0000-000007C10000}"/>
    <cellStyle name="Normal 9 5 4 3 2 3" xfId="46125" xr:uid="{00000000-0005-0000-0000-000008C10000}"/>
    <cellStyle name="Normal 9 5 4 3 2 3 2" xfId="46126" xr:uid="{00000000-0005-0000-0000-000009C10000}"/>
    <cellStyle name="Normal 9 5 4 3 2 3 2 2" xfId="46127" xr:uid="{00000000-0005-0000-0000-00000AC10000}"/>
    <cellStyle name="Normal 9 5 4 3 2 3 3" xfId="46128" xr:uid="{00000000-0005-0000-0000-00000BC10000}"/>
    <cellStyle name="Normal 9 5 4 3 2 3 4" xfId="46129" xr:uid="{00000000-0005-0000-0000-00000CC10000}"/>
    <cellStyle name="Normal 9 5 4 3 2 4" xfId="46130" xr:uid="{00000000-0005-0000-0000-00000DC10000}"/>
    <cellStyle name="Normal 9 5 4 3 2 4 2" xfId="46131" xr:uid="{00000000-0005-0000-0000-00000EC10000}"/>
    <cellStyle name="Normal 9 5 4 3 2 4 2 2" xfId="46132" xr:uid="{00000000-0005-0000-0000-00000FC10000}"/>
    <cellStyle name="Normal 9 5 4 3 2 4 3" xfId="46133" xr:uid="{00000000-0005-0000-0000-000010C10000}"/>
    <cellStyle name="Normal 9 5 4 3 2 4 4" xfId="46134" xr:uid="{00000000-0005-0000-0000-000011C10000}"/>
    <cellStyle name="Normal 9 5 4 3 2 5" xfId="46135" xr:uid="{00000000-0005-0000-0000-000012C10000}"/>
    <cellStyle name="Normal 9 5 4 3 2 5 2" xfId="46136" xr:uid="{00000000-0005-0000-0000-000013C10000}"/>
    <cellStyle name="Normal 9 5 4 3 2 5 3" xfId="46137" xr:uid="{00000000-0005-0000-0000-000014C10000}"/>
    <cellStyle name="Normal 9 5 4 3 2 6" xfId="46138" xr:uid="{00000000-0005-0000-0000-000015C10000}"/>
    <cellStyle name="Normal 9 5 4 3 2 7" xfId="46139" xr:uid="{00000000-0005-0000-0000-000016C10000}"/>
    <cellStyle name="Normal 9 5 4 3 2 8" xfId="46140" xr:uid="{00000000-0005-0000-0000-000017C10000}"/>
    <cellStyle name="Normal 9 5 4 3 3" xfId="46141" xr:uid="{00000000-0005-0000-0000-000018C10000}"/>
    <cellStyle name="Normal 9 5 4 3 3 2" xfId="46142" xr:uid="{00000000-0005-0000-0000-000019C10000}"/>
    <cellStyle name="Normal 9 5 4 3 3 2 2" xfId="46143" xr:uid="{00000000-0005-0000-0000-00001AC10000}"/>
    <cellStyle name="Normal 9 5 4 3 3 3" xfId="46144" xr:uid="{00000000-0005-0000-0000-00001BC10000}"/>
    <cellStyle name="Normal 9 5 4 3 3 4" xfId="46145" xr:uid="{00000000-0005-0000-0000-00001CC10000}"/>
    <cellStyle name="Normal 9 5 4 3 4" xfId="46146" xr:uid="{00000000-0005-0000-0000-00001DC10000}"/>
    <cellStyle name="Normal 9 5 4 3 4 2" xfId="46147" xr:uid="{00000000-0005-0000-0000-00001EC10000}"/>
    <cellStyle name="Normal 9 5 4 3 4 2 2" xfId="46148" xr:uid="{00000000-0005-0000-0000-00001FC10000}"/>
    <cellStyle name="Normal 9 5 4 3 4 3" xfId="46149" xr:uid="{00000000-0005-0000-0000-000020C10000}"/>
    <cellStyle name="Normal 9 5 4 3 4 4" xfId="46150" xr:uid="{00000000-0005-0000-0000-000021C10000}"/>
    <cellStyle name="Normal 9 5 4 3 5" xfId="46151" xr:uid="{00000000-0005-0000-0000-000022C10000}"/>
    <cellStyle name="Normal 9 5 4 3 5 2" xfId="46152" xr:uid="{00000000-0005-0000-0000-000023C10000}"/>
    <cellStyle name="Normal 9 5 4 3 5 2 2" xfId="46153" xr:uid="{00000000-0005-0000-0000-000024C10000}"/>
    <cellStyle name="Normal 9 5 4 3 5 3" xfId="46154" xr:uid="{00000000-0005-0000-0000-000025C10000}"/>
    <cellStyle name="Normal 9 5 4 3 5 4" xfId="46155" xr:uid="{00000000-0005-0000-0000-000026C10000}"/>
    <cellStyle name="Normal 9 5 4 3 6" xfId="46156" xr:uid="{00000000-0005-0000-0000-000027C10000}"/>
    <cellStyle name="Normal 9 5 4 3 6 2" xfId="46157" xr:uid="{00000000-0005-0000-0000-000028C10000}"/>
    <cellStyle name="Normal 9 5 4 3 6 2 2" xfId="46158" xr:uid="{00000000-0005-0000-0000-000029C10000}"/>
    <cellStyle name="Normal 9 5 4 3 6 3" xfId="46159" xr:uid="{00000000-0005-0000-0000-00002AC10000}"/>
    <cellStyle name="Normal 9 5 4 3 7" xfId="46160" xr:uid="{00000000-0005-0000-0000-00002BC10000}"/>
    <cellStyle name="Normal 9 5 4 3 7 2" xfId="46161" xr:uid="{00000000-0005-0000-0000-00002CC10000}"/>
    <cellStyle name="Normal 9 5 4 3 8" xfId="46162" xr:uid="{00000000-0005-0000-0000-00002DC10000}"/>
    <cellStyle name="Normal 9 5 4 3 9" xfId="46163" xr:uid="{00000000-0005-0000-0000-00002EC10000}"/>
    <cellStyle name="Normal 9 5 4 4" xfId="46164" xr:uid="{00000000-0005-0000-0000-00002FC10000}"/>
    <cellStyle name="Normal 9 5 4 4 2" xfId="46165" xr:uid="{00000000-0005-0000-0000-000030C10000}"/>
    <cellStyle name="Normal 9 5 4 4 2 2" xfId="46166" xr:uid="{00000000-0005-0000-0000-000031C10000}"/>
    <cellStyle name="Normal 9 5 4 4 2 2 2" xfId="46167" xr:uid="{00000000-0005-0000-0000-000032C10000}"/>
    <cellStyle name="Normal 9 5 4 4 2 3" xfId="46168" xr:uid="{00000000-0005-0000-0000-000033C10000}"/>
    <cellStyle name="Normal 9 5 4 4 2 4" xfId="46169" xr:uid="{00000000-0005-0000-0000-000034C10000}"/>
    <cellStyle name="Normal 9 5 4 4 3" xfId="46170" xr:uid="{00000000-0005-0000-0000-000035C10000}"/>
    <cellStyle name="Normal 9 5 4 4 3 2" xfId="46171" xr:uid="{00000000-0005-0000-0000-000036C10000}"/>
    <cellStyle name="Normal 9 5 4 4 3 2 2" xfId="46172" xr:uid="{00000000-0005-0000-0000-000037C10000}"/>
    <cellStyle name="Normal 9 5 4 4 3 3" xfId="46173" xr:uid="{00000000-0005-0000-0000-000038C10000}"/>
    <cellStyle name="Normal 9 5 4 4 3 4" xfId="46174" xr:uid="{00000000-0005-0000-0000-000039C10000}"/>
    <cellStyle name="Normal 9 5 4 4 4" xfId="46175" xr:uid="{00000000-0005-0000-0000-00003AC10000}"/>
    <cellStyle name="Normal 9 5 4 4 4 2" xfId="46176" xr:uid="{00000000-0005-0000-0000-00003BC10000}"/>
    <cellStyle name="Normal 9 5 4 4 4 2 2" xfId="46177" xr:uid="{00000000-0005-0000-0000-00003CC10000}"/>
    <cellStyle name="Normal 9 5 4 4 4 3" xfId="46178" xr:uid="{00000000-0005-0000-0000-00003DC10000}"/>
    <cellStyle name="Normal 9 5 4 4 4 4" xfId="46179" xr:uid="{00000000-0005-0000-0000-00003EC10000}"/>
    <cellStyle name="Normal 9 5 4 4 5" xfId="46180" xr:uid="{00000000-0005-0000-0000-00003FC10000}"/>
    <cellStyle name="Normal 9 5 4 4 5 2" xfId="46181" xr:uid="{00000000-0005-0000-0000-000040C10000}"/>
    <cellStyle name="Normal 9 5 4 4 5 2 2" xfId="46182" xr:uid="{00000000-0005-0000-0000-000041C10000}"/>
    <cellStyle name="Normal 9 5 4 4 5 3" xfId="46183" xr:uid="{00000000-0005-0000-0000-000042C10000}"/>
    <cellStyle name="Normal 9 5 4 4 5 4" xfId="46184" xr:uid="{00000000-0005-0000-0000-000043C10000}"/>
    <cellStyle name="Normal 9 5 4 4 6" xfId="46185" xr:uid="{00000000-0005-0000-0000-000044C10000}"/>
    <cellStyle name="Normal 9 5 4 4 6 2" xfId="46186" xr:uid="{00000000-0005-0000-0000-000045C10000}"/>
    <cellStyle name="Normal 9 5 4 4 6 2 2" xfId="46187" xr:uid="{00000000-0005-0000-0000-000046C10000}"/>
    <cellStyle name="Normal 9 5 4 4 6 3" xfId="46188" xr:uid="{00000000-0005-0000-0000-000047C10000}"/>
    <cellStyle name="Normal 9 5 4 4 7" xfId="46189" xr:uid="{00000000-0005-0000-0000-000048C10000}"/>
    <cellStyle name="Normal 9 5 4 4 7 2" xfId="46190" xr:uid="{00000000-0005-0000-0000-000049C10000}"/>
    <cellStyle name="Normal 9 5 4 4 8" xfId="46191" xr:uid="{00000000-0005-0000-0000-00004AC10000}"/>
    <cellStyle name="Normal 9 5 4 4 9" xfId="46192" xr:uid="{00000000-0005-0000-0000-00004BC10000}"/>
    <cellStyle name="Normal 9 5 4 5" xfId="46193" xr:uid="{00000000-0005-0000-0000-00004CC10000}"/>
    <cellStyle name="Normal 9 5 4 5 2" xfId="46194" xr:uid="{00000000-0005-0000-0000-00004DC10000}"/>
    <cellStyle name="Normal 9 5 4 5 2 2" xfId="46195" xr:uid="{00000000-0005-0000-0000-00004EC10000}"/>
    <cellStyle name="Normal 9 5 4 5 2 2 2" xfId="46196" xr:uid="{00000000-0005-0000-0000-00004FC10000}"/>
    <cellStyle name="Normal 9 5 4 5 2 3" xfId="46197" xr:uid="{00000000-0005-0000-0000-000050C10000}"/>
    <cellStyle name="Normal 9 5 4 5 2 4" xfId="46198" xr:uid="{00000000-0005-0000-0000-000051C10000}"/>
    <cellStyle name="Normal 9 5 4 5 3" xfId="46199" xr:uid="{00000000-0005-0000-0000-000052C10000}"/>
    <cellStyle name="Normal 9 5 4 5 3 2" xfId="46200" xr:uid="{00000000-0005-0000-0000-000053C10000}"/>
    <cellStyle name="Normal 9 5 4 5 3 2 2" xfId="46201" xr:uid="{00000000-0005-0000-0000-000054C10000}"/>
    <cellStyle name="Normal 9 5 4 5 3 3" xfId="46202" xr:uid="{00000000-0005-0000-0000-000055C10000}"/>
    <cellStyle name="Normal 9 5 4 5 3 4" xfId="46203" xr:uid="{00000000-0005-0000-0000-000056C10000}"/>
    <cellStyle name="Normal 9 5 4 5 4" xfId="46204" xr:uid="{00000000-0005-0000-0000-000057C10000}"/>
    <cellStyle name="Normal 9 5 4 5 4 2" xfId="46205" xr:uid="{00000000-0005-0000-0000-000058C10000}"/>
    <cellStyle name="Normal 9 5 4 5 4 2 2" xfId="46206" xr:uid="{00000000-0005-0000-0000-000059C10000}"/>
    <cellStyle name="Normal 9 5 4 5 4 3" xfId="46207" xr:uid="{00000000-0005-0000-0000-00005AC10000}"/>
    <cellStyle name="Normal 9 5 4 5 4 4" xfId="46208" xr:uid="{00000000-0005-0000-0000-00005BC10000}"/>
    <cellStyle name="Normal 9 5 4 5 5" xfId="46209" xr:uid="{00000000-0005-0000-0000-00005CC10000}"/>
    <cellStyle name="Normal 9 5 4 5 5 2" xfId="46210" xr:uid="{00000000-0005-0000-0000-00005DC10000}"/>
    <cellStyle name="Normal 9 5 4 5 5 2 2" xfId="46211" xr:uid="{00000000-0005-0000-0000-00005EC10000}"/>
    <cellStyle name="Normal 9 5 4 5 5 3" xfId="46212" xr:uid="{00000000-0005-0000-0000-00005FC10000}"/>
    <cellStyle name="Normal 9 5 4 5 6" xfId="46213" xr:uid="{00000000-0005-0000-0000-000060C10000}"/>
    <cellStyle name="Normal 9 5 4 5 6 2" xfId="46214" xr:uid="{00000000-0005-0000-0000-000061C10000}"/>
    <cellStyle name="Normal 9 5 4 5 7" xfId="46215" xr:uid="{00000000-0005-0000-0000-000062C10000}"/>
    <cellStyle name="Normal 9 5 4 5 8" xfId="46216" xr:uid="{00000000-0005-0000-0000-000063C10000}"/>
    <cellStyle name="Normal 9 5 4 6" xfId="46217" xr:uid="{00000000-0005-0000-0000-000064C10000}"/>
    <cellStyle name="Normal 9 5 4 7" xfId="46218" xr:uid="{00000000-0005-0000-0000-000065C10000}"/>
    <cellStyle name="Normal 9 5 4 7 2" xfId="46219" xr:uid="{00000000-0005-0000-0000-000066C10000}"/>
    <cellStyle name="Normal 9 5 4 7 2 2" xfId="46220" xr:uid="{00000000-0005-0000-0000-000067C10000}"/>
    <cellStyle name="Normal 9 5 4 7 3" xfId="46221" xr:uid="{00000000-0005-0000-0000-000068C10000}"/>
    <cellStyle name="Normal 9 5 4 7 4" xfId="46222" xr:uid="{00000000-0005-0000-0000-000069C10000}"/>
    <cellStyle name="Normal 9 5 4 8" xfId="46223" xr:uid="{00000000-0005-0000-0000-00006AC10000}"/>
    <cellStyle name="Normal 9 5 4 8 2" xfId="46224" xr:uid="{00000000-0005-0000-0000-00006BC10000}"/>
    <cellStyle name="Normal 9 5 4 8 2 2" xfId="46225" xr:uid="{00000000-0005-0000-0000-00006CC10000}"/>
    <cellStyle name="Normal 9 5 4 8 3" xfId="46226" xr:uid="{00000000-0005-0000-0000-00006DC10000}"/>
    <cellStyle name="Normal 9 5 4 8 4" xfId="46227" xr:uid="{00000000-0005-0000-0000-00006EC10000}"/>
    <cellStyle name="Normal 9 5 4 9" xfId="46228" xr:uid="{00000000-0005-0000-0000-00006FC10000}"/>
    <cellStyle name="Normal 9 5 4 9 2" xfId="46229" xr:uid="{00000000-0005-0000-0000-000070C10000}"/>
    <cellStyle name="Normal 9 5 4 9 2 2" xfId="46230" xr:uid="{00000000-0005-0000-0000-000071C10000}"/>
    <cellStyle name="Normal 9 5 4 9 3" xfId="46231" xr:uid="{00000000-0005-0000-0000-000072C10000}"/>
    <cellStyle name="Normal 9 5 4 9 4" xfId="46232" xr:uid="{00000000-0005-0000-0000-000073C10000}"/>
    <cellStyle name="Normal 9 5 5" xfId="46233" xr:uid="{00000000-0005-0000-0000-000074C10000}"/>
    <cellStyle name="Normal 9 5 5 10" xfId="46234" xr:uid="{00000000-0005-0000-0000-000075C10000}"/>
    <cellStyle name="Normal 9 5 5 11" xfId="46235" xr:uid="{00000000-0005-0000-0000-000076C10000}"/>
    <cellStyle name="Normal 9 5 5 12" xfId="46236" xr:uid="{00000000-0005-0000-0000-000077C10000}"/>
    <cellStyle name="Normal 9 5 5 2" xfId="46237" xr:uid="{00000000-0005-0000-0000-000078C10000}"/>
    <cellStyle name="Normal 9 5 5 2 2" xfId="46238" xr:uid="{00000000-0005-0000-0000-000079C10000}"/>
    <cellStyle name="Normal 9 5 5 2 2 2" xfId="46239" xr:uid="{00000000-0005-0000-0000-00007AC10000}"/>
    <cellStyle name="Normal 9 5 5 2 2 2 2" xfId="46240" xr:uid="{00000000-0005-0000-0000-00007BC10000}"/>
    <cellStyle name="Normal 9 5 5 2 2 2 2 2" xfId="46241" xr:uid="{00000000-0005-0000-0000-00007CC10000}"/>
    <cellStyle name="Normal 9 5 5 2 2 2 3" xfId="46242" xr:uid="{00000000-0005-0000-0000-00007DC10000}"/>
    <cellStyle name="Normal 9 5 5 2 2 2 4" xfId="46243" xr:uid="{00000000-0005-0000-0000-00007EC10000}"/>
    <cellStyle name="Normal 9 5 5 2 2 3" xfId="46244" xr:uid="{00000000-0005-0000-0000-00007FC10000}"/>
    <cellStyle name="Normal 9 5 5 2 2 3 2" xfId="46245" xr:uid="{00000000-0005-0000-0000-000080C10000}"/>
    <cellStyle name="Normal 9 5 5 2 2 3 2 2" xfId="46246" xr:uid="{00000000-0005-0000-0000-000081C10000}"/>
    <cellStyle name="Normal 9 5 5 2 2 3 3" xfId="46247" xr:uid="{00000000-0005-0000-0000-000082C10000}"/>
    <cellStyle name="Normal 9 5 5 2 2 3 4" xfId="46248" xr:uid="{00000000-0005-0000-0000-000083C10000}"/>
    <cellStyle name="Normal 9 5 5 2 2 4" xfId="46249" xr:uid="{00000000-0005-0000-0000-000084C10000}"/>
    <cellStyle name="Normal 9 5 5 2 2 4 2" xfId="46250" xr:uid="{00000000-0005-0000-0000-000085C10000}"/>
    <cellStyle name="Normal 9 5 5 2 2 4 2 2" xfId="46251" xr:uid="{00000000-0005-0000-0000-000086C10000}"/>
    <cellStyle name="Normal 9 5 5 2 2 4 3" xfId="46252" xr:uid="{00000000-0005-0000-0000-000087C10000}"/>
    <cellStyle name="Normal 9 5 5 2 2 4 4" xfId="46253" xr:uid="{00000000-0005-0000-0000-000088C10000}"/>
    <cellStyle name="Normal 9 5 5 2 2 5" xfId="46254" xr:uid="{00000000-0005-0000-0000-000089C10000}"/>
    <cellStyle name="Normal 9 5 5 2 2 5 2" xfId="46255" xr:uid="{00000000-0005-0000-0000-00008AC10000}"/>
    <cellStyle name="Normal 9 5 5 2 2 5 3" xfId="46256" xr:uid="{00000000-0005-0000-0000-00008BC10000}"/>
    <cellStyle name="Normal 9 5 5 2 2 6" xfId="46257" xr:uid="{00000000-0005-0000-0000-00008CC10000}"/>
    <cellStyle name="Normal 9 5 5 2 2 7" xfId="46258" xr:uid="{00000000-0005-0000-0000-00008DC10000}"/>
    <cellStyle name="Normal 9 5 5 2 2 8" xfId="46259" xr:uid="{00000000-0005-0000-0000-00008EC10000}"/>
    <cellStyle name="Normal 9 5 5 2 3" xfId="46260" xr:uid="{00000000-0005-0000-0000-00008FC10000}"/>
    <cellStyle name="Normal 9 5 5 2 3 2" xfId="46261" xr:uid="{00000000-0005-0000-0000-000090C10000}"/>
    <cellStyle name="Normal 9 5 5 2 3 2 2" xfId="46262" xr:uid="{00000000-0005-0000-0000-000091C10000}"/>
    <cellStyle name="Normal 9 5 5 2 3 3" xfId="46263" xr:uid="{00000000-0005-0000-0000-000092C10000}"/>
    <cellStyle name="Normal 9 5 5 2 3 4" xfId="46264" xr:uid="{00000000-0005-0000-0000-000093C10000}"/>
    <cellStyle name="Normal 9 5 5 2 4" xfId="46265" xr:uid="{00000000-0005-0000-0000-000094C10000}"/>
    <cellStyle name="Normal 9 5 5 2 4 2" xfId="46266" xr:uid="{00000000-0005-0000-0000-000095C10000}"/>
    <cellStyle name="Normal 9 5 5 2 4 2 2" xfId="46267" xr:uid="{00000000-0005-0000-0000-000096C10000}"/>
    <cellStyle name="Normal 9 5 5 2 4 3" xfId="46268" xr:uid="{00000000-0005-0000-0000-000097C10000}"/>
    <cellStyle name="Normal 9 5 5 2 4 4" xfId="46269" xr:uid="{00000000-0005-0000-0000-000098C10000}"/>
    <cellStyle name="Normal 9 5 5 2 5" xfId="46270" xr:uid="{00000000-0005-0000-0000-000099C10000}"/>
    <cellStyle name="Normal 9 5 5 2 5 2" xfId="46271" xr:uid="{00000000-0005-0000-0000-00009AC10000}"/>
    <cellStyle name="Normal 9 5 5 2 5 2 2" xfId="46272" xr:uid="{00000000-0005-0000-0000-00009BC10000}"/>
    <cellStyle name="Normal 9 5 5 2 5 3" xfId="46273" xr:uid="{00000000-0005-0000-0000-00009CC10000}"/>
    <cellStyle name="Normal 9 5 5 2 5 4" xfId="46274" xr:uid="{00000000-0005-0000-0000-00009DC10000}"/>
    <cellStyle name="Normal 9 5 5 2 6" xfId="46275" xr:uid="{00000000-0005-0000-0000-00009EC10000}"/>
    <cellStyle name="Normal 9 5 5 2 6 2" xfId="46276" xr:uid="{00000000-0005-0000-0000-00009FC10000}"/>
    <cellStyle name="Normal 9 5 5 2 6 2 2" xfId="46277" xr:uid="{00000000-0005-0000-0000-0000A0C10000}"/>
    <cellStyle name="Normal 9 5 5 2 6 3" xfId="46278" xr:uid="{00000000-0005-0000-0000-0000A1C10000}"/>
    <cellStyle name="Normal 9 5 5 2 7" xfId="46279" xr:uid="{00000000-0005-0000-0000-0000A2C10000}"/>
    <cellStyle name="Normal 9 5 5 2 7 2" xfId="46280" xr:uid="{00000000-0005-0000-0000-0000A3C10000}"/>
    <cellStyle name="Normal 9 5 5 2 8" xfId="46281" xr:uid="{00000000-0005-0000-0000-0000A4C10000}"/>
    <cellStyle name="Normal 9 5 5 2 9" xfId="46282" xr:uid="{00000000-0005-0000-0000-0000A5C10000}"/>
    <cellStyle name="Normal 9 5 5 3" xfId="46283" xr:uid="{00000000-0005-0000-0000-0000A6C10000}"/>
    <cellStyle name="Normal 9 5 5 3 2" xfId="46284" xr:uid="{00000000-0005-0000-0000-0000A7C10000}"/>
    <cellStyle name="Normal 9 5 5 3 2 2" xfId="46285" xr:uid="{00000000-0005-0000-0000-0000A8C10000}"/>
    <cellStyle name="Normal 9 5 5 3 2 2 2" xfId="46286" xr:uid="{00000000-0005-0000-0000-0000A9C10000}"/>
    <cellStyle name="Normal 9 5 5 3 2 3" xfId="46287" xr:uid="{00000000-0005-0000-0000-0000AAC10000}"/>
    <cellStyle name="Normal 9 5 5 3 2 4" xfId="46288" xr:uid="{00000000-0005-0000-0000-0000ABC10000}"/>
    <cellStyle name="Normal 9 5 5 3 3" xfId="46289" xr:uid="{00000000-0005-0000-0000-0000ACC10000}"/>
    <cellStyle name="Normal 9 5 5 3 3 2" xfId="46290" xr:uid="{00000000-0005-0000-0000-0000ADC10000}"/>
    <cellStyle name="Normal 9 5 5 3 3 2 2" xfId="46291" xr:uid="{00000000-0005-0000-0000-0000AEC10000}"/>
    <cellStyle name="Normal 9 5 5 3 3 3" xfId="46292" xr:uid="{00000000-0005-0000-0000-0000AFC10000}"/>
    <cellStyle name="Normal 9 5 5 3 3 4" xfId="46293" xr:uid="{00000000-0005-0000-0000-0000B0C10000}"/>
    <cellStyle name="Normal 9 5 5 3 4" xfId="46294" xr:uid="{00000000-0005-0000-0000-0000B1C10000}"/>
    <cellStyle name="Normal 9 5 5 3 4 2" xfId="46295" xr:uid="{00000000-0005-0000-0000-0000B2C10000}"/>
    <cellStyle name="Normal 9 5 5 3 4 2 2" xfId="46296" xr:uid="{00000000-0005-0000-0000-0000B3C10000}"/>
    <cellStyle name="Normal 9 5 5 3 4 3" xfId="46297" xr:uid="{00000000-0005-0000-0000-0000B4C10000}"/>
    <cellStyle name="Normal 9 5 5 3 4 4" xfId="46298" xr:uid="{00000000-0005-0000-0000-0000B5C10000}"/>
    <cellStyle name="Normal 9 5 5 3 5" xfId="46299" xr:uid="{00000000-0005-0000-0000-0000B6C10000}"/>
    <cellStyle name="Normal 9 5 5 3 5 2" xfId="46300" xr:uid="{00000000-0005-0000-0000-0000B7C10000}"/>
    <cellStyle name="Normal 9 5 5 3 5 2 2" xfId="46301" xr:uid="{00000000-0005-0000-0000-0000B8C10000}"/>
    <cellStyle name="Normal 9 5 5 3 5 3" xfId="46302" xr:uid="{00000000-0005-0000-0000-0000B9C10000}"/>
    <cellStyle name="Normal 9 5 5 3 5 4" xfId="46303" xr:uid="{00000000-0005-0000-0000-0000BAC10000}"/>
    <cellStyle name="Normal 9 5 5 3 6" xfId="46304" xr:uid="{00000000-0005-0000-0000-0000BBC10000}"/>
    <cellStyle name="Normal 9 5 5 3 6 2" xfId="46305" xr:uid="{00000000-0005-0000-0000-0000BCC10000}"/>
    <cellStyle name="Normal 9 5 5 3 6 2 2" xfId="46306" xr:uid="{00000000-0005-0000-0000-0000BDC10000}"/>
    <cellStyle name="Normal 9 5 5 3 6 3" xfId="46307" xr:uid="{00000000-0005-0000-0000-0000BEC10000}"/>
    <cellStyle name="Normal 9 5 5 3 7" xfId="46308" xr:uid="{00000000-0005-0000-0000-0000BFC10000}"/>
    <cellStyle name="Normal 9 5 5 3 7 2" xfId="46309" xr:uid="{00000000-0005-0000-0000-0000C0C10000}"/>
    <cellStyle name="Normal 9 5 5 3 8" xfId="46310" xr:uid="{00000000-0005-0000-0000-0000C1C10000}"/>
    <cellStyle name="Normal 9 5 5 3 9" xfId="46311" xr:uid="{00000000-0005-0000-0000-0000C2C10000}"/>
    <cellStyle name="Normal 9 5 5 4" xfId="46312" xr:uid="{00000000-0005-0000-0000-0000C3C10000}"/>
    <cellStyle name="Normal 9 5 5 4 2" xfId="46313" xr:uid="{00000000-0005-0000-0000-0000C4C10000}"/>
    <cellStyle name="Normal 9 5 5 4 2 2" xfId="46314" xr:uid="{00000000-0005-0000-0000-0000C5C10000}"/>
    <cellStyle name="Normal 9 5 5 4 2 2 2" xfId="46315" xr:uid="{00000000-0005-0000-0000-0000C6C10000}"/>
    <cellStyle name="Normal 9 5 5 4 2 3" xfId="46316" xr:uid="{00000000-0005-0000-0000-0000C7C10000}"/>
    <cellStyle name="Normal 9 5 5 4 2 4" xfId="46317" xr:uid="{00000000-0005-0000-0000-0000C8C10000}"/>
    <cellStyle name="Normal 9 5 5 4 3" xfId="46318" xr:uid="{00000000-0005-0000-0000-0000C9C10000}"/>
    <cellStyle name="Normal 9 5 5 4 3 2" xfId="46319" xr:uid="{00000000-0005-0000-0000-0000CAC10000}"/>
    <cellStyle name="Normal 9 5 5 4 3 2 2" xfId="46320" xr:uid="{00000000-0005-0000-0000-0000CBC10000}"/>
    <cellStyle name="Normal 9 5 5 4 3 3" xfId="46321" xr:uid="{00000000-0005-0000-0000-0000CCC10000}"/>
    <cellStyle name="Normal 9 5 5 4 3 4" xfId="46322" xr:uid="{00000000-0005-0000-0000-0000CDC10000}"/>
    <cellStyle name="Normal 9 5 5 4 4" xfId="46323" xr:uid="{00000000-0005-0000-0000-0000CEC10000}"/>
    <cellStyle name="Normal 9 5 5 4 4 2" xfId="46324" xr:uid="{00000000-0005-0000-0000-0000CFC10000}"/>
    <cellStyle name="Normal 9 5 5 4 4 2 2" xfId="46325" xr:uid="{00000000-0005-0000-0000-0000D0C10000}"/>
    <cellStyle name="Normal 9 5 5 4 4 3" xfId="46326" xr:uid="{00000000-0005-0000-0000-0000D1C10000}"/>
    <cellStyle name="Normal 9 5 5 4 4 4" xfId="46327" xr:uid="{00000000-0005-0000-0000-0000D2C10000}"/>
    <cellStyle name="Normal 9 5 5 4 5" xfId="46328" xr:uid="{00000000-0005-0000-0000-0000D3C10000}"/>
    <cellStyle name="Normal 9 5 5 4 5 2" xfId="46329" xr:uid="{00000000-0005-0000-0000-0000D4C10000}"/>
    <cellStyle name="Normal 9 5 5 4 5 2 2" xfId="46330" xr:uid="{00000000-0005-0000-0000-0000D5C10000}"/>
    <cellStyle name="Normal 9 5 5 4 5 3" xfId="46331" xr:uid="{00000000-0005-0000-0000-0000D6C10000}"/>
    <cellStyle name="Normal 9 5 5 4 6" xfId="46332" xr:uid="{00000000-0005-0000-0000-0000D7C10000}"/>
    <cellStyle name="Normal 9 5 5 4 6 2" xfId="46333" xr:uid="{00000000-0005-0000-0000-0000D8C10000}"/>
    <cellStyle name="Normal 9 5 5 4 7" xfId="46334" xr:uid="{00000000-0005-0000-0000-0000D9C10000}"/>
    <cellStyle name="Normal 9 5 5 4 8" xfId="46335" xr:uid="{00000000-0005-0000-0000-0000DAC10000}"/>
    <cellStyle name="Normal 9 5 5 5" xfId="46336" xr:uid="{00000000-0005-0000-0000-0000DBC10000}"/>
    <cellStyle name="Normal 9 5 5 6" xfId="46337" xr:uid="{00000000-0005-0000-0000-0000DCC10000}"/>
    <cellStyle name="Normal 9 5 5 6 2" xfId="46338" xr:uid="{00000000-0005-0000-0000-0000DDC10000}"/>
    <cellStyle name="Normal 9 5 5 6 2 2" xfId="46339" xr:uid="{00000000-0005-0000-0000-0000DEC10000}"/>
    <cellStyle name="Normal 9 5 5 6 3" xfId="46340" xr:uid="{00000000-0005-0000-0000-0000DFC10000}"/>
    <cellStyle name="Normal 9 5 5 6 4" xfId="46341" xr:uid="{00000000-0005-0000-0000-0000E0C10000}"/>
    <cellStyle name="Normal 9 5 5 7" xfId="46342" xr:uid="{00000000-0005-0000-0000-0000E1C10000}"/>
    <cellStyle name="Normal 9 5 5 7 2" xfId="46343" xr:uid="{00000000-0005-0000-0000-0000E2C10000}"/>
    <cellStyle name="Normal 9 5 5 7 2 2" xfId="46344" xr:uid="{00000000-0005-0000-0000-0000E3C10000}"/>
    <cellStyle name="Normal 9 5 5 7 3" xfId="46345" xr:uid="{00000000-0005-0000-0000-0000E4C10000}"/>
    <cellStyle name="Normal 9 5 5 7 4" xfId="46346" xr:uid="{00000000-0005-0000-0000-0000E5C10000}"/>
    <cellStyle name="Normal 9 5 5 8" xfId="46347" xr:uid="{00000000-0005-0000-0000-0000E6C10000}"/>
    <cellStyle name="Normal 9 5 5 8 2" xfId="46348" xr:uid="{00000000-0005-0000-0000-0000E7C10000}"/>
    <cellStyle name="Normal 9 5 5 8 2 2" xfId="46349" xr:uid="{00000000-0005-0000-0000-0000E8C10000}"/>
    <cellStyle name="Normal 9 5 5 8 3" xfId="46350" xr:uid="{00000000-0005-0000-0000-0000E9C10000}"/>
    <cellStyle name="Normal 9 5 5 8 4" xfId="46351" xr:uid="{00000000-0005-0000-0000-0000EAC10000}"/>
    <cellStyle name="Normal 9 5 5 9" xfId="46352" xr:uid="{00000000-0005-0000-0000-0000EBC10000}"/>
    <cellStyle name="Normal 9 5 5 9 2" xfId="46353" xr:uid="{00000000-0005-0000-0000-0000ECC10000}"/>
    <cellStyle name="Normal 9 5 5 9 3" xfId="46354" xr:uid="{00000000-0005-0000-0000-0000EDC10000}"/>
    <cellStyle name="Normal 9 5 6" xfId="46355" xr:uid="{00000000-0005-0000-0000-0000EEC10000}"/>
    <cellStyle name="Normal 9 5 6 2" xfId="46356" xr:uid="{00000000-0005-0000-0000-0000EFC10000}"/>
    <cellStyle name="Normal 9 5 6 2 2" xfId="46357" xr:uid="{00000000-0005-0000-0000-0000F0C10000}"/>
    <cellStyle name="Normal 9 5 6 2 2 2" xfId="46358" xr:uid="{00000000-0005-0000-0000-0000F1C10000}"/>
    <cellStyle name="Normal 9 5 6 2 2 2 2" xfId="46359" xr:uid="{00000000-0005-0000-0000-0000F2C10000}"/>
    <cellStyle name="Normal 9 5 6 2 2 3" xfId="46360" xr:uid="{00000000-0005-0000-0000-0000F3C10000}"/>
    <cellStyle name="Normal 9 5 6 2 2 4" xfId="46361" xr:uid="{00000000-0005-0000-0000-0000F4C10000}"/>
    <cellStyle name="Normal 9 5 6 2 3" xfId="46362" xr:uid="{00000000-0005-0000-0000-0000F5C10000}"/>
    <cellStyle name="Normal 9 5 6 2 3 2" xfId="46363" xr:uid="{00000000-0005-0000-0000-0000F6C10000}"/>
    <cellStyle name="Normal 9 5 6 2 3 2 2" xfId="46364" xr:uid="{00000000-0005-0000-0000-0000F7C10000}"/>
    <cellStyle name="Normal 9 5 6 2 3 3" xfId="46365" xr:uid="{00000000-0005-0000-0000-0000F8C10000}"/>
    <cellStyle name="Normal 9 5 6 2 3 4" xfId="46366" xr:uid="{00000000-0005-0000-0000-0000F9C10000}"/>
    <cellStyle name="Normal 9 5 6 2 4" xfId="46367" xr:uid="{00000000-0005-0000-0000-0000FAC10000}"/>
    <cellStyle name="Normal 9 5 6 2 4 2" xfId="46368" xr:uid="{00000000-0005-0000-0000-0000FBC10000}"/>
    <cellStyle name="Normal 9 5 6 2 4 2 2" xfId="46369" xr:uid="{00000000-0005-0000-0000-0000FCC10000}"/>
    <cellStyle name="Normal 9 5 6 2 4 3" xfId="46370" xr:uid="{00000000-0005-0000-0000-0000FDC10000}"/>
    <cellStyle name="Normal 9 5 6 2 4 4" xfId="46371" xr:uid="{00000000-0005-0000-0000-0000FEC10000}"/>
    <cellStyle name="Normal 9 5 6 2 5" xfId="46372" xr:uid="{00000000-0005-0000-0000-0000FFC10000}"/>
    <cellStyle name="Normal 9 5 6 2 5 2" xfId="46373" xr:uid="{00000000-0005-0000-0000-000000C20000}"/>
    <cellStyle name="Normal 9 5 6 2 5 3" xfId="46374" xr:uid="{00000000-0005-0000-0000-000001C20000}"/>
    <cellStyle name="Normal 9 5 6 2 6" xfId="46375" xr:uid="{00000000-0005-0000-0000-000002C20000}"/>
    <cellStyle name="Normal 9 5 6 2 7" xfId="46376" xr:uid="{00000000-0005-0000-0000-000003C20000}"/>
    <cellStyle name="Normal 9 5 6 2 8" xfId="46377" xr:uid="{00000000-0005-0000-0000-000004C20000}"/>
    <cellStyle name="Normal 9 5 6 3" xfId="46378" xr:uid="{00000000-0005-0000-0000-000005C20000}"/>
    <cellStyle name="Normal 9 5 6 3 2" xfId="46379" xr:uid="{00000000-0005-0000-0000-000006C20000}"/>
    <cellStyle name="Normal 9 5 6 3 2 2" xfId="46380" xr:uid="{00000000-0005-0000-0000-000007C20000}"/>
    <cellStyle name="Normal 9 5 6 3 3" xfId="46381" xr:uid="{00000000-0005-0000-0000-000008C20000}"/>
    <cellStyle name="Normal 9 5 6 3 4" xfId="46382" xr:uid="{00000000-0005-0000-0000-000009C20000}"/>
    <cellStyle name="Normal 9 5 6 4" xfId="46383" xr:uid="{00000000-0005-0000-0000-00000AC20000}"/>
    <cellStyle name="Normal 9 5 6 4 2" xfId="46384" xr:uid="{00000000-0005-0000-0000-00000BC20000}"/>
    <cellStyle name="Normal 9 5 6 4 2 2" xfId="46385" xr:uid="{00000000-0005-0000-0000-00000CC20000}"/>
    <cellStyle name="Normal 9 5 6 4 3" xfId="46386" xr:uid="{00000000-0005-0000-0000-00000DC20000}"/>
    <cellStyle name="Normal 9 5 6 4 4" xfId="46387" xr:uid="{00000000-0005-0000-0000-00000EC20000}"/>
    <cellStyle name="Normal 9 5 6 5" xfId="46388" xr:uid="{00000000-0005-0000-0000-00000FC20000}"/>
    <cellStyle name="Normal 9 5 6 5 2" xfId="46389" xr:uid="{00000000-0005-0000-0000-000010C20000}"/>
    <cellStyle name="Normal 9 5 6 5 2 2" xfId="46390" xr:uid="{00000000-0005-0000-0000-000011C20000}"/>
    <cellStyle name="Normal 9 5 6 5 3" xfId="46391" xr:uid="{00000000-0005-0000-0000-000012C20000}"/>
    <cellStyle name="Normal 9 5 6 5 4" xfId="46392" xr:uid="{00000000-0005-0000-0000-000013C20000}"/>
    <cellStyle name="Normal 9 5 6 6" xfId="46393" xr:uid="{00000000-0005-0000-0000-000014C20000}"/>
    <cellStyle name="Normal 9 5 6 6 2" xfId="46394" xr:uid="{00000000-0005-0000-0000-000015C20000}"/>
    <cellStyle name="Normal 9 5 6 6 2 2" xfId="46395" xr:uid="{00000000-0005-0000-0000-000016C20000}"/>
    <cellStyle name="Normal 9 5 6 6 3" xfId="46396" xr:uid="{00000000-0005-0000-0000-000017C20000}"/>
    <cellStyle name="Normal 9 5 6 7" xfId="46397" xr:uid="{00000000-0005-0000-0000-000018C20000}"/>
    <cellStyle name="Normal 9 5 6 7 2" xfId="46398" xr:uid="{00000000-0005-0000-0000-000019C20000}"/>
    <cellStyle name="Normal 9 5 6 8" xfId="46399" xr:uid="{00000000-0005-0000-0000-00001AC20000}"/>
    <cellStyle name="Normal 9 5 6 9" xfId="46400" xr:uid="{00000000-0005-0000-0000-00001BC20000}"/>
    <cellStyle name="Normal 9 5 7" xfId="46401" xr:uid="{00000000-0005-0000-0000-00001CC20000}"/>
    <cellStyle name="Normal 9 5 7 2" xfId="46402" xr:uid="{00000000-0005-0000-0000-00001DC20000}"/>
    <cellStyle name="Normal 9 5 7 2 2" xfId="46403" xr:uid="{00000000-0005-0000-0000-00001EC20000}"/>
    <cellStyle name="Normal 9 5 7 2 2 2" xfId="46404" xr:uid="{00000000-0005-0000-0000-00001FC20000}"/>
    <cellStyle name="Normal 9 5 7 2 3" xfId="46405" xr:uid="{00000000-0005-0000-0000-000020C20000}"/>
    <cellStyle name="Normal 9 5 7 2 4" xfId="46406" xr:uid="{00000000-0005-0000-0000-000021C20000}"/>
    <cellStyle name="Normal 9 5 7 3" xfId="46407" xr:uid="{00000000-0005-0000-0000-000022C20000}"/>
    <cellStyle name="Normal 9 5 7 3 2" xfId="46408" xr:uid="{00000000-0005-0000-0000-000023C20000}"/>
    <cellStyle name="Normal 9 5 7 3 2 2" xfId="46409" xr:uid="{00000000-0005-0000-0000-000024C20000}"/>
    <cellStyle name="Normal 9 5 7 3 3" xfId="46410" xr:uid="{00000000-0005-0000-0000-000025C20000}"/>
    <cellStyle name="Normal 9 5 7 3 4" xfId="46411" xr:uid="{00000000-0005-0000-0000-000026C20000}"/>
    <cellStyle name="Normal 9 5 7 4" xfId="46412" xr:uid="{00000000-0005-0000-0000-000027C20000}"/>
    <cellStyle name="Normal 9 5 7 4 2" xfId="46413" xr:uid="{00000000-0005-0000-0000-000028C20000}"/>
    <cellStyle name="Normal 9 5 7 4 2 2" xfId="46414" xr:uid="{00000000-0005-0000-0000-000029C20000}"/>
    <cellStyle name="Normal 9 5 7 4 3" xfId="46415" xr:uid="{00000000-0005-0000-0000-00002AC20000}"/>
    <cellStyle name="Normal 9 5 7 4 4" xfId="46416" xr:uid="{00000000-0005-0000-0000-00002BC20000}"/>
    <cellStyle name="Normal 9 5 7 5" xfId="46417" xr:uid="{00000000-0005-0000-0000-00002CC20000}"/>
    <cellStyle name="Normal 9 5 7 5 2" xfId="46418" xr:uid="{00000000-0005-0000-0000-00002DC20000}"/>
    <cellStyle name="Normal 9 5 7 5 2 2" xfId="46419" xr:uid="{00000000-0005-0000-0000-00002EC20000}"/>
    <cellStyle name="Normal 9 5 7 5 3" xfId="46420" xr:uid="{00000000-0005-0000-0000-00002FC20000}"/>
    <cellStyle name="Normal 9 5 7 5 4" xfId="46421" xr:uid="{00000000-0005-0000-0000-000030C20000}"/>
    <cellStyle name="Normal 9 5 7 6" xfId="46422" xr:uid="{00000000-0005-0000-0000-000031C20000}"/>
    <cellStyle name="Normal 9 5 7 6 2" xfId="46423" xr:uid="{00000000-0005-0000-0000-000032C20000}"/>
    <cellStyle name="Normal 9 5 7 6 2 2" xfId="46424" xr:uid="{00000000-0005-0000-0000-000033C20000}"/>
    <cellStyle name="Normal 9 5 7 6 3" xfId="46425" xr:uid="{00000000-0005-0000-0000-000034C20000}"/>
    <cellStyle name="Normal 9 5 7 7" xfId="46426" xr:uid="{00000000-0005-0000-0000-000035C20000}"/>
    <cellStyle name="Normal 9 5 7 7 2" xfId="46427" xr:uid="{00000000-0005-0000-0000-000036C20000}"/>
    <cellStyle name="Normal 9 5 7 8" xfId="46428" xr:uid="{00000000-0005-0000-0000-000037C20000}"/>
    <cellStyle name="Normal 9 5 7 9" xfId="46429" xr:uid="{00000000-0005-0000-0000-000038C20000}"/>
    <cellStyle name="Normal 9 5 8" xfId="46430" xr:uid="{00000000-0005-0000-0000-000039C20000}"/>
    <cellStyle name="Normal 9 5 8 2" xfId="46431" xr:uid="{00000000-0005-0000-0000-00003AC20000}"/>
    <cellStyle name="Normal 9 5 8 2 2" xfId="46432" xr:uid="{00000000-0005-0000-0000-00003BC20000}"/>
    <cellStyle name="Normal 9 5 8 2 2 2" xfId="46433" xr:uid="{00000000-0005-0000-0000-00003CC20000}"/>
    <cellStyle name="Normal 9 5 8 2 3" xfId="46434" xr:uid="{00000000-0005-0000-0000-00003DC20000}"/>
    <cellStyle name="Normal 9 5 8 2 4" xfId="46435" xr:uid="{00000000-0005-0000-0000-00003EC20000}"/>
    <cellStyle name="Normal 9 5 8 3" xfId="46436" xr:uid="{00000000-0005-0000-0000-00003FC20000}"/>
    <cellStyle name="Normal 9 5 8 3 2" xfId="46437" xr:uid="{00000000-0005-0000-0000-000040C20000}"/>
    <cellStyle name="Normal 9 5 8 3 2 2" xfId="46438" xr:uid="{00000000-0005-0000-0000-000041C20000}"/>
    <cellStyle name="Normal 9 5 8 3 3" xfId="46439" xr:uid="{00000000-0005-0000-0000-000042C20000}"/>
    <cellStyle name="Normal 9 5 8 3 4" xfId="46440" xr:uid="{00000000-0005-0000-0000-000043C20000}"/>
    <cellStyle name="Normal 9 5 8 4" xfId="46441" xr:uid="{00000000-0005-0000-0000-000044C20000}"/>
    <cellStyle name="Normal 9 5 8 4 2" xfId="46442" xr:uid="{00000000-0005-0000-0000-000045C20000}"/>
    <cellStyle name="Normal 9 5 8 4 2 2" xfId="46443" xr:uid="{00000000-0005-0000-0000-000046C20000}"/>
    <cellStyle name="Normal 9 5 8 4 3" xfId="46444" xr:uid="{00000000-0005-0000-0000-000047C20000}"/>
    <cellStyle name="Normal 9 5 8 4 4" xfId="46445" xr:uid="{00000000-0005-0000-0000-000048C20000}"/>
    <cellStyle name="Normal 9 5 8 5" xfId="46446" xr:uid="{00000000-0005-0000-0000-000049C20000}"/>
    <cellStyle name="Normal 9 5 8 5 2" xfId="46447" xr:uid="{00000000-0005-0000-0000-00004AC20000}"/>
    <cellStyle name="Normal 9 5 8 5 2 2" xfId="46448" xr:uid="{00000000-0005-0000-0000-00004BC20000}"/>
    <cellStyle name="Normal 9 5 8 5 3" xfId="46449" xr:uid="{00000000-0005-0000-0000-00004CC20000}"/>
    <cellStyle name="Normal 9 5 8 6" xfId="46450" xr:uid="{00000000-0005-0000-0000-00004DC20000}"/>
    <cellStyle name="Normal 9 5 8 6 2" xfId="46451" xr:uid="{00000000-0005-0000-0000-00004EC20000}"/>
    <cellStyle name="Normal 9 5 8 7" xfId="46452" xr:uid="{00000000-0005-0000-0000-00004FC20000}"/>
    <cellStyle name="Normal 9 5 8 8" xfId="46453" xr:uid="{00000000-0005-0000-0000-000050C20000}"/>
    <cellStyle name="Normal 9 5 9" xfId="46454" xr:uid="{00000000-0005-0000-0000-000051C20000}"/>
    <cellStyle name="Normal 9 5 9 2" xfId="46455" xr:uid="{00000000-0005-0000-0000-000052C20000}"/>
    <cellStyle name="Normal 9 5 9 2 2" xfId="46456" xr:uid="{00000000-0005-0000-0000-000053C20000}"/>
    <cellStyle name="Normal 9 5 9 3" xfId="46457" xr:uid="{00000000-0005-0000-0000-000054C20000}"/>
    <cellStyle name="Normal 9 5 9 4" xfId="46458" xr:uid="{00000000-0005-0000-0000-000055C20000}"/>
    <cellStyle name="Normal 9 6" xfId="46459" xr:uid="{00000000-0005-0000-0000-000056C20000}"/>
    <cellStyle name="Normal 9 6 10" xfId="46460" xr:uid="{00000000-0005-0000-0000-000057C20000}"/>
    <cellStyle name="Normal 9 6 10 2" xfId="46461" xr:uid="{00000000-0005-0000-0000-000058C20000}"/>
    <cellStyle name="Normal 9 6 10 2 2" xfId="46462" xr:uid="{00000000-0005-0000-0000-000059C20000}"/>
    <cellStyle name="Normal 9 6 10 3" xfId="46463" xr:uid="{00000000-0005-0000-0000-00005AC20000}"/>
    <cellStyle name="Normal 9 6 10 4" xfId="46464" xr:uid="{00000000-0005-0000-0000-00005BC20000}"/>
    <cellStyle name="Normal 9 6 11" xfId="46465" xr:uid="{00000000-0005-0000-0000-00005CC20000}"/>
    <cellStyle name="Normal 9 6 11 2" xfId="46466" xr:uid="{00000000-0005-0000-0000-00005DC20000}"/>
    <cellStyle name="Normal 9 6 11 3" xfId="46467" xr:uid="{00000000-0005-0000-0000-00005EC20000}"/>
    <cellStyle name="Normal 9 6 12" xfId="46468" xr:uid="{00000000-0005-0000-0000-00005FC20000}"/>
    <cellStyle name="Normal 9 6 13" xfId="46469" xr:uid="{00000000-0005-0000-0000-000060C20000}"/>
    <cellStyle name="Normal 9 6 14" xfId="46470" xr:uid="{00000000-0005-0000-0000-000061C20000}"/>
    <cellStyle name="Normal 9 6 2" xfId="46471" xr:uid="{00000000-0005-0000-0000-000062C20000}"/>
    <cellStyle name="Normal 9 6 2 10" xfId="46472" xr:uid="{00000000-0005-0000-0000-000063C20000}"/>
    <cellStyle name="Normal 9 6 2 10 2" xfId="46473" xr:uid="{00000000-0005-0000-0000-000064C20000}"/>
    <cellStyle name="Normal 9 6 2 10 3" xfId="46474" xr:uid="{00000000-0005-0000-0000-000065C20000}"/>
    <cellStyle name="Normal 9 6 2 11" xfId="46475" xr:uid="{00000000-0005-0000-0000-000066C20000}"/>
    <cellStyle name="Normal 9 6 2 12" xfId="46476" xr:uid="{00000000-0005-0000-0000-000067C20000}"/>
    <cellStyle name="Normal 9 6 2 13" xfId="46477" xr:uid="{00000000-0005-0000-0000-000068C20000}"/>
    <cellStyle name="Normal 9 6 2 2" xfId="46478" xr:uid="{00000000-0005-0000-0000-000069C20000}"/>
    <cellStyle name="Normal 9 6 2 2 10" xfId="46479" xr:uid="{00000000-0005-0000-0000-00006AC20000}"/>
    <cellStyle name="Normal 9 6 2 2 2" xfId="46480" xr:uid="{00000000-0005-0000-0000-00006BC20000}"/>
    <cellStyle name="Normal 9 6 2 2 2 2" xfId="46481" xr:uid="{00000000-0005-0000-0000-00006CC20000}"/>
    <cellStyle name="Normal 9 6 2 2 2 2 2" xfId="46482" xr:uid="{00000000-0005-0000-0000-00006DC20000}"/>
    <cellStyle name="Normal 9 6 2 2 2 2 2 2" xfId="46483" xr:uid="{00000000-0005-0000-0000-00006EC20000}"/>
    <cellStyle name="Normal 9 6 2 2 2 2 3" xfId="46484" xr:uid="{00000000-0005-0000-0000-00006FC20000}"/>
    <cellStyle name="Normal 9 6 2 2 2 2 4" xfId="46485" xr:uid="{00000000-0005-0000-0000-000070C20000}"/>
    <cellStyle name="Normal 9 6 2 2 2 3" xfId="46486" xr:uid="{00000000-0005-0000-0000-000071C20000}"/>
    <cellStyle name="Normal 9 6 2 2 2 3 2" xfId="46487" xr:uid="{00000000-0005-0000-0000-000072C20000}"/>
    <cellStyle name="Normal 9 6 2 2 2 3 2 2" xfId="46488" xr:uid="{00000000-0005-0000-0000-000073C20000}"/>
    <cellStyle name="Normal 9 6 2 2 2 3 3" xfId="46489" xr:uid="{00000000-0005-0000-0000-000074C20000}"/>
    <cellStyle name="Normal 9 6 2 2 2 3 4" xfId="46490" xr:uid="{00000000-0005-0000-0000-000075C20000}"/>
    <cellStyle name="Normal 9 6 2 2 2 4" xfId="46491" xr:uid="{00000000-0005-0000-0000-000076C20000}"/>
    <cellStyle name="Normal 9 6 2 2 2 4 2" xfId="46492" xr:uid="{00000000-0005-0000-0000-000077C20000}"/>
    <cellStyle name="Normal 9 6 2 2 2 4 2 2" xfId="46493" xr:uid="{00000000-0005-0000-0000-000078C20000}"/>
    <cellStyle name="Normal 9 6 2 2 2 4 3" xfId="46494" xr:uid="{00000000-0005-0000-0000-000079C20000}"/>
    <cellStyle name="Normal 9 6 2 2 2 4 4" xfId="46495" xr:uid="{00000000-0005-0000-0000-00007AC20000}"/>
    <cellStyle name="Normal 9 6 2 2 2 5" xfId="46496" xr:uid="{00000000-0005-0000-0000-00007BC20000}"/>
    <cellStyle name="Normal 9 6 2 2 2 5 2" xfId="46497" xr:uid="{00000000-0005-0000-0000-00007CC20000}"/>
    <cellStyle name="Normal 9 6 2 2 2 5 2 2" xfId="46498" xr:uid="{00000000-0005-0000-0000-00007DC20000}"/>
    <cellStyle name="Normal 9 6 2 2 2 5 3" xfId="46499" xr:uid="{00000000-0005-0000-0000-00007EC20000}"/>
    <cellStyle name="Normal 9 6 2 2 2 5 4" xfId="46500" xr:uid="{00000000-0005-0000-0000-00007FC20000}"/>
    <cellStyle name="Normal 9 6 2 2 2 6" xfId="46501" xr:uid="{00000000-0005-0000-0000-000080C20000}"/>
    <cellStyle name="Normal 9 6 2 2 2 6 2" xfId="46502" xr:uid="{00000000-0005-0000-0000-000081C20000}"/>
    <cellStyle name="Normal 9 6 2 2 2 6 2 2" xfId="46503" xr:uid="{00000000-0005-0000-0000-000082C20000}"/>
    <cellStyle name="Normal 9 6 2 2 2 6 3" xfId="46504" xr:uid="{00000000-0005-0000-0000-000083C20000}"/>
    <cellStyle name="Normal 9 6 2 2 2 7" xfId="46505" xr:uid="{00000000-0005-0000-0000-000084C20000}"/>
    <cellStyle name="Normal 9 6 2 2 2 7 2" xfId="46506" xr:uid="{00000000-0005-0000-0000-000085C20000}"/>
    <cellStyle name="Normal 9 6 2 2 2 8" xfId="46507" xr:uid="{00000000-0005-0000-0000-000086C20000}"/>
    <cellStyle name="Normal 9 6 2 2 2 9" xfId="46508" xr:uid="{00000000-0005-0000-0000-000087C20000}"/>
    <cellStyle name="Normal 9 6 2 2 3" xfId="46509" xr:uid="{00000000-0005-0000-0000-000088C20000}"/>
    <cellStyle name="Normal 9 6 2 2 3 2" xfId="46510" xr:uid="{00000000-0005-0000-0000-000089C20000}"/>
    <cellStyle name="Normal 9 6 2 2 3 2 2" xfId="46511" xr:uid="{00000000-0005-0000-0000-00008AC20000}"/>
    <cellStyle name="Normal 9 6 2 2 3 2 2 2" xfId="46512" xr:uid="{00000000-0005-0000-0000-00008BC20000}"/>
    <cellStyle name="Normal 9 6 2 2 3 2 3" xfId="46513" xr:uid="{00000000-0005-0000-0000-00008CC20000}"/>
    <cellStyle name="Normal 9 6 2 2 3 2 4" xfId="46514" xr:uid="{00000000-0005-0000-0000-00008DC20000}"/>
    <cellStyle name="Normal 9 6 2 2 3 3" xfId="46515" xr:uid="{00000000-0005-0000-0000-00008EC20000}"/>
    <cellStyle name="Normal 9 6 2 2 3 3 2" xfId="46516" xr:uid="{00000000-0005-0000-0000-00008FC20000}"/>
    <cellStyle name="Normal 9 6 2 2 3 3 2 2" xfId="46517" xr:uid="{00000000-0005-0000-0000-000090C20000}"/>
    <cellStyle name="Normal 9 6 2 2 3 3 3" xfId="46518" xr:uid="{00000000-0005-0000-0000-000091C20000}"/>
    <cellStyle name="Normal 9 6 2 2 3 3 4" xfId="46519" xr:uid="{00000000-0005-0000-0000-000092C20000}"/>
    <cellStyle name="Normal 9 6 2 2 3 4" xfId="46520" xr:uid="{00000000-0005-0000-0000-000093C20000}"/>
    <cellStyle name="Normal 9 6 2 2 3 4 2" xfId="46521" xr:uid="{00000000-0005-0000-0000-000094C20000}"/>
    <cellStyle name="Normal 9 6 2 2 3 4 2 2" xfId="46522" xr:uid="{00000000-0005-0000-0000-000095C20000}"/>
    <cellStyle name="Normal 9 6 2 2 3 4 3" xfId="46523" xr:uid="{00000000-0005-0000-0000-000096C20000}"/>
    <cellStyle name="Normal 9 6 2 2 3 4 4" xfId="46524" xr:uid="{00000000-0005-0000-0000-000097C20000}"/>
    <cellStyle name="Normal 9 6 2 2 3 5" xfId="46525" xr:uid="{00000000-0005-0000-0000-000098C20000}"/>
    <cellStyle name="Normal 9 6 2 2 3 5 2" xfId="46526" xr:uid="{00000000-0005-0000-0000-000099C20000}"/>
    <cellStyle name="Normal 9 6 2 2 3 5 3" xfId="46527" xr:uid="{00000000-0005-0000-0000-00009AC20000}"/>
    <cellStyle name="Normal 9 6 2 2 3 6" xfId="46528" xr:uid="{00000000-0005-0000-0000-00009BC20000}"/>
    <cellStyle name="Normal 9 6 2 2 3 7" xfId="46529" xr:uid="{00000000-0005-0000-0000-00009CC20000}"/>
    <cellStyle name="Normal 9 6 2 2 3 8" xfId="46530" xr:uid="{00000000-0005-0000-0000-00009DC20000}"/>
    <cellStyle name="Normal 9 6 2 2 4" xfId="46531" xr:uid="{00000000-0005-0000-0000-00009EC20000}"/>
    <cellStyle name="Normal 9 6 2 2 4 2" xfId="46532" xr:uid="{00000000-0005-0000-0000-00009FC20000}"/>
    <cellStyle name="Normal 9 6 2 2 4 2 2" xfId="46533" xr:uid="{00000000-0005-0000-0000-0000A0C20000}"/>
    <cellStyle name="Normal 9 6 2 2 4 3" xfId="46534" xr:uid="{00000000-0005-0000-0000-0000A1C20000}"/>
    <cellStyle name="Normal 9 6 2 2 4 4" xfId="46535" xr:uid="{00000000-0005-0000-0000-0000A2C20000}"/>
    <cellStyle name="Normal 9 6 2 2 5" xfId="46536" xr:uid="{00000000-0005-0000-0000-0000A3C20000}"/>
    <cellStyle name="Normal 9 6 2 2 5 2" xfId="46537" xr:uid="{00000000-0005-0000-0000-0000A4C20000}"/>
    <cellStyle name="Normal 9 6 2 2 5 2 2" xfId="46538" xr:uid="{00000000-0005-0000-0000-0000A5C20000}"/>
    <cellStyle name="Normal 9 6 2 2 5 3" xfId="46539" xr:uid="{00000000-0005-0000-0000-0000A6C20000}"/>
    <cellStyle name="Normal 9 6 2 2 5 4" xfId="46540" xr:uid="{00000000-0005-0000-0000-0000A7C20000}"/>
    <cellStyle name="Normal 9 6 2 2 6" xfId="46541" xr:uid="{00000000-0005-0000-0000-0000A8C20000}"/>
    <cellStyle name="Normal 9 6 2 2 6 2" xfId="46542" xr:uid="{00000000-0005-0000-0000-0000A9C20000}"/>
    <cellStyle name="Normal 9 6 2 2 6 2 2" xfId="46543" xr:uid="{00000000-0005-0000-0000-0000AAC20000}"/>
    <cellStyle name="Normal 9 6 2 2 6 3" xfId="46544" xr:uid="{00000000-0005-0000-0000-0000ABC20000}"/>
    <cellStyle name="Normal 9 6 2 2 6 4" xfId="46545" xr:uid="{00000000-0005-0000-0000-0000ACC20000}"/>
    <cellStyle name="Normal 9 6 2 2 7" xfId="46546" xr:uid="{00000000-0005-0000-0000-0000ADC20000}"/>
    <cellStyle name="Normal 9 6 2 2 7 2" xfId="46547" xr:uid="{00000000-0005-0000-0000-0000AEC20000}"/>
    <cellStyle name="Normal 9 6 2 2 7 2 2" xfId="46548" xr:uid="{00000000-0005-0000-0000-0000AFC20000}"/>
    <cellStyle name="Normal 9 6 2 2 7 3" xfId="46549" xr:uid="{00000000-0005-0000-0000-0000B0C20000}"/>
    <cellStyle name="Normal 9 6 2 2 8" xfId="46550" xr:uid="{00000000-0005-0000-0000-0000B1C20000}"/>
    <cellStyle name="Normal 9 6 2 2 8 2" xfId="46551" xr:uid="{00000000-0005-0000-0000-0000B2C20000}"/>
    <cellStyle name="Normal 9 6 2 2 9" xfId="46552" xr:uid="{00000000-0005-0000-0000-0000B3C20000}"/>
    <cellStyle name="Normal 9 6 2 3" xfId="46553" xr:uid="{00000000-0005-0000-0000-0000B4C20000}"/>
    <cellStyle name="Normal 9 6 2 3 2" xfId="46554" xr:uid="{00000000-0005-0000-0000-0000B5C20000}"/>
    <cellStyle name="Normal 9 6 2 3 2 2" xfId="46555" xr:uid="{00000000-0005-0000-0000-0000B6C20000}"/>
    <cellStyle name="Normal 9 6 2 3 2 2 2" xfId="46556" xr:uid="{00000000-0005-0000-0000-0000B7C20000}"/>
    <cellStyle name="Normal 9 6 2 3 2 2 2 2" xfId="46557" xr:uid="{00000000-0005-0000-0000-0000B8C20000}"/>
    <cellStyle name="Normal 9 6 2 3 2 2 3" xfId="46558" xr:uid="{00000000-0005-0000-0000-0000B9C20000}"/>
    <cellStyle name="Normal 9 6 2 3 2 2 4" xfId="46559" xr:uid="{00000000-0005-0000-0000-0000BAC20000}"/>
    <cellStyle name="Normal 9 6 2 3 2 3" xfId="46560" xr:uid="{00000000-0005-0000-0000-0000BBC20000}"/>
    <cellStyle name="Normal 9 6 2 3 2 3 2" xfId="46561" xr:uid="{00000000-0005-0000-0000-0000BCC20000}"/>
    <cellStyle name="Normal 9 6 2 3 2 3 2 2" xfId="46562" xr:uid="{00000000-0005-0000-0000-0000BDC20000}"/>
    <cellStyle name="Normal 9 6 2 3 2 3 3" xfId="46563" xr:uid="{00000000-0005-0000-0000-0000BEC20000}"/>
    <cellStyle name="Normal 9 6 2 3 2 3 4" xfId="46564" xr:uid="{00000000-0005-0000-0000-0000BFC20000}"/>
    <cellStyle name="Normal 9 6 2 3 2 4" xfId="46565" xr:uid="{00000000-0005-0000-0000-0000C0C20000}"/>
    <cellStyle name="Normal 9 6 2 3 2 4 2" xfId="46566" xr:uid="{00000000-0005-0000-0000-0000C1C20000}"/>
    <cellStyle name="Normal 9 6 2 3 2 4 2 2" xfId="46567" xr:uid="{00000000-0005-0000-0000-0000C2C20000}"/>
    <cellStyle name="Normal 9 6 2 3 2 4 3" xfId="46568" xr:uid="{00000000-0005-0000-0000-0000C3C20000}"/>
    <cellStyle name="Normal 9 6 2 3 2 4 4" xfId="46569" xr:uid="{00000000-0005-0000-0000-0000C4C20000}"/>
    <cellStyle name="Normal 9 6 2 3 2 5" xfId="46570" xr:uid="{00000000-0005-0000-0000-0000C5C20000}"/>
    <cellStyle name="Normal 9 6 2 3 2 5 2" xfId="46571" xr:uid="{00000000-0005-0000-0000-0000C6C20000}"/>
    <cellStyle name="Normal 9 6 2 3 2 5 3" xfId="46572" xr:uid="{00000000-0005-0000-0000-0000C7C20000}"/>
    <cellStyle name="Normal 9 6 2 3 2 6" xfId="46573" xr:uid="{00000000-0005-0000-0000-0000C8C20000}"/>
    <cellStyle name="Normal 9 6 2 3 2 7" xfId="46574" xr:uid="{00000000-0005-0000-0000-0000C9C20000}"/>
    <cellStyle name="Normal 9 6 2 3 2 8" xfId="46575" xr:uid="{00000000-0005-0000-0000-0000CAC20000}"/>
    <cellStyle name="Normal 9 6 2 3 3" xfId="46576" xr:uid="{00000000-0005-0000-0000-0000CBC20000}"/>
    <cellStyle name="Normal 9 6 2 3 3 2" xfId="46577" xr:uid="{00000000-0005-0000-0000-0000CCC20000}"/>
    <cellStyle name="Normal 9 6 2 3 3 2 2" xfId="46578" xr:uid="{00000000-0005-0000-0000-0000CDC20000}"/>
    <cellStyle name="Normal 9 6 2 3 3 3" xfId="46579" xr:uid="{00000000-0005-0000-0000-0000CEC20000}"/>
    <cellStyle name="Normal 9 6 2 3 3 4" xfId="46580" xr:uid="{00000000-0005-0000-0000-0000CFC20000}"/>
    <cellStyle name="Normal 9 6 2 3 4" xfId="46581" xr:uid="{00000000-0005-0000-0000-0000D0C20000}"/>
    <cellStyle name="Normal 9 6 2 3 4 2" xfId="46582" xr:uid="{00000000-0005-0000-0000-0000D1C20000}"/>
    <cellStyle name="Normal 9 6 2 3 4 2 2" xfId="46583" xr:uid="{00000000-0005-0000-0000-0000D2C20000}"/>
    <cellStyle name="Normal 9 6 2 3 4 3" xfId="46584" xr:uid="{00000000-0005-0000-0000-0000D3C20000}"/>
    <cellStyle name="Normal 9 6 2 3 4 4" xfId="46585" xr:uid="{00000000-0005-0000-0000-0000D4C20000}"/>
    <cellStyle name="Normal 9 6 2 3 5" xfId="46586" xr:uid="{00000000-0005-0000-0000-0000D5C20000}"/>
    <cellStyle name="Normal 9 6 2 3 5 2" xfId="46587" xr:uid="{00000000-0005-0000-0000-0000D6C20000}"/>
    <cellStyle name="Normal 9 6 2 3 5 2 2" xfId="46588" xr:uid="{00000000-0005-0000-0000-0000D7C20000}"/>
    <cellStyle name="Normal 9 6 2 3 5 3" xfId="46589" xr:uid="{00000000-0005-0000-0000-0000D8C20000}"/>
    <cellStyle name="Normal 9 6 2 3 5 4" xfId="46590" xr:uid="{00000000-0005-0000-0000-0000D9C20000}"/>
    <cellStyle name="Normal 9 6 2 3 6" xfId="46591" xr:uid="{00000000-0005-0000-0000-0000DAC20000}"/>
    <cellStyle name="Normal 9 6 2 3 6 2" xfId="46592" xr:uid="{00000000-0005-0000-0000-0000DBC20000}"/>
    <cellStyle name="Normal 9 6 2 3 6 2 2" xfId="46593" xr:uid="{00000000-0005-0000-0000-0000DCC20000}"/>
    <cellStyle name="Normal 9 6 2 3 6 3" xfId="46594" xr:uid="{00000000-0005-0000-0000-0000DDC20000}"/>
    <cellStyle name="Normal 9 6 2 3 7" xfId="46595" xr:uid="{00000000-0005-0000-0000-0000DEC20000}"/>
    <cellStyle name="Normal 9 6 2 3 7 2" xfId="46596" xr:uid="{00000000-0005-0000-0000-0000DFC20000}"/>
    <cellStyle name="Normal 9 6 2 3 8" xfId="46597" xr:uid="{00000000-0005-0000-0000-0000E0C20000}"/>
    <cellStyle name="Normal 9 6 2 3 9" xfId="46598" xr:uid="{00000000-0005-0000-0000-0000E1C20000}"/>
    <cellStyle name="Normal 9 6 2 4" xfId="46599" xr:uid="{00000000-0005-0000-0000-0000E2C20000}"/>
    <cellStyle name="Normal 9 6 2 4 2" xfId="46600" xr:uid="{00000000-0005-0000-0000-0000E3C20000}"/>
    <cellStyle name="Normal 9 6 2 4 2 2" xfId="46601" xr:uid="{00000000-0005-0000-0000-0000E4C20000}"/>
    <cellStyle name="Normal 9 6 2 4 2 2 2" xfId="46602" xr:uid="{00000000-0005-0000-0000-0000E5C20000}"/>
    <cellStyle name="Normal 9 6 2 4 2 3" xfId="46603" xr:uid="{00000000-0005-0000-0000-0000E6C20000}"/>
    <cellStyle name="Normal 9 6 2 4 2 4" xfId="46604" xr:uid="{00000000-0005-0000-0000-0000E7C20000}"/>
    <cellStyle name="Normal 9 6 2 4 3" xfId="46605" xr:uid="{00000000-0005-0000-0000-0000E8C20000}"/>
    <cellStyle name="Normal 9 6 2 4 3 2" xfId="46606" xr:uid="{00000000-0005-0000-0000-0000E9C20000}"/>
    <cellStyle name="Normal 9 6 2 4 3 2 2" xfId="46607" xr:uid="{00000000-0005-0000-0000-0000EAC20000}"/>
    <cellStyle name="Normal 9 6 2 4 3 3" xfId="46608" xr:uid="{00000000-0005-0000-0000-0000EBC20000}"/>
    <cellStyle name="Normal 9 6 2 4 3 4" xfId="46609" xr:uid="{00000000-0005-0000-0000-0000ECC20000}"/>
    <cellStyle name="Normal 9 6 2 4 4" xfId="46610" xr:uid="{00000000-0005-0000-0000-0000EDC20000}"/>
    <cellStyle name="Normal 9 6 2 4 4 2" xfId="46611" xr:uid="{00000000-0005-0000-0000-0000EEC20000}"/>
    <cellStyle name="Normal 9 6 2 4 4 2 2" xfId="46612" xr:uid="{00000000-0005-0000-0000-0000EFC20000}"/>
    <cellStyle name="Normal 9 6 2 4 4 3" xfId="46613" xr:uid="{00000000-0005-0000-0000-0000F0C20000}"/>
    <cellStyle name="Normal 9 6 2 4 4 4" xfId="46614" xr:uid="{00000000-0005-0000-0000-0000F1C20000}"/>
    <cellStyle name="Normal 9 6 2 4 5" xfId="46615" xr:uid="{00000000-0005-0000-0000-0000F2C20000}"/>
    <cellStyle name="Normal 9 6 2 4 5 2" xfId="46616" xr:uid="{00000000-0005-0000-0000-0000F3C20000}"/>
    <cellStyle name="Normal 9 6 2 4 5 2 2" xfId="46617" xr:uid="{00000000-0005-0000-0000-0000F4C20000}"/>
    <cellStyle name="Normal 9 6 2 4 5 3" xfId="46618" xr:uid="{00000000-0005-0000-0000-0000F5C20000}"/>
    <cellStyle name="Normal 9 6 2 4 5 4" xfId="46619" xr:uid="{00000000-0005-0000-0000-0000F6C20000}"/>
    <cellStyle name="Normal 9 6 2 4 6" xfId="46620" xr:uid="{00000000-0005-0000-0000-0000F7C20000}"/>
    <cellStyle name="Normal 9 6 2 4 6 2" xfId="46621" xr:uid="{00000000-0005-0000-0000-0000F8C20000}"/>
    <cellStyle name="Normal 9 6 2 4 6 2 2" xfId="46622" xr:uid="{00000000-0005-0000-0000-0000F9C20000}"/>
    <cellStyle name="Normal 9 6 2 4 6 3" xfId="46623" xr:uid="{00000000-0005-0000-0000-0000FAC20000}"/>
    <cellStyle name="Normal 9 6 2 4 7" xfId="46624" xr:uid="{00000000-0005-0000-0000-0000FBC20000}"/>
    <cellStyle name="Normal 9 6 2 4 7 2" xfId="46625" xr:uid="{00000000-0005-0000-0000-0000FCC20000}"/>
    <cellStyle name="Normal 9 6 2 4 8" xfId="46626" xr:uid="{00000000-0005-0000-0000-0000FDC20000}"/>
    <cellStyle name="Normal 9 6 2 4 9" xfId="46627" xr:uid="{00000000-0005-0000-0000-0000FEC20000}"/>
    <cellStyle name="Normal 9 6 2 5" xfId="46628" xr:uid="{00000000-0005-0000-0000-0000FFC20000}"/>
    <cellStyle name="Normal 9 6 2 5 2" xfId="46629" xr:uid="{00000000-0005-0000-0000-000000C30000}"/>
    <cellStyle name="Normal 9 6 2 5 2 2" xfId="46630" xr:uid="{00000000-0005-0000-0000-000001C30000}"/>
    <cellStyle name="Normal 9 6 2 5 2 2 2" xfId="46631" xr:uid="{00000000-0005-0000-0000-000002C30000}"/>
    <cellStyle name="Normal 9 6 2 5 2 3" xfId="46632" xr:uid="{00000000-0005-0000-0000-000003C30000}"/>
    <cellStyle name="Normal 9 6 2 5 2 4" xfId="46633" xr:uid="{00000000-0005-0000-0000-000004C30000}"/>
    <cellStyle name="Normal 9 6 2 5 3" xfId="46634" xr:uid="{00000000-0005-0000-0000-000005C30000}"/>
    <cellStyle name="Normal 9 6 2 5 3 2" xfId="46635" xr:uid="{00000000-0005-0000-0000-000006C30000}"/>
    <cellStyle name="Normal 9 6 2 5 3 2 2" xfId="46636" xr:uid="{00000000-0005-0000-0000-000007C30000}"/>
    <cellStyle name="Normal 9 6 2 5 3 3" xfId="46637" xr:uid="{00000000-0005-0000-0000-000008C30000}"/>
    <cellStyle name="Normal 9 6 2 5 3 4" xfId="46638" xr:uid="{00000000-0005-0000-0000-000009C30000}"/>
    <cellStyle name="Normal 9 6 2 5 4" xfId="46639" xr:uid="{00000000-0005-0000-0000-00000AC30000}"/>
    <cellStyle name="Normal 9 6 2 5 4 2" xfId="46640" xr:uid="{00000000-0005-0000-0000-00000BC30000}"/>
    <cellStyle name="Normal 9 6 2 5 4 2 2" xfId="46641" xr:uid="{00000000-0005-0000-0000-00000CC30000}"/>
    <cellStyle name="Normal 9 6 2 5 4 3" xfId="46642" xr:uid="{00000000-0005-0000-0000-00000DC30000}"/>
    <cellStyle name="Normal 9 6 2 5 4 4" xfId="46643" xr:uid="{00000000-0005-0000-0000-00000EC30000}"/>
    <cellStyle name="Normal 9 6 2 5 5" xfId="46644" xr:uid="{00000000-0005-0000-0000-00000FC30000}"/>
    <cellStyle name="Normal 9 6 2 5 5 2" xfId="46645" xr:uid="{00000000-0005-0000-0000-000010C30000}"/>
    <cellStyle name="Normal 9 6 2 5 5 2 2" xfId="46646" xr:uid="{00000000-0005-0000-0000-000011C30000}"/>
    <cellStyle name="Normal 9 6 2 5 5 3" xfId="46647" xr:uid="{00000000-0005-0000-0000-000012C30000}"/>
    <cellStyle name="Normal 9 6 2 5 6" xfId="46648" xr:uid="{00000000-0005-0000-0000-000013C30000}"/>
    <cellStyle name="Normal 9 6 2 5 6 2" xfId="46649" xr:uid="{00000000-0005-0000-0000-000014C30000}"/>
    <cellStyle name="Normal 9 6 2 5 7" xfId="46650" xr:uid="{00000000-0005-0000-0000-000015C30000}"/>
    <cellStyle name="Normal 9 6 2 5 8" xfId="46651" xr:uid="{00000000-0005-0000-0000-000016C30000}"/>
    <cellStyle name="Normal 9 6 2 6" xfId="46652" xr:uid="{00000000-0005-0000-0000-000017C30000}"/>
    <cellStyle name="Normal 9 6 2 7" xfId="46653" xr:uid="{00000000-0005-0000-0000-000018C30000}"/>
    <cellStyle name="Normal 9 6 2 7 2" xfId="46654" xr:uid="{00000000-0005-0000-0000-000019C30000}"/>
    <cellStyle name="Normal 9 6 2 7 2 2" xfId="46655" xr:uid="{00000000-0005-0000-0000-00001AC30000}"/>
    <cellStyle name="Normal 9 6 2 7 3" xfId="46656" xr:uid="{00000000-0005-0000-0000-00001BC30000}"/>
    <cellStyle name="Normal 9 6 2 7 4" xfId="46657" xr:uid="{00000000-0005-0000-0000-00001CC30000}"/>
    <cellStyle name="Normal 9 6 2 8" xfId="46658" xr:uid="{00000000-0005-0000-0000-00001DC30000}"/>
    <cellStyle name="Normal 9 6 2 8 2" xfId="46659" xr:uid="{00000000-0005-0000-0000-00001EC30000}"/>
    <cellStyle name="Normal 9 6 2 8 2 2" xfId="46660" xr:uid="{00000000-0005-0000-0000-00001FC30000}"/>
    <cellStyle name="Normal 9 6 2 8 3" xfId="46661" xr:uid="{00000000-0005-0000-0000-000020C30000}"/>
    <cellStyle name="Normal 9 6 2 8 4" xfId="46662" xr:uid="{00000000-0005-0000-0000-000021C30000}"/>
    <cellStyle name="Normal 9 6 2 9" xfId="46663" xr:uid="{00000000-0005-0000-0000-000022C30000}"/>
    <cellStyle name="Normal 9 6 2 9 2" xfId="46664" xr:uid="{00000000-0005-0000-0000-000023C30000}"/>
    <cellStyle name="Normal 9 6 2 9 2 2" xfId="46665" xr:uid="{00000000-0005-0000-0000-000024C30000}"/>
    <cellStyle name="Normal 9 6 2 9 3" xfId="46666" xr:uid="{00000000-0005-0000-0000-000025C30000}"/>
    <cellStyle name="Normal 9 6 2 9 4" xfId="46667" xr:uid="{00000000-0005-0000-0000-000026C30000}"/>
    <cellStyle name="Normal 9 6 3" xfId="46668" xr:uid="{00000000-0005-0000-0000-000027C30000}"/>
    <cellStyle name="Normal 9 6 3 10" xfId="46669" xr:uid="{00000000-0005-0000-0000-000028C30000}"/>
    <cellStyle name="Normal 9 6 3 11" xfId="46670" xr:uid="{00000000-0005-0000-0000-000029C30000}"/>
    <cellStyle name="Normal 9 6 3 12" xfId="46671" xr:uid="{00000000-0005-0000-0000-00002AC30000}"/>
    <cellStyle name="Normal 9 6 3 2" xfId="46672" xr:uid="{00000000-0005-0000-0000-00002BC30000}"/>
    <cellStyle name="Normal 9 6 3 2 2" xfId="46673" xr:uid="{00000000-0005-0000-0000-00002CC30000}"/>
    <cellStyle name="Normal 9 6 3 2 2 2" xfId="46674" xr:uid="{00000000-0005-0000-0000-00002DC30000}"/>
    <cellStyle name="Normal 9 6 3 2 2 2 2" xfId="46675" xr:uid="{00000000-0005-0000-0000-00002EC30000}"/>
    <cellStyle name="Normal 9 6 3 2 2 2 2 2" xfId="46676" xr:uid="{00000000-0005-0000-0000-00002FC30000}"/>
    <cellStyle name="Normal 9 6 3 2 2 2 3" xfId="46677" xr:uid="{00000000-0005-0000-0000-000030C30000}"/>
    <cellStyle name="Normal 9 6 3 2 2 2 4" xfId="46678" xr:uid="{00000000-0005-0000-0000-000031C30000}"/>
    <cellStyle name="Normal 9 6 3 2 2 3" xfId="46679" xr:uid="{00000000-0005-0000-0000-000032C30000}"/>
    <cellStyle name="Normal 9 6 3 2 2 3 2" xfId="46680" xr:uid="{00000000-0005-0000-0000-000033C30000}"/>
    <cellStyle name="Normal 9 6 3 2 2 3 2 2" xfId="46681" xr:uid="{00000000-0005-0000-0000-000034C30000}"/>
    <cellStyle name="Normal 9 6 3 2 2 3 3" xfId="46682" xr:uid="{00000000-0005-0000-0000-000035C30000}"/>
    <cellStyle name="Normal 9 6 3 2 2 3 4" xfId="46683" xr:uid="{00000000-0005-0000-0000-000036C30000}"/>
    <cellStyle name="Normal 9 6 3 2 2 4" xfId="46684" xr:uid="{00000000-0005-0000-0000-000037C30000}"/>
    <cellStyle name="Normal 9 6 3 2 2 4 2" xfId="46685" xr:uid="{00000000-0005-0000-0000-000038C30000}"/>
    <cellStyle name="Normal 9 6 3 2 2 4 2 2" xfId="46686" xr:uid="{00000000-0005-0000-0000-000039C30000}"/>
    <cellStyle name="Normal 9 6 3 2 2 4 3" xfId="46687" xr:uid="{00000000-0005-0000-0000-00003AC30000}"/>
    <cellStyle name="Normal 9 6 3 2 2 4 4" xfId="46688" xr:uid="{00000000-0005-0000-0000-00003BC30000}"/>
    <cellStyle name="Normal 9 6 3 2 2 5" xfId="46689" xr:uid="{00000000-0005-0000-0000-00003CC30000}"/>
    <cellStyle name="Normal 9 6 3 2 2 5 2" xfId="46690" xr:uid="{00000000-0005-0000-0000-00003DC30000}"/>
    <cellStyle name="Normal 9 6 3 2 2 5 3" xfId="46691" xr:uid="{00000000-0005-0000-0000-00003EC30000}"/>
    <cellStyle name="Normal 9 6 3 2 2 6" xfId="46692" xr:uid="{00000000-0005-0000-0000-00003FC30000}"/>
    <cellStyle name="Normal 9 6 3 2 2 7" xfId="46693" xr:uid="{00000000-0005-0000-0000-000040C30000}"/>
    <cellStyle name="Normal 9 6 3 2 2 8" xfId="46694" xr:uid="{00000000-0005-0000-0000-000041C30000}"/>
    <cellStyle name="Normal 9 6 3 2 3" xfId="46695" xr:uid="{00000000-0005-0000-0000-000042C30000}"/>
    <cellStyle name="Normal 9 6 3 2 3 2" xfId="46696" xr:uid="{00000000-0005-0000-0000-000043C30000}"/>
    <cellStyle name="Normal 9 6 3 2 3 2 2" xfId="46697" xr:uid="{00000000-0005-0000-0000-000044C30000}"/>
    <cellStyle name="Normal 9 6 3 2 3 3" xfId="46698" xr:uid="{00000000-0005-0000-0000-000045C30000}"/>
    <cellStyle name="Normal 9 6 3 2 3 4" xfId="46699" xr:uid="{00000000-0005-0000-0000-000046C30000}"/>
    <cellStyle name="Normal 9 6 3 2 4" xfId="46700" xr:uid="{00000000-0005-0000-0000-000047C30000}"/>
    <cellStyle name="Normal 9 6 3 2 4 2" xfId="46701" xr:uid="{00000000-0005-0000-0000-000048C30000}"/>
    <cellStyle name="Normal 9 6 3 2 4 2 2" xfId="46702" xr:uid="{00000000-0005-0000-0000-000049C30000}"/>
    <cellStyle name="Normal 9 6 3 2 4 3" xfId="46703" xr:uid="{00000000-0005-0000-0000-00004AC30000}"/>
    <cellStyle name="Normal 9 6 3 2 4 4" xfId="46704" xr:uid="{00000000-0005-0000-0000-00004BC30000}"/>
    <cellStyle name="Normal 9 6 3 2 5" xfId="46705" xr:uid="{00000000-0005-0000-0000-00004CC30000}"/>
    <cellStyle name="Normal 9 6 3 2 5 2" xfId="46706" xr:uid="{00000000-0005-0000-0000-00004DC30000}"/>
    <cellStyle name="Normal 9 6 3 2 5 2 2" xfId="46707" xr:uid="{00000000-0005-0000-0000-00004EC30000}"/>
    <cellStyle name="Normal 9 6 3 2 5 3" xfId="46708" xr:uid="{00000000-0005-0000-0000-00004FC30000}"/>
    <cellStyle name="Normal 9 6 3 2 5 4" xfId="46709" xr:uid="{00000000-0005-0000-0000-000050C30000}"/>
    <cellStyle name="Normal 9 6 3 2 6" xfId="46710" xr:uid="{00000000-0005-0000-0000-000051C30000}"/>
    <cellStyle name="Normal 9 6 3 2 6 2" xfId="46711" xr:uid="{00000000-0005-0000-0000-000052C30000}"/>
    <cellStyle name="Normal 9 6 3 2 6 2 2" xfId="46712" xr:uid="{00000000-0005-0000-0000-000053C30000}"/>
    <cellStyle name="Normal 9 6 3 2 6 3" xfId="46713" xr:uid="{00000000-0005-0000-0000-000054C30000}"/>
    <cellStyle name="Normal 9 6 3 2 7" xfId="46714" xr:uid="{00000000-0005-0000-0000-000055C30000}"/>
    <cellStyle name="Normal 9 6 3 2 7 2" xfId="46715" xr:uid="{00000000-0005-0000-0000-000056C30000}"/>
    <cellStyle name="Normal 9 6 3 2 8" xfId="46716" xr:uid="{00000000-0005-0000-0000-000057C30000}"/>
    <cellStyle name="Normal 9 6 3 2 9" xfId="46717" xr:uid="{00000000-0005-0000-0000-000058C30000}"/>
    <cellStyle name="Normal 9 6 3 3" xfId="46718" xr:uid="{00000000-0005-0000-0000-000059C30000}"/>
    <cellStyle name="Normal 9 6 3 3 2" xfId="46719" xr:uid="{00000000-0005-0000-0000-00005AC30000}"/>
    <cellStyle name="Normal 9 6 3 3 2 2" xfId="46720" xr:uid="{00000000-0005-0000-0000-00005BC30000}"/>
    <cellStyle name="Normal 9 6 3 3 2 2 2" xfId="46721" xr:uid="{00000000-0005-0000-0000-00005CC30000}"/>
    <cellStyle name="Normal 9 6 3 3 2 3" xfId="46722" xr:uid="{00000000-0005-0000-0000-00005DC30000}"/>
    <cellStyle name="Normal 9 6 3 3 2 4" xfId="46723" xr:uid="{00000000-0005-0000-0000-00005EC30000}"/>
    <cellStyle name="Normal 9 6 3 3 3" xfId="46724" xr:uid="{00000000-0005-0000-0000-00005FC30000}"/>
    <cellStyle name="Normal 9 6 3 3 3 2" xfId="46725" xr:uid="{00000000-0005-0000-0000-000060C30000}"/>
    <cellStyle name="Normal 9 6 3 3 3 2 2" xfId="46726" xr:uid="{00000000-0005-0000-0000-000061C30000}"/>
    <cellStyle name="Normal 9 6 3 3 3 3" xfId="46727" xr:uid="{00000000-0005-0000-0000-000062C30000}"/>
    <cellStyle name="Normal 9 6 3 3 3 4" xfId="46728" xr:uid="{00000000-0005-0000-0000-000063C30000}"/>
    <cellStyle name="Normal 9 6 3 3 4" xfId="46729" xr:uid="{00000000-0005-0000-0000-000064C30000}"/>
    <cellStyle name="Normal 9 6 3 3 4 2" xfId="46730" xr:uid="{00000000-0005-0000-0000-000065C30000}"/>
    <cellStyle name="Normal 9 6 3 3 4 2 2" xfId="46731" xr:uid="{00000000-0005-0000-0000-000066C30000}"/>
    <cellStyle name="Normal 9 6 3 3 4 3" xfId="46732" xr:uid="{00000000-0005-0000-0000-000067C30000}"/>
    <cellStyle name="Normal 9 6 3 3 4 4" xfId="46733" xr:uid="{00000000-0005-0000-0000-000068C30000}"/>
    <cellStyle name="Normal 9 6 3 3 5" xfId="46734" xr:uid="{00000000-0005-0000-0000-000069C30000}"/>
    <cellStyle name="Normal 9 6 3 3 5 2" xfId="46735" xr:uid="{00000000-0005-0000-0000-00006AC30000}"/>
    <cellStyle name="Normal 9 6 3 3 5 2 2" xfId="46736" xr:uid="{00000000-0005-0000-0000-00006BC30000}"/>
    <cellStyle name="Normal 9 6 3 3 5 3" xfId="46737" xr:uid="{00000000-0005-0000-0000-00006CC30000}"/>
    <cellStyle name="Normal 9 6 3 3 5 4" xfId="46738" xr:uid="{00000000-0005-0000-0000-00006DC30000}"/>
    <cellStyle name="Normal 9 6 3 3 6" xfId="46739" xr:uid="{00000000-0005-0000-0000-00006EC30000}"/>
    <cellStyle name="Normal 9 6 3 3 6 2" xfId="46740" xr:uid="{00000000-0005-0000-0000-00006FC30000}"/>
    <cellStyle name="Normal 9 6 3 3 6 2 2" xfId="46741" xr:uid="{00000000-0005-0000-0000-000070C30000}"/>
    <cellStyle name="Normal 9 6 3 3 6 3" xfId="46742" xr:uid="{00000000-0005-0000-0000-000071C30000}"/>
    <cellStyle name="Normal 9 6 3 3 7" xfId="46743" xr:uid="{00000000-0005-0000-0000-000072C30000}"/>
    <cellStyle name="Normal 9 6 3 3 7 2" xfId="46744" xr:uid="{00000000-0005-0000-0000-000073C30000}"/>
    <cellStyle name="Normal 9 6 3 3 8" xfId="46745" xr:uid="{00000000-0005-0000-0000-000074C30000}"/>
    <cellStyle name="Normal 9 6 3 3 9" xfId="46746" xr:uid="{00000000-0005-0000-0000-000075C30000}"/>
    <cellStyle name="Normal 9 6 3 4" xfId="46747" xr:uid="{00000000-0005-0000-0000-000076C30000}"/>
    <cellStyle name="Normal 9 6 3 4 2" xfId="46748" xr:uid="{00000000-0005-0000-0000-000077C30000}"/>
    <cellStyle name="Normal 9 6 3 4 2 2" xfId="46749" xr:uid="{00000000-0005-0000-0000-000078C30000}"/>
    <cellStyle name="Normal 9 6 3 4 2 2 2" xfId="46750" xr:uid="{00000000-0005-0000-0000-000079C30000}"/>
    <cellStyle name="Normal 9 6 3 4 2 3" xfId="46751" xr:uid="{00000000-0005-0000-0000-00007AC30000}"/>
    <cellStyle name="Normal 9 6 3 4 2 4" xfId="46752" xr:uid="{00000000-0005-0000-0000-00007BC30000}"/>
    <cellStyle name="Normal 9 6 3 4 3" xfId="46753" xr:uid="{00000000-0005-0000-0000-00007CC30000}"/>
    <cellStyle name="Normal 9 6 3 4 3 2" xfId="46754" xr:uid="{00000000-0005-0000-0000-00007DC30000}"/>
    <cellStyle name="Normal 9 6 3 4 3 2 2" xfId="46755" xr:uid="{00000000-0005-0000-0000-00007EC30000}"/>
    <cellStyle name="Normal 9 6 3 4 3 3" xfId="46756" xr:uid="{00000000-0005-0000-0000-00007FC30000}"/>
    <cellStyle name="Normal 9 6 3 4 3 4" xfId="46757" xr:uid="{00000000-0005-0000-0000-000080C30000}"/>
    <cellStyle name="Normal 9 6 3 4 4" xfId="46758" xr:uid="{00000000-0005-0000-0000-000081C30000}"/>
    <cellStyle name="Normal 9 6 3 4 4 2" xfId="46759" xr:uid="{00000000-0005-0000-0000-000082C30000}"/>
    <cellStyle name="Normal 9 6 3 4 4 2 2" xfId="46760" xr:uid="{00000000-0005-0000-0000-000083C30000}"/>
    <cellStyle name="Normal 9 6 3 4 4 3" xfId="46761" xr:uid="{00000000-0005-0000-0000-000084C30000}"/>
    <cellStyle name="Normal 9 6 3 4 4 4" xfId="46762" xr:uid="{00000000-0005-0000-0000-000085C30000}"/>
    <cellStyle name="Normal 9 6 3 4 5" xfId="46763" xr:uid="{00000000-0005-0000-0000-000086C30000}"/>
    <cellStyle name="Normal 9 6 3 4 5 2" xfId="46764" xr:uid="{00000000-0005-0000-0000-000087C30000}"/>
    <cellStyle name="Normal 9 6 3 4 5 2 2" xfId="46765" xr:uid="{00000000-0005-0000-0000-000088C30000}"/>
    <cellStyle name="Normal 9 6 3 4 5 3" xfId="46766" xr:uid="{00000000-0005-0000-0000-000089C30000}"/>
    <cellStyle name="Normal 9 6 3 4 6" xfId="46767" xr:uid="{00000000-0005-0000-0000-00008AC30000}"/>
    <cellStyle name="Normal 9 6 3 4 6 2" xfId="46768" xr:uid="{00000000-0005-0000-0000-00008BC30000}"/>
    <cellStyle name="Normal 9 6 3 4 7" xfId="46769" xr:uid="{00000000-0005-0000-0000-00008CC30000}"/>
    <cellStyle name="Normal 9 6 3 4 8" xfId="46770" xr:uid="{00000000-0005-0000-0000-00008DC30000}"/>
    <cellStyle name="Normal 9 6 3 5" xfId="46771" xr:uid="{00000000-0005-0000-0000-00008EC30000}"/>
    <cellStyle name="Normal 9 6 3 6" xfId="46772" xr:uid="{00000000-0005-0000-0000-00008FC30000}"/>
    <cellStyle name="Normal 9 6 3 6 2" xfId="46773" xr:uid="{00000000-0005-0000-0000-000090C30000}"/>
    <cellStyle name="Normal 9 6 3 6 2 2" xfId="46774" xr:uid="{00000000-0005-0000-0000-000091C30000}"/>
    <cellStyle name="Normal 9 6 3 6 3" xfId="46775" xr:uid="{00000000-0005-0000-0000-000092C30000}"/>
    <cellStyle name="Normal 9 6 3 6 4" xfId="46776" xr:uid="{00000000-0005-0000-0000-000093C30000}"/>
    <cellStyle name="Normal 9 6 3 7" xfId="46777" xr:uid="{00000000-0005-0000-0000-000094C30000}"/>
    <cellStyle name="Normal 9 6 3 7 2" xfId="46778" xr:uid="{00000000-0005-0000-0000-000095C30000}"/>
    <cellStyle name="Normal 9 6 3 7 2 2" xfId="46779" xr:uid="{00000000-0005-0000-0000-000096C30000}"/>
    <cellStyle name="Normal 9 6 3 7 3" xfId="46780" xr:uid="{00000000-0005-0000-0000-000097C30000}"/>
    <cellStyle name="Normal 9 6 3 7 4" xfId="46781" xr:uid="{00000000-0005-0000-0000-000098C30000}"/>
    <cellStyle name="Normal 9 6 3 8" xfId="46782" xr:uid="{00000000-0005-0000-0000-000099C30000}"/>
    <cellStyle name="Normal 9 6 3 8 2" xfId="46783" xr:uid="{00000000-0005-0000-0000-00009AC30000}"/>
    <cellStyle name="Normal 9 6 3 8 2 2" xfId="46784" xr:uid="{00000000-0005-0000-0000-00009BC30000}"/>
    <cellStyle name="Normal 9 6 3 8 3" xfId="46785" xr:uid="{00000000-0005-0000-0000-00009CC30000}"/>
    <cellStyle name="Normal 9 6 3 8 4" xfId="46786" xr:uid="{00000000-0005-0000-0000-00009DC30000}"/>
    <cellStyle name="Normal 9 6 3 9" xfId="46787" xr:uid="{00000000-0005-0000-0000-00009EC30000}"/>
    <cellStyle name="Normal 9 6 3 9 2" xfId="46788" xr:uid="{00000000-0005-0000-0000-00009FC30000}"/>
    <cellStyle name="Normal 9 6 3 9 3" xfId="46789" xr:uid="{00000000-0005-0000-0000-0000A0C30000}"/>
    <cellStyle name="Normal 9 6 4" xfId="46790" xr:uid="{00000000-0005-0000-0000-0000A1C30000}"/>
    <cellStyle name="Normal 9 6 4 2" xfId="46791" xr:uid="{00000000-0005-0000-0000-0000A2C30000}"/>
    <cellStyle name="Normal 9 6 4 2 2" xfId="46792" xr:uid="{00000000-0005-0000-0000-0000A3C30000}"/>
    <cellStyle name="Normal 9 6 4 2 2 2" xfId="46793" xr:uid="{00000000-0005-0000-0000-0000A4C30000}"/>
    <cellStyle name="Normal 9 6 4 2 2 2 2" xfId="46794" xr:uid="{00000000-0005-0000-0000-0000A5C30000}"/>
    <cellStyle name="Normal 9 6 4 2 2 3" xfId="46795" xr:uid="{00000000-0005-0000-0000-0000A6C30000}"/>
    <cellStyle name="Normal 9 6 4 2 2 4" xfId="46796" xr:uid="{00000000-0005-0000-0000-0000A7C30000}"/>
    <cellStyle name="Normal 9 6 4 2 3" xfId="46797" xr:uid="{00000000-0005-0000-0000-0000A8C30000}"/>
    <cellStyle name="Normal 9 6 4 2 3 2" xfId="46798" xr:uid="{00000000-0005-0000-0000-0000A9C30000}"/>
    <cellStyle name="Normal 9 6 4 2 3 2 2" xfId="46799" xr:uid="{00000000-0005-0000-0000-0000AAC30000}"/>
    <cellStyle name="Normal 9 6 4 2 3 3" xfId="46800" xr:uid="{00000000-0005-0000-0000-0000ABC30000}"/>
    <cellStyle name="Normal 9 6 4 2 3 4" xfId="46801" xr:uid="{00000000-0005-0000-0000-0000ACC30000}"/>
    <cellStyle name="Normal 9 6 4 2 4" xfId="46802" xr:uid="{00000000-0005-0000-0000-0000ADC30000}"/>
    <cellStyle name="Normal 9 6 4 2 4 2" xfId="46803" xr:uid="{00000000-0005-0000-0000-0000AEC30000}"/>
    <cellStyle name="Normal 9 6 4 2 4 2 2" xfId="46804" xr:uid="{00000000-0005-0000-0000-0000AFC30000}"/>
    <cellStyle name="Normal 9 6 4 2 4 3" xfId="46805" xr:uid="{00000000-0005-0000-0000-0000B0C30000}"/>
    <cellStyle name="Normal 9 6 4 2 4 4" xfId="46806" xr:uid="{00000000-0005-0000-0000-0000B1C30000}"/>
    <cellStyle name="Normal 9 6 4 2 5" xfId="46807" xr:uid="{00000000-0005-0000-0000-0000B2C30000}"/>
    <cellStyle name="Normal 9 6 4 2 5 2" xfId="46808" xr:uid="{00000000-0005-0000-0000-0000B3C30000}"/>
    <cellStyle name="Normal 9 6 4 2 5 3" xfId="46809" xr:uid="{00000000-0005-0000-0000-0000B4C30000}"/>
    <cellStyle name="Normal 9 6 4 2 6" xfId="46810" xr:uid="{00000000-0005-0000-0000-0000B5C30000}"/>
    <cellStyle name="Normal 9 6 4 2 7" xfId="46811" xr:uid="{00000000-0005-0000-0000-0000B6C30000}"/>
    <cellStyle name="Normal 9 6 4 2 8" xfId="46812" xr:uid="{00000000-0005-0000-0000-0000B7C30000}"/>
    <cellStyle name="Normal 9 6 4 3" xfId="46813" xr:uid="{00000000-0005-0000-0000-0000B8C30000}"/>
    <cellStyle name="Normal 9 6 4 3 2" xfId="46814" xr:uid="{00000000-0005-0000-0000-0000B9C30000}"/>
    <cellStyle name="Normal 9 6 4 3 2 2" xfId="46815" xr:uid="{00000000-0005-0000-0000-0000BAC30000}"/>
    <cellStyle name="Normal 9 6 4 3 3" xfId="46816" xr:uid="{00000000-0005-0000-0000-0000BBC30000}"/>
    <cellStyle name="Normal 9 6 4 3 4" xfId="46817" xr:uid="{00000000-0005-0000-0000-0000BCC30000}"/>
    <cellStyle name="Normal 9 6 4 4" xfId="46818" xr:uid="{00000000-0005-0000-0000-0000BDC30000}"/>
    <cellStyle name="Normal 9 6 4 4 2" xfId="46819" xr:uid="{00000000-0005-0000-0000-0000BEC30000}"/>
    <cellStyle name="Normal 9 6 4 4 2 2" xfId="46820" xr:uid="{00000000-0005-0000-0000-0000BFC30000}"/>
    <cellStyle name="Normal 9 6 4 4 3" xfId="46821" xr:uid="{00000000-0005-0000-0000-0000C0C30000}"/>
    <cellStyle name="Normal 9 6 4 4 4" xfId="46822" xr:uid="{00000000-0005-0000-0000-0000C1C30000}"/>
    <cellStyle name="Normal 9 6 4 5" xfId="46823" xr:uid="{00000000-0005-0000-0000-0000C2C30000}"/>
    <cellStyle name="Normal 9 6 4 5 2" xfId="46824" xr:uid="{00000000-0005-0000-0000-0000C3C30000}"/>
    <cellStyle name="Normal 9 6 4 5 2 2" xfId="46825" xr:uid="{00000000-0005-0000-0000-0000C4C30000}"/>
    <cellStyle name="Normal 9 6 4 5 3" xfId="46826" xr:uid="{00000000-0005-0000-0000-0000C5C30000}"/>
    <cellStyle name="Normal 9 6 4 5 4" xfId="46827" xr:uid="{00000000-0005-0000-0000-0000C6C30000}"/>
    <cellStyle name="Normal 9 6 4 6" xfId="46828" xr:uid="{00000000-0005-0000-0000-0000C7C30000}"/>
    <cellStyle name="Normal 9 6 4 6 2" xfId="46829" xr:uid="{00000000-0005-0000-0000-0000C8C30000}"/>
    <cellStyle name="Normal 9 6 4 6 2 2" xfId="46830" xr:uid="{00000000-0005-0000-0000-0000C9C30000}"/>
    <cellStyle name="Normal 9 6 4 6 3" xfId="46831" xr:uid="{00000000-0005-0000-0000-0000CAC30000}"/>
    <cellStyle name="Normal 9 6 4 7" xfId="46832" xr:uid="{00000000-0005-0000-0000-0000CBC30000}"/>
    <cellStyle name="Normal 9 6 4 7 2" xfId="46833" xr:uid="{00000000-0005-0000-0000-0000CCC30000}"/>
    <cellStyle name="Normal 9 6 4 8" xfId="46834" xr:uid="{00000000-0005-0000-0000-0000CDC30000}"/>
    <cellStyle name="Normal 9 6 4 9" xfId="46835" xr:uid="{00000000-0005-0000-0000-0000CEC30000}"/>
    <cellStyle name="Normal 9 6 5" xfId="46836" xr:uid="{00000000-0005-0000-0000-0000CFC30000}"/>
    <cellStyle name="Normal 9 6 5 2" xfId="46837" xr:uid="{00000000-0005-0000-0000-0000D0C30000}"/>
    <cellStyle name="Normal 9 6 5 2 2" xfId="46838" xr:uid="{00000000-0005-0000-0000-0000D1C30000}"/>
    <cellStyle name="Normal 9 6 5 2 2 2" xfId="46839" xr:uid="{00000000-0005-0000-0000-0000D2C30000}"/>
    <cellStyle name="Normal 9 6 5 2 3" xfId="46840" xr:uid="{00000000-0005-0000-0000-0000D3C30000}"/>
    <cellStyle name="Normal 9 6 5 2 4" xfId="46841" xr:uid="{00000000-0005-0000-0000-0000D4C30000}"/>
    <cellStyle name="Normal 9 6 5 3" xfId="46842" xr:uid="{00000000-0005-0000-0000-0000D5C30000}"/>
    <cellStyle name="Normal 9 6 5 3 2" xfId="46843" xr:uid="{00000000-0005-0000-0000-0000D6C30000}"/>
    <cellStyle name="Normal 9 6 5 3 2 2" xfId="46844" xr:uid="{00000000-0005-0000-0000-0000D7C30000}"/>
    <cellStyle name="Normal 9 6 5 3 3" xfId="46845" xr:uid="{00000000-0005-0000-0000-0000D8C30000}"/>
    <cellStyle name="Normal 9 6 5 3 4" xfId="46846" xr:uid="{00000000-0005-0000-0000-0000D9C30000}"/>
    <cellStyle name="Normal 9 6 5 4" xfId="46847" xr:uid="{00000000-0005-0000-0000-0000DAC30000}"/>
    <cellStyle name="Normal 9 6 5 4 2" xfId="46848" xr:uid="{00000000-0005-0000-0000-0000DBC30000}"/>
    <cellStyle name="Normal 9 6 5 4 2 2" xfId="46849" xr:uid="{00000000-0005-0000-0000-0000DCC30000}"/>
    <cellStyle name="Normal 9 6 5 4 3" xfId="46850" xr:uid="{00000000-0005-0000-0000-0000DDC30000}"/>
    <cellStyle name="Normal 9 6 5 4 4" xfId="46851" xr:uid="{00000000-0005-0000-0000-0000DEC30000}"/>
    <cellStyle name="Normal 9 6 5 5" xfId="46852" xr:uid="{00000000-0005-0000-0000-0000DFC30000}"/>
    <cellStyle name="Normal 9 6 5 5 2" xfId="46853" xr:uid="{00000000-0005-0000-0000-0000E0C30000}"/>
    <cellStyle name="Normal 9 6 5 5 2 2" xfId="46854" xr:uid="{00000000-0005-0000-0000-0000E1C30000}"/>
    <cellStyle name="Normal 9 6 5 5 3" xfId="46855" xr:uid="{00000000-0005-0000-0000-0000E2C30000}"/>
    <cellStyle name="Normal 9 6 5 5 4" xfId="46856" xr:uid="{00000000-0005-0000-0000-0000E3C30000}"/>
    <cellStyle name="Normal 9 6 5 6" xfId="46857" xr:uid="{00000000-0005-0000-0000-0000E4C30000}"/>
    <cellStyle name="Normal 9 6 5 6 2" xfId="46858" xr:uid="{00000000-0005-0000-0000-0000E5C30000}"/>
    <cellStyle name="Normal 9 6 5 6 2 2" xfId="46859" xr:uid="{00000000-0005-0000-0000-0000E6C30000}"/>
    <cellStyle name="Normal 9 6 5 6 3" xfId="46860" xr:uid="{00000000-0005-0000-0000-0000E7C30000}"/>
    <cellStyle name="Normal 9 6 5 7" xfId="46861" xr:uid="{00000000-0005-0000-0000-0000E8C30000}"/>
    <cellStyle name="Normal 9 6 5 7 2" xfId="46862" xr:uid="{00000000-0005-0000-0000-0000E9C30000}"/>
    <cellStyle name="Normal 9 6 5 8" xfId="46863" xr:uid="{00000000-0005-0000-0000-0000EAC30000}"/>
    <cellStyle name="Normal 9 6 5 9" xfId="46864" xr:uid="{00000000-0005-0000-0000-0000EBC30000}"/>
    <cellStyle name="Normal 9 6 6" xfId="46865" xr:uid="{00000000-0005-0000-0000-0000ECC30000}"/>
    <cellStyle name="Normal 9 6 6 2" xfId="46866" xr:uid="{00000000-0005-0000-0000-0000EDC30000}"/>
    <cellStyle name="Normal 9 6 6 2 2" xfId="46867" xr:uid="{00000000-0005-0000-0000-0000EEC30000}"/>
    <cellStyle name="Normal 9 6 6 2 2 2" xfId="46868" xr:uid="{00000000-0005-0000-0000-0000EFC30000}"/>
    <cellStyle name="Normal 9 6 6 2 3" xfId="46869" xr:uid="{00000000-0005-0000-0000-0000F0C30000}"/>
    <cellStyle name="Normal 9 6 6 2 4" xfId="46870" xr:uid="{00000000-0005-0000-0000-0000F1C30000}"/>
    <cellStyle name="Normal 9 6 6 3" xfId="46871" xr:uid="{00000000-0005-0000-0000-0000F2C30000}"/>
    <cellStyle name="Normal 9 6 6 3 2" xfId="46872" xr:uid="{00000000-0005-0000-0000-0000F3C30000}"/>
    <cellStyle name="Normal 9 6 6 3 2 2" xfId="46873" xr:uid="{00000000-0005-0000-0000-0000F4C30000}"/>
    <cellStyle name="Normal 9 6 6 3 3" xfId="46874" xr:uid="{00000000-0005-0000-0000-0000F5C30000}"/>
    <cellStyle name="Normal 9 6 6 3 4" xfId="46875" xr:uid="{00000000-0005-0000-0000-0000F6C30000}"/>
    <cellStyle name="Normal 9 6 6 4" xfId="46876" xr:uid="{00000000-0005-0000-0000-0000F7C30000}"/>
    <cellStyle name="Normal 9 6 6 4 2" xfId="46877" xr:uid="{00000000-0005-0000-0000-0000F8C30000}"/>
    <cellStyle name="Normal 9 6 6 4 2 2" xfId="46878" xr:uid="{00000000-0005-0000-0000-0000F9C30000}"/>
    <cellStyle name="Normal 9 6 6 4 3" xfId="46879" xr:uid="{00000000-0005-0000-0000-0000FAC30000}"/>
    <cellStyle name="Normal 9 6 6 4 4" xfId="46880" xr:uid="{00000000-0005-0000-0000-0000FBC30000}"/>
    <cellStyle name="Normal 9 6 6 5" xfId="46881" xr:uid="{00000000-0005-0000-0000-0000FCC30000}"/>
    <cellStyle name="Normal 9 6 6 5 2" xfId="46882" xr:uid="{00000000-0005-0000-0000-0000FDC30000}"/>
    <cellStyle name="Normal 9 6 6 5 2 2" xfId="46883" xr:uid="{00000000-0005-0000-0000-0000FEC30000}"/>
    <cellStyle name="Normal 9 6 6 5 3" xfId="46884" xr:uid="{00000000-0005-0000-0000-0000FFC30000}"/>
    <cellStyle name="Normal 9 6 6 6" xfId="46885" xr:uid="{00000000-0005-0000-0000-000000C40000}"/>
    <cellStyle name="Normal 9 6 6 6 2" xfId="46886" xr:uid="{00000000-0005-0000-0000-000001C40000}"/>
    <cellStyle name="Normal 9 6 6 7" xfId="46887" xr:uid="{00000000-0005-0000-0000-000002C40000}"/>
    <cellStyle name="Normal 9 6 6 8" xfId="46888" xr:uid="{00000000-0005-0000-0000-000003C40000}"/>
    <cellStyle name="Normal 9 6 7" xfId="46889" xr:uid="{00000000-0005-0000-0000-000004C40000}"/>
    <cellStyle name="Normal 9 6 8" xfId="46890" xr:uid="{00000000-0005-0000-0000-000005C40000}"/>
    <cellStyle name="Normal 9 6 8 2" xfId="46891" xr:uid="{00000000-0005-0000-0000-000006C40000}"/>
    <cellStyle name="Normal 9 6 8 2 2" xfId="46892" xr:uid="{00000000-0005-0000-0000-000007C40000}"/>
    <cellStyle name="Normal 9 6 8 3" xfId="46893" xr:uid="{00000000-0005-0000-0000-000008C40000}"/>
    <cellStyle name="Normal 9 6 8 4" xfId="46894" xr:uid="{00000000-0005-0000-0000-000009C40000}"/>
    <cellStyle name="Normal 9 6 9" xfId="46895" xr:uid="{00000000-0005-0000-0000-00000AC40000}"/>
    <cellStyle name="Normal 9 6 9 2" xfId="46896" xr:uid="{00000000-0005-0000-0000-00000BC40000}"/>
    <cellStyle name="Normal 9 6 9 2 2" xfId="46897" xr:uid="{00000000-0005-0000-0000-00000CC40000}"/>
    <cellStyle name="Normal 9 6 9 3" xfId="46898" xr:uid="{00000000-0005-0000-0000-00000DC40000}"/>
    <cellStyle name="Normal 9 6 9 4" xfId="46899" xr:uid="{00000000-0005-0000-0000-00000EC40000}"/>
    <cellStyle name="Normal 9 7" xfId="46900" xr:uid="{00000000-0005-0000-0000-00000FC40000}"/>
    <cellStyle name="Normal 9 7 10" xfId="46901" xr:uid="{00000000-0005-0000-0000-000010C40000}"/>
    <cellStyle name="Normal 9 7 10 2" xfId="46902" xr:uid="{00000000-0005-0000-0000-000011C40000}"/>
    <cellStyle name="Normal 9 7 11" xfId="46903" xr:uid="{00000000-0005-0000-0000-000012C40000}"/>
    <cellStyle name="Normal 9 7 12" xfId="46904" xr:uid="{00000000-0005-0000-0000-000013C40000}"/>
    <cellStyle name="Normal 9 7 2" xfId="46905" xr:uid="{00000000-0005-0000-0000-000014C40000}"/>
    <cellStyle name="Normal 9 7 2 10" xfId="46906" xr:uid="{00000000-0005-0000-0000-000015C40000}"/>
    <cellStyle name="Normal 9 7 2 11" xfId="46907" xr:uid="{00000000-0005-0000-0000-000016C40000}"/>
    <cellStyle name="Normal 9 7 2 2" xfId="46908" xr:uid="{00000000-0005-0000-0000-000017C40000}"/>
    <cellStyle name="Normal 9 7 2 2 2" xfId="46909" xr:uid="{00000000-0005-0000-0000-000018C40000}"/>
    <cellStyle name="Normal 9 7 2 2 2 2" xfId="46910" xr:uid="{00000000-0005-0000-0000-000019C40000}"/>
    <cellStyle name="Normal 9 7 2 2 2 2 2" xfId="46911" xr:uid="{00000000-0005-0000-0000-00001AC40000}"/>
    <cellStyle name="Normal 9 7 2 2 2 2 2 2" xfId="46912" xr:uid="{00000000-0005-0000-0000-00001BC40000}"/>
    <cellStyle name="Normal 9 7 2 2 2 2 3" xfId="46913" xr:uid="{00000000-0005-0000-0000-00001CC40000}"/>
    <cellStyle name="Normal 9 7 2 2 2 2 4" xfId="46914" xr:uid="{00000000-0005-0000-0000-00001DC40000}"/>
    <cellStyle name="Normal 9 7 2 2 2 3" xfId="46915" xr:uid="{00000000-0005-0000-0000-00001EC40000}"/>
    <cellStyle name="Normal 9 7 2 2 2 3 2" xfId="46916" xr:uid="{00000000-0005-0000-0000-00001FC40000}"/>
    <cellStyle name="Normal 9 7 2 2 2 3 2 2" xfId="46917" xr:uid="{00000000-0005-0000-0000-000020C40000}"/>
    <cellStyle name="Normal 9 7 2 2 2 3 3" xfId="46918" xr:uid="{00000000-0005-0000-0000-000021C40000}"/>
    <cellStyle name="Normal 9 7 2 2 2 3 4" xfId="46919" xr:uid="{00000000-0005-0000-0000-000022C40000}"/>
    <cellStyle name="Normal 9 7 2 2 2 4" xfId="46920" xr:uid="{00000000-0005-0000-0000-000023C40000}"/>
    <cellStyle name="Normal 9 7 2 2 2 4 2" xfId="46921" xr:uid="{00000000-0005-0000-0000-000024C40000}"/>
    <cellStyle name="Normal 9 7 2 2 2 4 2 2" xfId="46922" xr:uid="{00000000-0005-0000-0000-000025C40000}"/>
    <cellStyle name="Normal 9 7 2 2 2 4 3" xfId="46923" xr:uid="{00000000-0005-0000-0000-000026C40000}"/>
    <cellStyle name="Normal 9 7 2 2 2 4 4" xfId="46924" xr:uid="{00000000-0005-0000-0000-000027C40000}"/>
    <cellStyle name="Normal 9 7 2 2 2 5" xfId="46925" xr:uid="{00000000-0005-0000-0000-000028C40000}"/>
    <cellStyle name="Normal 9 7 2 2 2 5 2" xfId="46926" xr:uid="{00000000-0005-0000-0000-000029C40000}"/>
    <cellStyle name="Normal 9 7 2 2 2 5 3" xfId="46927" xr:uid="{00000000-0005-0000-0000-00002AC40000}"/>
    <cellStyle name="Normal 9 7 2 2 2 6" xfId="46928" xr:uid="{00000000-0005-0000-0000-00002BC40000}"/>
    <cellStyle name="Normal 9 7 2 2 2 7" xfId="46929" xr:uid="{00000000-0005-0000-0000-00002CC40000}"/>
    <cellStyle name="Normal 9 7 2 2 2 8" xfId="46930" xr:uid="{00000000-0005-0000-0000-00002DC40000}"/>
    <cellStyle name="Normal 9 7 2 2 3" xfId="46931" xr:uid="{00000000-0005-0000-0000-00002EC40000}"/>
    <cellStyle name="Normal 9 7 2 2 3 2" xfId="46932" xr:uid="{00000000-0005-0000-0000-00002FC40000}"/>
    <cellStyle name="Normal 9 7 2 2 3 2 2" xfId="46933" xr:uid="{00000000-0005-0000-0000-000030C40000}"/>
    <cellStyle name="Normal 9 7 2 2 3 3" xfId="46934" xr:uid="{00000000-0005-0000-0000-000031C40000}"/>
    <cellStyle name="Normal 9 7 2 2 3 4" xfId="46935" xr:uid="{00000000-0005-0000-0000-000032C40000}"/>
    <cellStyle name="Normal 9 7 2 2 4" xfId="46936" xr:uid="{00000000-0005-0000-0000-000033C40000}"/>
    <cellStyle name="Normal 9 7 2 2 4 2" xfId="46937" xr:uid="{00000000-0005-0000-0000-000034C40000}"/>
    <cellStyle name="Normal 9 7 2 2 4 2 2" xfId="46938" xr:uid="{00000000-0005-0000-0000-000035C40000}"/>
    <cellStyle name="Normal 9 7 2 2 4 3" xfId="46939" xr:uid="{00000000-0005-0000-0000-000036C40000}"/>
    <cellStyle name="Normal 9 7 2 2 4 4" xfId="46940" xr:uid="{00000000-0005-0000-0000-000037C40000}"/>
    <cellStyle name="Normal 9 7 2 2 5" xfId="46941" xr:uid="{00000000-0005-0000-0000-000038C40000}"/>
    <cellStyle name="Normal 9 7 2 2 5 2" xfId="46942" xr:uid="{00000000-0005-0000-0000-000039C40000}"/>
    <cellStyle name="Normal 9 7 2 2 5 2 2" xfId="46943" xr:uid="{00000000-0005-0000-0000-00003AC40000}"/>
    <cellStyle name="Normal 9 7 2 2 5 3" xfId="46944" xr:uid="{00000000-0005-0000-0000-00003BC40000}"/>
    <cellStyle name="Normal 9 7 2 2 5 4" xfId="46945" xr:uid="{00000000-0005-0000-0000-00003CC40000}"/>
    <cellStyle name="Normal 9 7 2 2 6" xfId="46946" xr:uid="{00000000-0005-0000-0000-00003DC40000}"/>
    <cellStyle name="Normal 9 7 2 2 6 2" xfId="46947" xr:uid="{00000000-0005-0000-0000-00003EC40000}"/>
    <cellStyle name="Normal 9 7 2 2 6 2 2" xfId="46948" xr:uid="{00000000-0005-0000-0000-00003FC40000}"/>
    <cellStyle name="Normal 9 7 2 2 6 3" xfId="46949" xr:uid="{00000000-0005-0000-0000-000040C40000}"/>
    <cellStyle name="Normal 9 7 2 2 7" xfId="46950" xr:uid="{00000000-0005-0000-0000-000041C40000}"/>
    <cellStyle name="Normal 9 7 2 2 7 2" xfId="46951" xr:uid="{00000000-0005-0000-0000-000042C40000}"/>
    <cellStyle name="Normal 9 7 2 2 8" xfId="46952" xr:uid="{00000000-0005-0000-0000-000043C40000}"/>
    <cellStyle name="Normal 9 7 2 2 9" xfId="46953" xr:uid="{00000000-0005-0000-0000-000044C40000}"/>
    <cellStyle name="Normal 9 7 2 3" xfId="46954" xr:uid="{00000000-0005-0000-0000-000045C40000}"/>
    <cellStyle name="Normal 9 7 2 3 2" xfId="46955" xr:uid="{00000000-0005-0000-0000-000046C40000}"/>
    <cellStyle name="Normal 9 7 2 3 2 2" xfId="46956" xr:uid="{00000000-0005-0000-0000-000047C40000}"/>
    <cellStyle name="Normal 9 7 2 3 2 2 2" xfId="46957" xr:uid="{00000000-0005-0000-0000-000048C40000}"/>
    <cellStyle name="Normal 9 7 2 3 2 3" xfId="46958" xr:uid="{00000000-0005-0000-0000-000049C40000}"/>
    <cellStyle name="Normal 9 7 2 3 2 4" xfId="46959" xr:uid="{00000000-0005-0000-0000-00004AC40000}"/>
    <cellStyle name="Normal 9 7 2 3 3" xfId="46960" xr:uid="{00000000-0005-0000-0000-00004BC40000}"/>
    <cellStyle name="Normal 9 7 2 3 3 2" xfId="46961" xr:uid="{00000000-0005-0000-0000-00004CC40000}"/>
    <cellStyle name="Normal 9 7 2 3 3 2 2" xfId="46962" xr:uid="{00000000-0005-0000-0000-00004DC40000}"/>
    <cellStyle name="Normal 9 7 2 3 3 3" xfId="46963" xr:uid="{00000000-0005-0000-0000-00004EC40000}"/>
    <cellStyle name="Normal 9 7 2 3 3 4" xfId="46964" xr:uid="{00000000-0005-0000-0000-00004FC40000}"/>
    <cellStyle name="Normal 9 7 2 3 4" xfId="46965" xr:uid="{00000000-0005-0000-0000-000050C40000}"/>
    <cellStyle name="Normal 9 7 2 3 4 2" xfId="46966" xr:uid="{00000000-0005-0000-0000-000051C40000}"/>
    <cellStyle name="Normal 9 7 2 3 4 2 2" xfId="46967" xr:uid="{00000000-0005-0000-0000-000052C40000}"/>
    <cellStyle name="Normal 9 7 2 3 4 3" xfId="46968" xr:uid="{00000000-0005-0000-0000-000053C40000}"/>
    <cellStyle name="Normal 9 7 2 3 4 4" xfId="46969" xr:uid="{00000000-0005-0000-0000-000054C40000}"/>
    <cellStyle name="Normal 9 7 2 3 5" xfId="46970" xr:uid="{00000000-0005-0000-0000-000055C40000}"/>
    <cellStyle name="Normal 9 7 2 3 5 2" xfId="46971" xr:uid="{00000000-0005-0000-0000-000056C40000}"/>
    <cellStyle name="Normal 9 7 2 3 5 2 2" xfId="46972" xr:uid="{00000000-0005-0000-0000-000057C40000}"/>
    <cellStyle name="Normal 9 7 2 3 5 3" xfId="46973" xr:uid="{00000000-0005-0000-0000-000058C40000}"/>
    <cellStyle name="Normal 9 7 2 3 5 4" xfId="46974" xr:uid="{00000000-0005-0000-0000-000059C40000}"/>
    <cellStyle name="Normal 9 7 2 3 6" xfId="46975" xr:uid="{00000000-0005-0000-0000-00005AC40000}"/>
    <cellStyle name="Normal 9 7 2 3 6 2" xfId="46976" xr:uid="{00000000-0005-0000-0000-00005BC40000}"/>
    <cellStyle name="Normal 9 7 2 3 6 2 2" xfId="46977" xr:uid="{00000000-0005-0000-0000-00005CC40000}"/>
    <cellStyle name="Normal 9 7 2 3 6 3" xfId="46978" xr:uid="{00000000-0005-0000-0000-00005DC40000}"/>
    <cellStyle name="Normal 9 7 2 3 7" xfId="46979" xr:uid="{00000000-0005-0000-0000-00005EC40000}"/>
    <cellStyle name="Normal 9 7 2 3 7 2" xfId="46980" xr:uid="{00000000-0005-0000-0000-00005FC40000}"/>
    <cellStyle name="Normal 9 7 2 3 8" xfId="46981" xr:uid="{00000000-0005-0000-0000-000060C40000}"/>
    <cellStyle name="Normal 9 7 2 3 9" xfId="46982" xr:uid="{00000000-0005-0000-0000-000061C40000}"/>
    <cellStyle name="Normal 9 7 2 4" xfId="46983" xr:uid="{00000000-0005-0000-0000-000062C40000}"/>
    <cellStyle name="Normal 9 7 2 4 2" xfId="46984" xr:uid="{00000000-0005-0000-0000-000063C40000}"/>
    <cellStyle name="Normal 9 7 2 4 2 2" xfId="46985" xr:uid="{00000000-0005-0000-0000-000064C40000}"/>
    <cellStyle name="Normal 9 7 2 4 2 2 2" xfId="46986" xr:uid="{00000000-0005-0000-0000-000065C40000}"/>
    <cellStyle name="Normal 9 7 2 4 2 3" xfId="46987" xr:uid="{00000000-0005-0000-0000-000066C40000}"/>
    <cellStyle name="Normal 9 7 2 4 2 4" xfId="46988" xr:uid="{00000000-0005-0000-0000-000067C40000}"/>
    <cellStyle name="Normal 9 7 2 4 3" xfId="46989" xr:uid="{00000000-0005-0000-0000-000068C40000}"/>
    <cellStyle name="Normal 9 7 2 4 3 2" xfId="46990" xr:uid="{00000000-0005-0000-0000-000069C40000}"/>
    <cellStyle name="Normal 9 7 2 4 3 2 2" xfId="46991" xr:uid="{00000000-0005-0000-0000-00006AC40000}"/>
    <cellStyle name="Normal 9 7 2 4 3 3" xfId="46992" xr:uid="{00000000-0005-0000-0000-00006BC40000}"/>
    <cellStyle name="Normal 9 7 2 4 3 4" xfId="46993" xr:uid="{00000000-0005-0000-0000-00006CC40000}"/>
    <cellStyle name="Normal 9 7 2 4 4" xfId="46994" xr:uid="{00000000-0005-0000-0000-00006DC40000}"/>
    <cellStyle name="Normal 9 7 2 4 4 2" xfId="46995" xr:uid="{00000000-0005-0000-0000-00006EC40000}"/>
    <cellStyle name="Normal 9 7 2 4 4 2 2" xfId="46996" xr:uid="{00000000-0005-0000-0000-00006FC40000}"/>
    <cellStyle name="Normal 9 7 2 4 4 3" xfId="46997" xr:uid="{00000000-0005-0000-0000-000070C40000}"/>
    <cellStyle name="Normal 9 7 2 4 4 4" xfId="46998" xr:uid="{00000000-0005-0000-0000-000071C40000}"/>
    <cellStyle name="Normal 9 7 2 4 5" xfId="46999" xr:uid="{00000000-0005-0000-0000-000072C40000}"/>
    <cellStyle name="Normal 9 7 2 4 5 2" xfId="47000" xr:uid="{00000000-0005-0000-0000-000073C40000}"/>
    <cellStyle name="Normal 9 7 2 4 5 3" xfId="47001" xr:uid="{00000000-0005-0000-0000-000074C40000}"/>
    <cellStyle name="Normal 9 7 2 4 6" xfId="47002" xr:uid="{00000000-0005-0000-0000-000075C40000}"/>
    <cellStyle name="Normal 9 7 2 4 7" xfId="47003" xr:uid="{00000000-0005-0000-0000-000076C40000}"/>
    <cellStyle name="Normal 9 7 2 4 8" xfId="47004" xr:uid="{00000000-0005-0000-0000-000077C40000}"/>
    <cellStyle name="Normal 9 7 2 5" xfId="47005" xr:uid="{00000000-0005-0000-0000-000078C40000}"/>
    <cellStyle name="Normal 9 7 2 5 2" xfId="47006" xr:uid="{00000000-0005-0000-0000-000079C40000}"/>
    <cellStyle name="Normal 9 7 2 5 2 2" xfId="47007" xr:uid="{00000000-0005-0000-0000-00007AC40000}"/>
    <cellStyle name="Normal 9 7 2 5 3" xfId="47008" xr:uid="{00000000-0005-0000-0000-00007BC40000}"/>
    <cellStyle name="Normal 9 7 2 5 4" xfId="47009" xr:uid="{00000000-0005-0000-0000-00007CC40000}"/>
    <cellStyle name="Normal 9 7 2 6" xfId="47010" xr:uid="{00000000-0005-0000-0000-00007DC40000}"/>
    <cellStyle name="Normal 9 7 2 6 2" xfId="47011" xr:uid="{00000000-0005-0000-0000-00007EC40000}"/>
    <cellStyle name="Normal 9 7 2 6 2 2" xfId="47012" xr:uid="{00000000-0005-0000-0000-00007FC40000}"/>
    <cellStyle name="Normal 9 7 2 6 3" xfId="47013" xr:uid="{00000000-0005-0000-0000-000080C40000}"/>
    <cellStyle name="Normal 9 7 2 6 4" xfId="47014" xr:uid="{00000000-0005-0000-0000-000081C40000}"/>
    <cellStyle name="Normal 9 7 2 7" xfId="47015" xr:uid="{00000000-0005-0000-0000-000082C40000}"/>
    <cellStyle name="Normal 9 7 2 7 2" xfId="47016" xr:uid="{00000000-0005-0000-0000-000083C40000}"/>
    <cellStyle name="Normal 9 7 2 7 2 2" xfId="47017" xr:uid="{00000000-0005-0000-0000-000084C40000}"/>
    <cellStyle name="Normal 9 7 2 7 3" xfId="47018" xr:uid="{00000000-0005-0000-0000-000085C40000}"/>
    <cellStyle name="Normal 9 7 2 7 4" xfId="47019" xr:uid="{00000000-0005-0000-0000-000086C40000}"/>
    <cellStyle name="Normal 9 7 2 8" xfId="47020" xr:uid="{00000000-0005-0000-0000-000087C40000}"/>
    <cellStyle name="Normal 9 7 2 8 2" xfId="47021" xr:uid="{00000000-0005-0000-0000-000088C40000}"/>
    <cellStyle name="Normal 9 7 2 8 2 2" xfId="47022" xr:uid="{00000000-0005-0000-0000-000089C40000}"/>
    <cellStyle name="Normal 9 7 2 8 3" xfId="47023" xr:uid="{00000000-0005-0000-0000-00008AC40000}"/>
    <cellStyle name="Normal 9 7 2 9" xfId="47024" xr:uid="{00000000-0005-0000-0000-00008BC40000}"/>
    <cellStyle name="Normal 9 7 2 9 2" xfId="47025" xr:uid="{00000000-0005-0000-0000-00008CC40000}"/>
    <cellStyle name="Normal 9 7 3" xfId="47026" xr:uid="{00000000-0005-0000-0000-00008DC40000}"/>
    <cellStyle name="Normal 9 7 3 2" xfId="47027" xr:uid="{00000000-0005-0000-0000-00008EC40000}"/>
    <cellStyle name="Normal 9 7 3 2 2" xfId="47028" xr:uid="{00000000-0005-0000-0000-00008FC40000}"/>
    <cellStyle name="Normal 9 7 3 2 2 2" xfId="47029" xr:uid="{00000000-0005-0000-0000-000090C40000}"/>
    <cellStyle name="Normal 9 7 3 2 2 2 2" xfId="47030" xr:uid="{00000000-0005-0000-0000-000091C40000}"/>
    <cellStyle name="Normal 9 7 3 2 2 3" xfId="47031" xr:uid="{00000000-0005-0000-0000-000092C40000}"/>
    <cellStyle name="Normal 9 7 3 2 2 4" xfId="47032" xr:uid="{00000000-0005-0000-0000-000093C40000}"/>
    <cellStyle name="Normal 9 7 3 2 3" xfId="47033" xr:uid="{00000000-0005-0000-0000-000094C40000}"/>
    <cellStyle name="Normal 9 7 3 2 3 2" xfId="47034" xr:uid="{00000000-0005-0000-0000-000095C40000}"/>
    <cellStyle name="Normal 9 7 3 2 3 2 2" xfId="47035" xr:uid="{00000000-0005-0000-0000-000096C40000}"/>
    <cellStyle name="Normal 9 7 3 2 3 3" xfId="47036" xr:uid="{00000000-0005-0000-0000-000097C40000}"/>
    <cellStyle name="Normal 9 7 3 2 3 4" xfId="47037" xr:uid="{00000000-0005-0000-0000-000098C40000}"/>
    <cellStyle name="Normal 9 7 3 2 4" xfId="47038" xr:uid="{00000000-0005-0000-0000-000099C40000}"/>
    <cellStyle name="Normal 9 7 3 2 4 2" xfId="47039" xr:uid="{00000000-0005-0000-0000-00009AC40000}"/>
    <cellStyle name="Normal 9 7 3 2 4 2 2" xfId="47040" xr:uid="{00000000-0005-0000-0000-00009BC40000}"/>
    <cellStyle name="Normal 9 7 3 2 4 3" xfId="47041" xr:uid="{00000000-0005-0000-0000-00009CC40000}"/>
    <cellStyle name="Normal 9 7 3 2 4 4" xfId="47042" xr:uid="{00000000-0005-0000-0000-00009DC40000}"/>
    <cellStyle name="Normal 9 7 3 2 5" xfId="47043" xr:uid="{00000000-0005-0000-0000-00009EC40000}"/>
    <cellStyle name="Normal 9 7 3 2 5 2" xfId="47044" xr:uid="{00000000-0005-0000-0000-00009FC40000}"/>
    <cellStyle name="Normal 9 7 3 2 5 3" xfId="47045" xr:uid="{00000000-0005-0000-0000-0000A0C40000}"/>
    <cellStyle name="Normal 9 7 3 2 6" xfId="47046" xr:uid="{00000000-0005-0000-0000-0000A1C40000}"/>
    <cellStyle name="Normal 9 7 3 2 7" xfId="47047" xr:uid="{00000000-0005-0000-0000-0000A2C40000}"/>
    <cellStyle name="Normal 9 7 3 2 8" xfId="47048" xr:uid="{00000000-0005-0000-0000-0000A3C40000}"/>
    <cellStyle name="Normal 9 7 3 3" xfId="47049" xr:uid="{00000000-0005-0000-0000-0000A4C40000}"/>
    <cellStyle name="Normal 9 7 3 3 2" xfId="47050" xr:uid="{00000000-0005-0000-0000-0000A5C40000}"/>
    <cellStyle name="Normal 9 7 3 3 2 2" xfId="47051" xr:uid="{00000000-0005-0000-0000-0000A6C40000}"/>
    <cellStyle name="Normal 9 7 3 3 3" xfId="47052" xr:uid="{00000000-0005-0000-0000-0000A7C40000}"/>
    <cellStyle name="Normal 9 7 3 3 4" xfId="47053" xr:uid="{00000000-0005-0000-0000-0000A8C40000}"/>
    <cellStyle name="Normal 9 7 3 4" xfId="47054" xr:uid="{00000000-0005-0000-0000-0000A9C40000}"/>
    <cellStyle name="Normal 9 7 3 4 2" xfId="47055" xr:uid="{00000000-0005-0000-0000-0000AAC40000}"/>
    <cellStyle name="Normal 9 7 3 4 2 2" xfId="47056" xr:uid="{00000000-0005-0000-0000-0000ABC40000}"/>
    <cellStyle name="Normal 9 7 3 4 3" xfId="47057" xr:uid="{00000000-0005-0000-0000-0000ACC40000}"/>
    <cellStyle name="Normal 9 7 3 4 4" xfId="47058" xr:uid="{00000000-0005-0000-0000-0000ADC40000}"/>
    <cellStyle name="Normal 9 7 3 5" xfId="47059" xr:uid="{00000000-0005-0000-0000-0000AEC40000}"/>
    <cellStyle name="Normal 9 7 3 5 2" xfId="47060" xr:uid="{00000000-0005-0000-0000-0000AFC40000}"/>
    <cellStyle name="Normal 9 7 3 5 2 2" xfId="47061" xr:uid="{00000000-0005-0000-0000-0000B0C40000}"/>
    <cellStyle name="Normal 9 7 3 5 3" xfId="47062" xr:uid="{00000000-0005-0000-0000-0000B1C40000}"/>
    <cellStyle name="Normal 9 7 3 5 4" xfId="47063" xr:uid="{00000000-0005-0000-0000-0000B2C40000}"/>
    <cellStyle name="Normal 9 7 3 6" xfId="47064" xr:uid="{00000000-0005-0000-0000-0000B3C40000}"/>
    <cellStyle name="Normal 9 7 3 6 2" xfId="47065" xr:uid="{00000000-0005-0000-0000-0000B4C40000}"/>
    <cellStyle name="Normal 9 7 3 6 2 2" xfId="47066" xr:uid="{00000000-0005-0000-0000-0000B5C40000}"/>
    <cellStyle name="Normal 9 7 3 6 3" xfId="47067" xr:uid="{00000000-0005-0000-0000-0000B6C40000}"/>
    <cellStyle name="Normal 9 7 3 7" xfId="47068" xr:uid="{00000000-0005-0000-0000-0000B7C40000}"/>
    <cellStyle name="Normal 9 7 3 7 2" xfId="47069" xr:uid="{00000000-0005-0000-0000-0000B8C40000}"/>
    <cellStyle name="Normal 9 7 3 8" xfId="47070" xr:uid="{00000000-0005-0000-0000-0000B9C40000}"/>
    <cellStyle name="Normal 9 7 3 9" xfId="47071" xr:uid="{00000000-0005-0000-0000-0000BAC40000}"/>
    <cellStyle name="Normal 9 7 4" xfId="47072" xr:uid="{00000000-0005-0000-0000-0000BBC40000}"/>
    <cellStyle name="Normal 9 7 4 2" xfId="47073" xr:uid="{00000000-0005-0000-0000-0000BCC40000}"/>
    <cellStyle name="Normal 9 7 4 2 2" xfId="47074" xr:uid="{00000000-0005-0000-0000-0000BDC40000}"/>
    <cellStyle name="Normal 9 7 4 2 2 2" xfId="47075" xr:uid="{00000000-0005-0000-0000-0000BEC40000}"/>
    <cellStyle name="Normal 9 7 4 2 3" xfId="47076" xr:uid="{00000000-0005-0000-0000-0000BFC40000}"/>
    <cellStyle name="Normal 9 7 4 2 4" xfId="47077" xr:uid="{00000000-0005-0000-0000-0000C0C40000}"/>
    <cellStyle name="Normal 9 7 4 3" xfId="47078" xr:uid="{00000000-0005-0000-0000-0000C1C40000}"/>
    <cellStyle name="Normal 9 7 4 3 2" xfId="47079" xr:uid="{00000000-0005-0000-0000-0000C2C40000}"/>
    <cellStyle name="Normal 9 7 4 3 2 2" xfId="47080" xr:uid="{00000000-0005-0000-0000-0000C3C40000}"/>
    <cellStyle name="Normal 9 7 4 3 3" xfId="47081" xr:uid="{00000000-0005-0000-0000-0000C4C40000}"/>
    <cellStyle name="Normal 9 7 4 3 4" xfId="47082" xr:uid="{00000000-0005-0000-0000-0000C5C40000}"/>
    <cellStyle name="Normal 9 7 4 4" xfId="47083" xr:uid="{00000000-0005-0000-0000-0000C6C40000}"/>
    <cellStyle name="Normal 9 7 4 4 2" xfId="47084" xr:uid="{00000000-0005-0000-0000-0000C7C40000}"/>
    <cellStyle name="Normal 9 7 4 4 2 2" xfId="47085" xr:uid="{00000000-0005-0000-0000-0000C8C40000}"/>
    <cellStyle name="Normal 9 7 4 4 3" xfId="47086" xr:uid="{00000000-0005-0000-0000-0000C9C40000}"/>
    <cellStyle name="Normal 9 7 4 4 4" xfId="47087" xr:uid="{00000000-0005-0000-0000-0000CAC40000}"/>
    <cellStyle name="Normal 9 7 4 5" xfId="47088" xr:uid="{00000000-0005-0000-0000-0000CBC40000}"/>
    <cellStyle name="Normal 9 7 4 5 2" xfId="47089" xr:uid="{00000000-0005-0000-0000-0000CCC40000}"/>
    <cellStyle name="Normal 9 7 4 5 2 2" xfId="47090" xr:uid="{00000000-0005-0000-0000-0000CDC40000}"/>
    <cellStyle name="Normal 9 7 4 5 3" xfId="47091" xr:uid="{00000000-0005-0000-0000-0000CEC40000}"/>
    <cellStyle name="Normal 9 7 4 5 4" xfId="47092" xr:uid="{00000000-0005-0000-0000-0000CFC40000}"/>
    <cellStyle name="Normal 9 7 4 6" xfId="47093" xr:uid="{00000000-0005-0000-0000-0000D0C40000}"/>
    <cellStyle name="Normal 9 7 4 6 2" xfId="47094" xr:uid="{00000000-0005-0000-0000-0000D1C40000}"/>
    <cellStyle name="Normal 9 7 4 6 2 2" xfId="47095" xr:uid="{00000000-0005-0000-0000-0000D2C40000}"/>
    <cellStyle name="Normal 9 7 4 6 3" xfId="47096" xr:uid="{00000000-0005-0000-0000-0000D3C40000}"/>
    <cellStyle name="Normal 9 7 4 7" xfId="47097" xr:uid="{00000000-0005-0000-0000-0000D4C40000}"/>
    <cellStyle name="Normal 9 7 4 7 2" xfId="47098" xr:uid="{00000000-0005-0000-0000-0000D5C40000}"/>
    <cellStyle name="Normal 9 7 4 8" xfId="47099" xr:uid="{00000000-0005-0000-0000-0000D6C40000}"/>
    <cellStyle name="Normal 9 7 4 9" xfId="47100" xr:uid="{00000000-0005-0000-0000-0000D7C40000}"/>
    <cellStyle name="Normal 9 7 5" xfId="47101" xr:uid="{00000000-0005-0000-0000-0000D8C40000}"/>
    <cellStyle name="Normal 9 7 5 2" xfId="47102" xr:uid="{00000000-0005-0000-0000-0000D9C40000}"/>
    <cellStyle name="Normal 9 7 5 2 2" xfId="47103" xr:uid="{00000000-0005-0000-0000-0000DAC40000}"/>
    <cellStyle name="Normal 9 7 5 2 2 2" xfId="47104" xr:uid="{00000000-0005-0000-0000-0000DBC40000}"/>
    <cellStyle name="Normal 9 7 5 2 3" xfId="47105" xr:uid="{00000000-0005-0000-0000-0000DCC40000}"/>
    <cellStyle name="Normal 9 7 5 2 4" xfId="47106" xr:uid="{00000000-0005-0000-0000-0000DDC40000}"/>
    <cellStyle name="Normal 9 7 5 3" xfId="47107" xr:uid="{00000000-0005-0000-0000-0000DEC40000}"/>
    <cellStyle name="Normal 9 7 5 3 2" xfId="47108" xr:uid="{00000000-0005-0000-0000-0000DFC40000}"/>
    <cellStyle name="Normal 9 7 5 3 2 2" xfId="47109" xr:uid="{00000000-0005-0000-0000-0000E0C40000}"/>
    <cellStyle name="Normal 9 7 5 3 3" xfId="47110" xr:uid="{00000000-0005-0000-0000-0000E1C40000}"/>
    <cellStyle name="Normal 9 7 5 3 4" xfId="47111" xr:uid="{00000000-0005-0000-0000-0000E2C40000}"/>
    <cellStyle name="Normal 9 7 5 4" xfId="47112" xr:uid="{00000000-0005-0000-0000-0000E3C40000}"/>
    <cellStyle name="Normal 9 7 5 4 2" xfId="47113" xr:uid="{00000000-0005-0000-0000-0000E4C40000}"/>
    <cellStyle name="Normal 9 7 5 4 2 2" xfId="47114" xr:uid="{00000000-0005-0000-0000-0000E5C40000}"/>
    <cellStyle name="Normal 9 7 5 4 3" xfId="47115" xr:uid="{00000000-0005-0000-0000-0000E6C40000}"/>
    <cellStyle name="Normal 9 7 5 4 4" xfId="47116" xr:uid="{00000000-0005-0000-0000-0000E7C40000}"/>
    <cellStyle name="Normal 9 7 5 5" xfId="47117" xr:uid="{00000000-0005-0000-0000-0000E8C40000}"/>
    <cellStyle name="Normal 9 7 5 5 2" xfId="47118" xr:uid="{00000000-0005-0000-0000-0000E9C40000}"/>
    <cellStyle name="Normal 9 7 5 5 3" xfId="47119" xr:uid="{00000000-0005-0000-0000-0000EAC40000}"/>
    <cellStyle name="Normal 9 7 5 6" xfId="47120" xr:uid="{00000000-0005-0000-0000-0000EBC40000}"/>
    <cellStyle name="Normal 9 7 5 7" xfId="47121" xr:uid="{00000000-0005-0000-0000-0000ECC40000}"/>
    <cellStyle name="Normal 9 7 5 8" xfId="47122" xr:uid="{00000000-0005-0000-0000-0000EDC40000}"/>
    <cellStyle name="Normal 9 7 6" xfId="47123" xr:uid="{00000000-0005-0000-0000-0000EEC40000}"/>
    <cellStyle name="Normal 9 7 6 2" xfId="47124" xr:uid="{00000000-0005-0000-0000-0000EFC40000}"/>
    <cellStyle name="Normal 9 7 6 2 2" xfId="47125" xr:uid="{00000000-0005-0000-0000-0000F0C40000}"/>
    <cellStyle name="Normal 9 7 6 3" xfId="47126" xr:uid="{00000000-0005-0000-0000-0000F1C40000}"/>
    <cellStyle name="Normal 9 7 6 4" xfId="47127" xr:uid="{00000000-0005-0000-0000-0000F2C40000}"/>
    <cellStyle name="Normal 9 7 7" xfId="47128" xr:uid="{00000000-0005-0000-0000-0000F3C40000}"/>
    <cellStyle name="Normal 9 7 7 2" xfId="47129" xr:uid="{00000000-0005-0000-0000-0000F4C40000}"/>
    <cellStyle name="Normal 9 7 7 2 2" xfId="47130" xr:uid="{00000000-0005-0000-0000-0000F5C40000}"/>
    <cellStyle name="Normal 9 7 7 3" xfId="47131" xr:uid="{00000000-0005-0000-0000-0000F6C40000}"/>
    <cellStyle name="Normal 9 7 7 4" xfId="47132" xr:uid="{00000000-0005-0000-0000-0000F7C40000}"/>
    <cellStyle name="Normal 9 7 8" xfId="47133" xr:uid="{00000000-0005-0000-0000-0000F8C40000}"/>
    <cellStyle name="Normal 9 7 8 2" xfId="47134" xr:uid="{00000000-0005-0000-0000-0000F9C40000}"/>
    <cellStyle name="Normal 9 7 8 2 2" xfId="47135" xr:uid="{00000000-0005-0000-0000-0000FAC40000}"/>
    <cellStyle name="Normal 9 7 8 3" xfId="47136" xr:uid="{00000000-0005-0000-0000-0000FBC40000}"/>
    <cellStyle name="Normal 9 7 8 4" xfId="47137" xr:uid="{00000000-0005-0000-0000-0000FCC40000}"/>
    <cellStyle name="Normal 9 7 9" xfId="47138" xr:uid="{00000000-0005-0000-0000-0000FDC40000}"/>
    <cellStyle name="Normal 9 7 9 2" xfId="47139" xr:uid="{00000000-0005-0000-0000-0000FEC40000}"/>
    <cellStyle name="Normal 9 7 9 2 2" xfId="47140" xr:uid="{00000000-0005-0000-0000-0000FFC40000}"/>
    <cellStyle name="Normal 9 7 9 3" xfId="47141" xr:uid="{00000000-0005-0000-0000-000000C50000}"/>
    <cellStyle name="Normal 9 8" xfId="47142" xr:uid="{00000000-0005-0000-0000-000001C50000}"/>
    <cellStyle name="Normal 9 8 10" xfId="47143" xr:uid="{00000000-0005-0000-0000-000002C50000}"/>
    <cellStyle name="Normal 9 8 11" xfId="47144" xr:uid="{00000000-0005-0000-0000-000003C50000}"/>
    <cellStyle name="Normal 9 8 2" xfId="47145" xr:uid="{00000000-0005-0000-0000-000004C50000}"/>
    <cellStyle name="Normal 9 8 2 2" xfId="47146" xr:uid="{00000000-0005-0000-0000-000005C50000}"/>
    <cellStyle name="Normal 9 8 2 2 2" xfId="47147" xr:uid="{00000000-0005-0000-0000-000006C50000}"/>
    <cellStyle name="Normal 9 8 2 2 2 2" xfId="47148" xr:uid="{00000000-0005-0000-0000-000007C50000}"/>
    <cellStyle name="Normal 9 8 2 2 2 2 2" xfId="47149" xr:uid="{00000000-0005-0000-0000-000008C50000}"/>
    <cellStyle name="Normal 9 8 2 2 2 3" xfId="47150" xr:uid="{00000000-0005-0000-0000-000009C50000}"/>
    <cellStyle name="Normal 9 8 2 2 2 4" xfId="47151" xr:uid="{00000000-0005-0000-0000-00000AC50000}"/>
    <cellStyle name="Normal 9 8 2 2 3" xfId="47152" xr:uid="{00000000-0005-0000-0000-00000BC50000}"/>
    <cellStyle name="Normal 9 8 2 2 3 2" xfId="47153" xr:uid="{00000000-0005-0000-0000-00000CC50000}"/>
    <cellStyle name="Normal 9 8 2 2 3 2 2" xfId="47154" xr:uid="{00000000-0005-0000-0000-00000DC50000}"/>
    <cellStyle name="Normal 9 8 2 2 3 3" xfId="47155" xr:uid="{00000000-0005-0000-0000-00000EC50000}"/>
    <cellStyle name="Normal 9 8 2 2 3 4" xfId="47156" xr:uid="{00000000-0005-0000-0000-00000FC50000}"/>
    <cellStyle name="Normal 9 8 2 2 4" xfId="47157" xr:uid="{00000000-0005-0000-0000-000010C50000}"/>
    <cellStyle name="Normal 9 8 2 2 4 2" xfId="47158" xr:uid="{00000000-0005-0000-0000-000011C50000}"/>
    <cellStyle name="Normal 9 8 2 2 4 2 2" xfId="47159" xr:uid="{00000000-0005-0000-0000-000012C50000}"/>
    <cellStyle name="Normal 9 8 2 2 4 3" xfId="47160" xr:uid="{00000000-0005-0000-0000-000013C50000}"/>
    <cellStyle name="Normal 9 8 2 2 4 4" xfId="47161" xr:uid="{00000000-0005-0000-0000-000014C50000}"/>
    <cellStyle name="Normal 9 8 2 2 5" xfId="47162" xr:uid="{00000000-0005-0000-0000-000015C50000}"/>
    <cellStyle name="Normal 9 8 2 2 5 2" xfId="47163" xr:uid="{00000000-0005-0000-0000-000016C50000}"/>
    <cellStyle name="Normal 9 8 2 2 5 3" xfId="47164" xr:uid="{00000000-0005-0000-0000-000017C50000}"/>
    <cellStyle name="Normal 9 8 2 2 6" xfId="47165" xr:uid="{00000000-0005-0000-0000-000018C50000}"/>
    <cellStyle name="Normal 9 8 2 2 7" xfId="47166" xr:uid="{00000000-0005-0000-0000-000019C50000}"/>
    <cellStyle name="Normal 9 8 2 2 8" xfId="47167" xr:uid="{00000000-0005-0000-0000-00001AC50000}"/>
    <cellStyle name="Normal 9 8 2 3" xfId="47168" xr:uid="{00000000-0005-0000-0000-00001BC50000}"/>
    <cellStyle name="Normal 9 8 2 3 2" xfId="47169" xr:uid="{00000000-0005-0000-0000-00001CC50000}"/>
    <cellStyle name="Normal 9 8 2 3 2 2" xfId="47170" xr:uid="{00000000-0005-0000-0000-00001DC50000}"/>
    <cellStyle name="Normal 9 8 2 3 3" xfId="47171" xr:uid="{00000000-0005-0000-0000-00001EC50000}"/>
    <cellStyle name="Normal 9 8 2 3 4" xfId="47172" xr:uid="{00000000-0005-0000-0000-00001FC50000}"/>
    <cellStyle name="Normal 9 8 2 4" xfId="47173" xr:uid="{00000000-0005-0000-0000-000020C50000}"/>
    <cellStyle name="Normal 9 8 2 4 2" xfId="47174" xr:uid="{00000000-0005-0000-0000-000021C50000}"/>
    <cellStyle name="Normal 9 8 2 4 2 2" xfId="47175" xr:uid="{00000000-0005-0000-0000-000022C50000}"/>
    <cellStyle name="Normal 9 8 2 4 3" xfId="47176" xr:uid="{00000000-0005-0000-0000-000023C50000}"/>
    <cellStyle name="Normal 9 8 2 4 4" xfId="47177" xr:uid="{00000000-0005-0000-0000-000024C50000}"/>
    <cellStyle name="Normal 9 8 2 5" xfId="47178" xr:uid="{00000000-0005-0000-0000-000025C50000}"/>
    <cellStyle name="Normal 9 8 2 5 2" xfId="47179" xr:uid="{00000000-0005-0000-0000-000026C50000}"/>
    <cellStyle name="Normal 9 8 2 5 2 2" xfId="47180" xr:uid="{00000000-0005-0000-0000-000027C50000}"/>
    <cellStyle name="Normal 9 8 2 5 3" xfId="47181" xr:uid="{00000000-0005-0000-0000-000028C50000}"/>
    <cellStyle name="Normal 9 8 2 5 4" xfId="47182" xr:uid="{00000000-0005-0000-0000-000029C50000}"/>
    <cellStyle name="Normal 9 8 2 6" xfId="47183" xr:uid="{00000000-0005-0000-0000-00002AC50000}"/>
    <cellStyle name="Normal 9 8 2 6 2" xfId="47184" xr:uid="{00000000-0005-0000-0000-00002BC50000}"/>
    <cellStyle name="Normal 9 8 2 6 2 2" xfId="47185" xr:uid="{00000000-0005-0000-0000-00002CC50000}"/>
    <cellStyle name="Normal 9 8 2 6 3" xfId="47186" xr:uid="{00000000-0005-0000-0000-00002DC50000}"/>
    <cellStyle name="Normal 9 8 2 7" xfId="47187" xr:uid="{00000000-0005-0000-0000-00002EC50000}"/>
    <cellStyle name="Normal 9 8 2 7 2" xfId="47188" xr:uid="{00000000-0005-0000-0000-00002FC50000}"/>
    <cellStyle name="Normal 9 8 2 8" xfId="47189" xr:uid="{00000000-0005-0000-0000-000030C50000}"/>
    <cellStyle name="Normal 9 8 2 9" xfId="47190" xr:uid="{00000000-0005-0000-0000-000031C50000}"/>
    <cellStyle name="Normal 9 8 3" xfId="47191" xr:uid="{00000000-0005-0000-0000-000032C50000}"/>
    <cellStyle name="Normal 9 8 3 2" xfId="47192" xr:uid="{00000000-0005-0000-0000-000033C50000}"/>
    <cellStyle name="Normal 9 8 3 2 2" xfId="47193" xr:uid="{00000000-0005-0000-0000-000034C50000}"/>
    <cellStyle name="Normal 9 8 3 2 2 2" xfId="47194" xr:uid="{00000000-0005-0000-0000-000035C50000}"/>
    <cellStyle name="Normal 9 8 3 2 3" xfId="47195" xr:uid="{00000000-0005-0000-0000-000036C50000}"/>
    <cellStyle name="Normal 9 8 3 2 4" xfId="47196" xr:uid="{00000000-0005-0000-0000-000037C50000}"/>
    <cellStyle name="Normal 9 8 3 3" xfId="47197" xr:uid="{00000000-0005-0000-0000-000038C50000}"/>
    <cellStyle name="Normal 9 8 3 3 2" xfId="47198" xr:uid="{00000000-0005-0000-0000-000039C50000}"/>
    <cellStyle name="Normal 9 8 3 3 2 2" xfId="47199" xr:uid="{00000000-0005-0000-0000-00003AC50000}"/>
    <cellStyle name="Normal 9 8 3 3 3" xfId="47200" xr:uid="{00000000-0005-0000-0000-00003BC50000}"/>
    <cellStyle name="Normal 9 8 3 3 4" xfId="47201" xr:uid="{00000000-0005-0000-0000-00003CC50000}"/>
    <cellStyle name="Normal 9 8 3 4" xfId="47202" xr:uid="{00000000-0005-0000-0000-00003DC50000}"/>
    <cellStyle name="Normal 9 8 3 4 2" xfId="47203" xr:uid="{00000000-0005-0000-0000-00003EC50000}"/>
    <cellStyle name="Normal 9 8 3 4 2 2" xfId="47204" xr:uid="{00000000-0005-0000-0000-00003FC50000}"/>
    <cellStyle name="Normal 9 8 3 4 3" xfId="47205" xr:uid="{00000000-0005-0000-0000-000040C50000}"/>
    <cellStyle name="Normal 9 8 3 4 4" xfId="47206" xr:uid="{00000000-0005-0000-0000-000041C50000}"/>
    <cellStyle name="Normal 9 8 3 5" xfId="47207" xr:uid="{00000000-0005-0000-0000-000042C50000}"/>
    <cellStyle name="Normal 9 8 3 5 2" xfId="47208" xr:uid="{00000000-0005-0000-0000-000043C50000}"/>
    <cellStyle name="Normal 9 8 3 5 2 2" xfId="47209" xr:uid="{00000000-0005-0000-0000-000044C50000}"/>
    <cellStyle name="Normal 9 8 3 5 3" xfId="47210" xr:uid="{00000000-0005-0000-0000-000045C50000}"/>
    <cellStyle name="Normal 9 8 3 5 4" xfId="47211" xr:uid="{00000000-0005-0000-0000-000046C50000}"/>
    <cellStyle name="Normal 9 8 3 6" xfId="47212" xr:uid="{00000000-0005-0000-0000-000047C50000}"/>
    <cellStyle name="Normal 9 8 3 6 2" xfId="47213" xr:uid="{00000000-0005-0000-0000-000048C50000}"/>
    <cellStyle name="Normal 9 8 3 6 2 2" xfId="47214" xr:uid="{00000000-0005-0000-0000-000049C50000}"/>
    <cellStyle name="Normal 9 8 3 6 3" xfId="47215" xr:uid="{00000000-0005-0000-0000-00004AC50000}"/>
    <cellStyle name="Normal 9 8 3 7" xfId="47216" xr:uid="{00000000-0005-0000-0000-00004BC50000}"/>
    <cellStyle name="Normal 9 8 3 7 2" xfId="47217" xr:uid="{00000000-0005-0000-0000-00004CC50000}"/>
    <cellStyle name="Normal 9 8 3 8" xfId="47218" xr:uid="{00000000-0005-0000-0000-00004DC50000}"/>
    <cellStyle name="Normal 9 8 3 9" xfId="47219" xr:uid="{00000000-0005-0000-0000-00004EC50000}"/>
    <cellStyle name="Normal 9 8 4" xfId="47220" xr:uid="{00000000-0005-0000-0000-00004FC50000}"/>
    <cellStyle name="Normal 9 8 4 2" xfId="47221" xr:uid="{00000000-0005-0000-0000-000050C50000}"/>
    <cellStyle name="Normal 9 8 4 2 2" xfId="47222" xr:uid="{00000000-0005-0000-0000-000051C50000}"/>
    <cellStyle name="Normal 9 8 4 2 2 2" xfId="47223" xr:uid="{00000000-0005-0000-0000-000052C50000}"/>
    <cellStyle name="Normal 9 8 4 2 3" xfId="47224" xr:uid="{00000000-0005-0000-0000-000053C50000}"/>
    <cellStyle name="Normal 9 8 4 2 4" xfId="47225" xr:uid="{00000000-0005-0000-0000-000054C50000}"/>
    <cellStyle name="Normal 9 8 4 3" xfId="47226" xr:uid="{00000000-0005-0000-0000-000055C50000}"/>
    <cellStyle name="Normal 9 8 4 3 2" xfId="47227" xr:uid="{00000000-0005-0000-0000-000056C50000}"/>
    <cellStyle name="Normal 9 8 4 3 2 2" xfId="47228" xr:uid="{00000000-0005-0000-0000-000057C50000}"/>
    <cellStyle name="Normal 9 8 4 3 3" xfId="47229" xr:uid="{00000000-0005-0000-0000-000058C50000}"/>
    <cellStyle name="Normal 9 8 4 3 4" xfId="47230" xr:uid="{00000000-0005-0000-0000-000059C50000}"/>
    <cellStyle name="Normal 9 8 4 4" xfId="47231" xr:uid="{00000000-0005-0000-0000-00005AC50000}"/>
    <cellStyle name="Normal 9 8 4 4 2" xfId="47232" xr:uid="{00000000-0005-0000-0000-00005BC50000}"/>
    <cellStyle name="Normal 9 8 4 4 2 2" xfId="47233" xr:uid="{00000000-0005-0000-0000-00005CC50000}"/>
    <cellStyle name="Normal 9 8 4 4 3" xfId="47234" xr:uid="{00000000-0005-0000-0000-00005DC50000}"/>
    <cellStyle name="Normal 9 8 4 4 4" xfId="47235" xr:uid="{00000000-0005-0000-0000-00005EC50000}"/>
    <cellStyle name="Normal 9 8 4 5" xfId="47236" xr:uid="{00000000-0005-0000-0000-00005FC50000}"/>
    <cellStyle name="Normal 9 8 4 5 2" xfId="47237" xr:uid="{00000000-0005-0000-0000-000060C50000}"/>
    <cellStyle name="Normal 9 8 4 5 3" xfId="47238" xr:uid="{00000000-0005-0000-0000-000061C50000}"/>
    <cellStyle name="Normal 9 8 4 6" xfId="47239" xr:uid="{00000000-0005-0000-0000-000062C50000}"/>
    <cellStyle name="Normal 9 8 4 7" xfId="47240" xr:uid="{00000000-0005-0000-0000-000063C50000}"/>
    <cellStyle name="Normal 9 8 4 8" xfId="47241" xr:uid="{00000000-0005-0000-0000-000064C50000}"/>
    <cellStyle name="Normal 9 8 5" xfId="47242" xr:uid="{00000000-0005-0000-0000-000065C50000}"/>
    <cellStyle name="Normal 9 8 5 2" xfId="47243" xr:uid="{00000000-0005-0000-0000-000066C50000}"/>
    <cellStyle name="Normal 9 8 5 2 2" xfId="47244" xr:uid="{00000000-0005-0000-0000-000067C50000}"/>
    <cellStyle name="Normal 9 8 5 3" xfId="47245" xr:uid="{00000000-0005-0000-0000-000068C50000}"/>
    <cellStyle name="Normal 9 8 5 4" xfId="47246" xr:uid="{00000000-0005-0000-0000-000069C50000}"/>
    <cellStyle name="Normal 9 8 6" xfId="47247" xr:uid="{00000000-0005-0000-0000-00006AC50000}"/>
    <cellStyle name="Normal 9 8 6 2" xfId="47248" xr:uid="{00000000-0005-0000-0000-00006BC50000}"/>
    <cellStyle name="Normal 9 8 6 2 2" xfId="47249" xr:uid="{00000000-0005-0000-0000-00006CC50000}"/>
    <cellStyle name="Normal 9 8 6 3" xfId="47250" xr:uid="{00000000-0005-0000-0000-00006DC50000}"/>
    <cellStyle name="Normal 9 8 6 4" xfId="47251" xr:uid="{00000000-0005-0000-0000-00006EC50000}"/>
    <cellStyle name="Normal 9 8 7" xfId="47252" xr:uid="{00000000-0005-0000-0000-00006FC50000}"/>
    <cellStyle name="Normal 9 8 7 2" xfId="47253" xr:uid="{00000000-0005-0000-0000-000070C50000}"/>
    <cellStyle name="Normal 9 8 7 2 2" xfId="47254" xr:uid="{00000000-0005-0000-0000-000071C50000}"/>
    <cellStyle name="Normal 9 8 7 3" xfId="47255" xr:uid="{00000000-0005-0000-0000-000072C50000}"/>
    <cellStyle name="Normal 9 8 7 4" xfId="47256" xr:uid="{00000000-0005-0000-0000-000073C50000}"/>
    <cellStyle name="Normal 9 8 8" xfId="47257" xr:uid="{00000000-0005-0000-0000-000074C50000}"/>
    <cellStyle name="Normal 9 8 8 2" xfId="47258" xr:uid="{00000000-0005-0000-0000-000075C50000}"/>
    <cellStyle name="Normal 9 8 8 2 2" xfId="47259" xr:uid="{00000000-0005-0000-0000-000076C50000}"/>
    <cellStyle name="Normal 9 8 8 3" xfId="47260" xr:uid="{00000000-0005-0000-0000-000077C50000}"/>
    <cellStyle name="Normal 9 8 9" xfId="47261" xr:uid="{00000000-0005-0000-0000-000078C50000}"/>
    <cellStyle name="Normal 9 8 9 2" xfId="47262" xr:uid="{00000000-0005-0000-0000-000079C50000}"/>
    <cellStyle name="Normal 9 9" xfId="47263" xr:uid="{00000000-0005-0000-0000-00007AC50000}"/>
    <cellStyle name="Normal 9 9 2" xfId="47264" xr:uid="{00000000-0005-0000-0000-00007BC50000}"/>
    <cellStyle name="Normal 9 9 2 2" xfId="47265" xr:uid="{00000000-0005-0000-0000-00007CC50000}"/>
    <cellStyle name="Normal 9 9 2 2 2" xfId="47266" xr:uid="{00000000-0005-0000-0000-00007DC50000}"/>
    <cellStyle name="Normal 9 9 2 2 2 2" xfId="47267" xr:uid="{00000000-0005-0000-0000-00007EC50000}"/>
    <cellStyle name="Normal 9 9 2 2 3" xfId="47268" xr:uid="{00000000-0005-0000-0000-00007FC50000}"/>
    <cellStyle name="Normal 9 9 2 2 4" xfId="47269" xr:uid="{00000000-0005-0000-0000-000080C50000}"/>
    <cellStyle name="Normal 9 9 2 3" xfId="47270" xr:uid="{00000000-0005-0000-0000-000081C50000}"/>
    <cellStyle name="Normal 9 9 2 3 2" xfId="47271" xr:uid="{00000000-0005-0000-0000-000082C50000}"/>
    <cellStyle name="Normal 9 9 2 3 2 2" xfId="47272" xr:uid="{00000000-0005-0000-0000-000083C50000}"/>
    <cellStyle name="Normal 9 9 2 3 3" xfId="47273" xr:uid="{00000000-0005-0000-0000-000084C50000}"/>
    <cellStyle name="Normal 9 9 2 3 4" xfId="47274" xr:uid="{00000000-0005-0000-0000-000085C50000}"/>
    <cellStyle name="Normal 9 9 2 4" xfId="47275" xr:uid="{00000000-0005-0000-0000-000086C50000}"/>
    <cellStyle name="Normal 9 9 2 4 2" xfId="47276" xr:uid="{00000000-0005-0000-0000-000087C50000}"/>
    <cellStyle name="Normal 9 9 2 4 2 2" xfId="47277" xr:uid="{00000000-0005-0000-0000-000088C50000}"/>
    <cellStyle name="Normal 9 9 2 4 3" xfId="47278" xr:uid="{00000000-0005-0000-0000-000089C50000}"/>
    <cellStyle name="Normal 9 9 2 4 4" xfId="47279" xr:uid="{00000000-0005-0000-0000-00008AC50000}"/>
    <cellStyle name="Normal 9 9 2 5" xfId="47280" xr:uid="{00000000-0005-0000-0000-00008BC50000}"/>
    <cellStyle name="Normal 9 9 2 5 2" xfId="47281" xr:uid="{00000000-0005-0000-0000-00008CC50000}"/>
    <cellStyle name="Normal 9 9 2 5 3" xfId="47282" xr:uid="{00000000-0005-0000-0000-00008DC50000}"/>
    <cellStyle name="Normal 9 9 2 6" xfId="47283" xr:uid="{00000000-0005-0000-0000-00008EC50000}"/>
    <cellStyle name="Normal 9 9 2 7" xfId="47284" xr:uid="{00000000-0005-0000-0000-00008FC50000}"/>
    <cellStyle name="Normal 9 9 2 8" xfId="47285" xr:uid="{00000000-0005-0000-0000-000090C50000}"/>
    <cellStyle name="Normal 9 9 3" xfId="47286" xr:uid="{00000000-0005-0000-0000-000091C50000}"/>
    <cellStyle name="Normal 9 9 3 2" xfId="47287" xr:uid="{00000000-0005-0000-0000-000092C50000}"/>
    <cellStyle name="Normal 9 9 3 2 2" xfId="47288" xr:uid="{00000000-0005-0000-0000-000093C50000}"/>
    <cellStyle name="Normal 9 9 3 3" xfId="47289" xr:uid="{00000000-0005-0000-0000-000094C50000}"/>
    <cellStyle name="Normal 9 9 3 4" xfId="47290" xr:uid="{00000000-0005-0000-0000-000095C50000}"/>
    <cellStyle name="Normal 9 9 4" xfId="47291" xr:uid="{00000000-0005-0000-0000-000096C50000}"/>
    <cellStyle name="Normal 9 9 4 2" xfId="47292" xr:uid="{00000000-0005-0000-0000-000097C50000}"/>
    <cellStyle name="Normal 9 9 4 2 2" xfId="47293" xr:uid="{00000000-0005-0000-0000-000098C50000}"/>
    <cellStyle name="Normal 9 9 4 3" xfId="47294" xr:uid="{00000000-0005-0000-0000-000099C50000}"/>
    <cellStyle name="Normal 9 9 4 4" xfId="47295" xr:uid="{00000000-0005-0000-0000-00009AC50000}"/>
    <cellStyle name="Normal 9 9 5" xfId="47296" xr:uid="{00000000-0005-0000-0000-00009BC50000}"/>
    <cellStyle name="Normal 9 9 5 2" xfId="47297" xr:uid="{00000000-0005-0000-0000-00009CC50000}"/>
    <cellStyle name="Normal 9 9 5 2 2" xfId="47298" xr:uid="{00000000-0005-0000-0000-00009DC50000}"/>
    <cellStyle name="Normal 9 9 5 3" xfId="47299" xr:uid="{00000000-0005-0000-0000-00009EC50000}"/>
    <cellStyle name="Normal 9 9 5 4" xfId="47300" xr:uid="{00000000-0005-0000-0000-00009FC50000}"/>
    <cellStyle name="Normal 9 9 6" xfId="47301" xr:uid="{00000000-0005-0000-0000-0000A0C50000}"/>
    <cellStyle name="Normal 9 9 6 2" xfId="47302" xr:uid="{00000000-0005-0000-0000-0000A1C50000}"/>
    <cellStyle name="Normal 9 9 6 2 2" xfId="47303" xr:uid="{00000000-0005-0000-0000-0000A2C50000}"/>
    <cellStyle name="Normal 9 9 6 3" xfId="47304" xr:uid="{00000000-0005-0000-0000-0000A3C50000}"/>
    <cellStyle name="Normal 9 9 7" xfId="47305" xr:uid="{00000000-0005-0000-0000-0000A4C50000}"/>
    <cellStyle name="Normal 9 9 7 2" xfId="47306" xr:uid="{00000000-0005-0000-0000-0000A5C50000}"/>
    <cellStyle name="Normal 9 9 8" xfId="47307" xr:uid="{00000000-0005-0000-0000-0000A6C50000}"/>
    <cellStyle name="Normal 9 9 9" xfId="47308" xr:uid="{00000000-0005-0000-0000-0000A7C50000}"/>
    <cellStyle name="Normal 90" xfId="47309" xr:uid="{00000000-0005-0000-0000-0000A8C50000}"/>
    <cellStyle name="Normal 90 2" xfId="47310" xr:uid="{00000000-0005-0000-0000-0000A9C50000}"/>
    <cellStyle name="Normal 90 3" xfId="47311" xr:uid="{00000000-0005-0000-0000-0000AAC50000}"/>
    <cellStyle name="Normal 91" xfId="47312" xr:uid="{00000000-0005-0000-0000-0000ABC50000}"/>
    <cellStyle name="Normal 91 2" xfId="47313" xr:uid="{00000000-0005-0000-0000-0000ACC50000}"/>
    <cellStyle name="Normal 91 3" xfId="47314" xr:uid="{00000000-0005-0000-0000-0000ADC50000}"/>
    <cellStyle name="Normal 92" xfId="47315" xr:uid="{00000000-0005-0000-0000-0000AEC50000}"/>
    <cellStyle name="Normal 92 2" xfId="47316" xr:uid="{00000000-0005-0000-0000-0000AFC50000}"/>
    <cellStyle name="Normal 92 3" xfId="47317" xr:uid="{00000000-0005-0000-0000-0000B0C50000}"/>
    <cellStyle name="Normal 93" xfId="47318" xr:uid="{00000000-0005-0000-0000-0000B1C50000}"/>
    <cellStyle name="Normal 93 2" xfId="47319" xr:uid="{00000000-0005-0000-0000-0000B2C50000}"/>
    <cellStyle name="Normal 93 2 2" xfId="47320" xr:uid="{00000000-0005-0000-0000-0000B3C50000}"/>
    <cellStyle name="Normal 93 2 2 2" xfId="47321" xr:uid="{00000000-0005-0000-0000-0000B4C50000}"/>
    <cellStyle name="Normal 93 2 2 3" xfId="47322" xr:uid="{00000000-0005-0000-0000-0000B5C50000}"/>
    <cellStyle name="Normal 93 2 3" xfId="47323" xr:uid="{00000000-0005-0000-0000-0000B6C50000}"/>
    <cellStyle name="Normal 93 2 3 2" xfId="47324" xr:uid="{00000000-0005-0000-0000-0000B7C50000}"/>
    <cellStyle name="Normal 93 2 4" xfId="47325" xr:uid="{00000000-0005-0000-0000-0000B8C50000}"/>
    <cellStyle name="Normal 93 2 5" xfId="47326" xr:uid="{00000000-0005-0000-0000-0000B9C50000}"/>
    <cellStyle name="Normal 93 3" xfId="47327" xr:uid="{00000000-0005-0000-0000-0000BAC50000}"/>
    <cellStyle name="Normal 93 3 2" xfId="47328" xr:uid="{00000000-0005-0000-0000-0000BBC50000}"/>
    <cellStyle name="Normal 93 3 3" xfId="47329" xr:uid="{00000000-0005-0000-0000-0000BCC50000}"/>
    <cellStyle name="Normal 93 4" xfId="47330" xr:uid="{00000000-0005-0000-0000-0000BDC50000}"/>
    <cellStyle name="Normal 93 4 2" xfId="47331" xr:uid="{00000000-0005-0000-0000-0000BEC50000}"/>
    <cellStyle name="Normal 93 5" xfId="47332" xr:uid="{00000000-0005-0000-0000-0000BFC50000}"/>
    <cellStyle name="Normal 93 6" xfId="47333" xr:uid="{00000000-0005-0000-0000-0000C0C50000}"/>
    <cellStyle name="Normal 94" xfId="47334" xr:uid="{00000000-0005-0000-0000-0000C1C50000}"/>
    <cellStyle name="Normal 94 2" xfId="47335" xr:uid="{00000000-0005-0000-0000-0000C2C50000}"/>
    <cellStyle name="Normal 94 2 2" xfId="47336" xr:uid="{00000000-0005-0000-0000-0000C3C50000}"/>
    <cellStyle name="Normal 94 2 2 2" xfId="47337" xr:uid="{00000000-0005-0000-0000-0000C4C50000}"/>
    <cellStyle name="Normal 94 2 2 3" xfId="47338" xr:uid="{00000000-0005-0000-0000-0000C5C50000}"/>
    <cellStyle name="Normal 94 2 3" xfId="47339" xr:uid="{00000000-0005-0000-0000-0000C6C50000}"/>
    <cellStyle name="Normal 94 2 3 2" xfId="47340" xr:uid="{00000000-0005-0000-0000-0000C7C50000}"/>
    <cellStyle name="Normal 94 2 4" xfId="47341" xr:uid="{00000000-0005-0000-0000-0000C8C50000}"/>
    <cellStyle name="Normal 94 2 5" xfId="47342" xr:uid="{00000000-0005-0000-0000-0000C9C50000}"/>
    <cellStyle name="Normal 94 3" xfId="47343" xr:uid="{00000000-0005-0000-0000-0000CAC50000}"/>
    <cellStyle name="Normal 94 3 2" xfId="47344" xr:uid="{00000000-0005-0000-0000-0000CBC50000}"/>
    <cellStyle name="Normal 94 3 3" xfId="47345" xr:uid="{00000000-0005-0000-0000-0000CCC50000}"/>
    <cellStyle name="Normal 94 4" xfId="47346" xr:uid="{00000000-0005-0000-0000-0000CDC50000}"/>
    <cellStyle name="Normal 94 4 2" xfId="47347" xr:uid="{00000000-0005-0000-0000-0000CEC50000}"/>
    <cellStyle name="Normal 94 5" xfId="47348" xr:uid="{00000000-0005-0000-0000-0000CFC50000}"/>
    <cellStyle name="Normal 94 6" xfId="47349" xr:uid="{00000000-0005-0000-0000-0000D0C50000}"/>
    <cellStyle name="Normal 95" xfId="47350" xr:uid="{00000000-0005-0000-0000-0000D1C50000}"/>
    <cellStyle name="Normal 95 2" xfId="47351" xr:uid="{00000000-0005-0000-0000-0000D2C50000}"/>
    <cellStyle name="Normal 95 2 2" xfId="47352" xr:uid="{00000000-0005-0000-0000-0000D3C50000}"/>
    <cellStyle name="Normal 95 2 2 2" xfId="47353" xr:uid="{00000000-0005-0000-0000-0000D4C50000}"/>
    <cellStyle name="Normal 95 2 2 3" xfId="47354" xr:uid="{00000000-0005-0000-0000-0000D5C50000}"/>
    <cellStyle name="Normal 95 2 3" xfId="47355" xr:uid="{00000000-0005-0000-0000-0000D6C50000}"/>
    <cellStyle name="Normal 95 2 3 2" xfId="47356" xr:uid="{00000000-0005-0000-0000-0000D7C50000}"/>
    <cellStyle name="Normal 95 2 4" xfId="47357" xr:uid="{00000000-0005-0000-0000-0000D8C50000}"/>
    <cellStyle name="Normal 95 2 5" xfId="47358" xr:uid="{00000000-0005-0000-0000-0000D9C50000}"/>
    <cellStyle name="Normal 95 3" xfId="47359" xr:uid="{00000000-0005-0000-0000-0000DAC50000}"/>
    <cellStyle name="Normal 95 3 2" xfId="47360" xr:uid="{00000000-0005-0000-0000-0000DBC50000}"/>
    <cellStyle name="Normal 95 3 3" xfId="47361" xr:uid="{00000000-0005-0000-0000-0000DCC50000}"/>
    <cellStyle name="Normal 95 4" xfId="47362" xr:uid="{00000000-0005-0000-0000-0000DDC50000}"/>
    <cellStyle name="Normal 95 4 2" xfId="47363" xr:uid="{00000000-0005-0000-0000-0000DEC50000}"/>
    <cellStyle name="Normal 95 5" xfId="47364" xr:uid="{00000000-0005-0000-0000-0000DFC50000}"/>
    <cellStyle name="Normal 95 6" xfId="47365" xr:uid="{00000000-0005-0000-0000-0000E0C50000}"/>
    <cellStyle name="Normal 96" xfId="47366" xr:uid="{00000000-0005-0000-0000-0000E1C50000}"/>
    <cellStyle name="Normal 96 2" xfId="47367" xr:uid="{00000000-0005-0000-0000-0000E2C50000}"/>
    <cellStyle name="Normal 96 2 2" xfId="47368" xr:uid="{00000000-0005-0000-0000-0000E3C50000}"/>
    <cellStyle name="Normal 96 2 2 2" xfId="47369" xr:uid="{00000000-0005-0000-0000-0000E4C50000}"/>
    <cellStyle name="Normal 96 2 2 3" xfId="47370" xr:uid="{00000000-0005-0000-0000-0000E5C50000}"/>
    <cellStyle name="Normal 96 2 3" xfId="47371" xr:uid="{00000000-0005-0000-0000-0000E6C50000}"/>
    <cellStyle name="Normal 96 2 3 2" xfId="47372" xr:uid="{00000000-0005-0000-0000-0000E7C50000}"/>
    <cellStyle name="Normal 96 2 4" xfId="47373" xr:uid="{00000000-0005-0000-0000-0000E8C50000}"/>
    <cellStyle name="Normal 96 2 5" xfId="47374" xr:uid="{00000000-0005-0000-0000-0000E9C50000}"/>
    <cellStyle name="Normal 96 3" xfId="47375" xr:uid="{00000000-0005-0000-0000-0000EAC50000}"/>
    <cellStyle name="Normal 96 3 2" xfId="47376" xr:uid="{00000000-0005-0000-0000-0000EBC50000}"/>
    <cellStyle name="Normal 96 3 3" xfId="47377" xr:uid="{00000000-0005-0000-0000-0000ECC50000}"/>
    <cellStyle name="Normal 96 4" xfId="47378" xr:uid="{00000000-0005-0000-0000-0000EDC50000}"/>
    <cellStyle name="Normal 96 4 2" xfId="47379" xr:uid="{00000000-0005-0000-0000-0000EEC50000}"/>
    <cellStyle name="Normal 96 5" xfId="47380" xr:uid="{00000000-0005-0000-0000-0000EFC50000}"/>
    <cellStyle name="Normal 96 6" xfId="47381" xr:uid="{00000000-0005-0000-0000-0000F0C50000}"/>
    <cellStyle name="Normal 97" xfId="47382" xr:uid="{00000000-0005-0000-0000-0000F1C50000}"/>
    <cellStyle name="Normal 97 2" xfId="47383" xr:uid="{00000000-0005-0000-0000-0000F2C50000}"/>
    <cellStyle name="Normal 97 2 2" xfId="47384" xr:uid="{00000000-0005-0000-0000-0000F3C50000}"/>
    <cellStyle name="Normal 97 2 2 2" xfId="47385" xr:uid="{00000000-0005-0000-0000-0000F4C50000}"/>
    <cellStyle name="Normal 97 2 2 3" xfId="47386" xr:uid="{00000000-0005-0000-0000-0000F5C50000}"/>
    <cellStyle name="Normal 97 2 3" xfId="47387" xr:uid="{00000000-0005-0000-0000-0000F6C50000}"/>
    <cellStyle name="Normal 97 2 3 2" xfId="47388" xr:uid="{00000000-0005-0000-0000-0000F7C50000}"/>
    <cellStyle name="Normal 97 2 4" xfId="47389" xr:uid="{00000000-0005-0000-0000-0000F8C50000}"/>
    <cellStyle name="Normal 97 2 5" xfId="47390" xr:uid="{00000000-0005-0000-0000-0000F9C50000}"/>
    <cellStyle name="Normal 97 3" xfId="47391" xr:uid="{00000000-0005-0000-0000-0000FAC50000}"/>
    <cellStyle name="Normal 97 3 2" xfId="47392" xr:uid="{00000000-0005-0000-0000-0000FBC50000}"/>
    <cellStyle name="Normal 97 3 3" xfId="47393" xr:uid="{00000000-0005-0000-0000-0000FCC50000}"/>
    <cellStyle name="Normal 97 4" xfId="47394" xr:uid="{00000000-0005-0000-0000-0000FDC50000}"/>
    <cellStyle name="Normal 97 4 2" xfId="47395" xr:uid="{00000000-0005-0000-0000-0000FEC50000}"/>
    <cellStyle name="Normal 97 5" xfId="47396" xr:uid="{00000000-0005-0000-0000-0000FFC50000}"/>
    <cellStyle name="Normal 97 6" xfId="47397" xr:uid="{00000000-0005-0000-0000-000000C60000}"/>
    <cellStyle name="Normal 98" xfId="47398" xr:uid="{00000000-0005-0000-0000-000001C60000}"/>
    <cellStyle name="Normal 98 2" xfId="47399" xr:uid="{00000000-0005-0000-0000-000002C60000}"/>
    <cellStyle name="Normal 98 2 2" xfId="47400" xr:uid="{00000000-0005-0000-0000-000003C60000}"/>
    <cellStyle name="Normal 98 2 2 2" xfId="47401" xr:uid="{00000000-0005-0000-0000-000004C60000}"/>
    <cellStyle name="Normal 98 2 2 3" xfId="47402" xr:uid="{00000000-0005-0000-0000-000005C60000}"/>
    <cellStyle name="Normal 98 2 3" xfId="47403" xr:uid="{00000000-0005-0000-0000-000006C60000}"/>
    <cellStyle name="Normal 98 2 3 2" xfId="47404" xr:uid="{00000000-0005-0000-0000-000007C60000}"/>
    <cellStyle name="Normal 98 2 4" xfId="47405" xr:uid="{00000000-0005-0000-0000-000008C60000}"/>
    <cellStyle name="Normal 98 2 5" xfId="47406" xr:uid="{00000000-0005-0000-0000-000009C60000}"/>
    <cellStyle name="Normal 98 3" xfId="47407" xr:uid="{00000000-0005-0000-0000-00000AC60000}"/>
    <cellStyle name="Normal 98 3 2" xfId="47408" xr:uid="{00000000-0005-0000-0000-00000BC60000}"/>
    <cellStyle name="Normal 98 3 3" xfId="47409" xr:uid="{00000000-0005-0000-0000-00000CC60000}"/>
    <cellStyle name="Normal 98 4" xfId="47410" xr:uid="{00000000-0005-0000-0000-00000DC60000}"/>
    <cellStyle name="Normal 98 4 2" xfId="47411" xr:uid="{00000000-0005-0000-0000-00000EC60000}"/>
    <cellStyle name="Normal 98 5" xfId="47412" xr:uid="{00000000-0005-0000-0000-00000FC60000}"/>
    <cellStyle name="Normal 98 6" xfId="47413" xr:uid="{00000000-0005-0000-0000-000010C60000}"/>
    <cellStyle name="Normal 99" xfId="47414" xr:uid="{00000000-0005-0000-0000-000011C60000}"/>
    <cellStyle name="Normal 99 2" xfId="47415" xr:uid="{00000000-0005-0000-0000-000012C60000}"/>
    <cellStyle name="Normal 99 2 2" xfId="47416" xr:uid="{00000000-0005-0000-0000-000013C60000}"/>
    <cellStyle name="Normal 99 2 2 2" xfId="47417" xr:uid="{00000000-0005-0000-0000-000014C60000}"/>
    <cellStyle name="Normal 99 2 2 3" xfId="47418" xr:uid="{00000000-0005-0000-0000-000015C60000}"/>
    <cellStyle name="Normal 99 2 3" xfId="47419" xr:uid="{00000000-0005-0000-0000-000016C60000}"/>
    <cellStyle name="Normal 99 2 3 2" xfId="47420" xr:uid="{00000000-0005-0000-0000-000017C60000}"/>
    <cellStyle name="Normal 99 2 4" xfId="47421" xr:uid="{00000000-0005-0000-0000-000018C60000}"/>
    <cellStyle name="Normal 99 2 5" xfId="47422" xr:uid="{00000000-0005-0000-0000-000019C60000}"/>
    <cellStyle name="Normal 99 3" xfId="47423" xr:uid="{00000000-0005-0000-0000-00001AC60000}"/>
    <cellStyle name="Normal 99 3 2" xfId="47424" xr:uid="{00000000-0005-0000-0000-00001BC60000}"/>
    <cellStyle name="Normal 99 3 3" xfId="47425" xr:uid="{00000000-0005-0000-0000-00001CC60000}"/>
    <cellStyle name="Normal 99 4" xfId="47426" xr:uid="{00000000-0005-0000-0000-00001DC60000}"/>
    <cellStyle name="Normal 99 4 2" xfId="47427" xr:uid="{00000000-0005-0000-0000-00001EC60000}"/>
    <cellStyle name="Normal 99 5" xfId="47428" xr:uid="{00000000-0005-0000-0000-00001FC60000}"/>
    <cellStyle name="Normal 99 6" xfId="47429" xr:uid="{00000000-0005-0000-0000-000020C60000}"/>
    <cellStyle name="Normal_TxE3.1.2" xfId="2" xr:uid="{00000000-0005-0000-0000-000021C60000}"/>
    <cellStyle name="NormalMultiple" xfId="60267" xr:uid="{00000000-0005-0000-0000-000022C60000}"/>
    <cellStyle name="NormalMultiple 10" xfId="60268" xr:uid="{00000000-0005-0000-0000-000023C60000}"/>
    <cellStyle name="NormalMultiple 11" xfId="60269" xr:uid="{00000000-0005-0000-0000-000024C60000}"/>
    <cellStyle name="NormalMultiple 12" xfId="60270" xr:uid="{00000000-0005-0000-0000-000025C60000}"/>
    <cellStyle name="NormalMultiple 13" xfId="60271" xr:uid="{00000000-0005-0000-0000-000026C60000}"/>
    <cellStyle name="NormalMultiple 14" xfId="60272" xr:uid="{00000000-0005-0000-0000-000027C60000}"/>
    <cellStyle name="NormalMultiple 2" xfId="60273" xr:uid="{00000000-0005-0000-0000-000028C60000}"/>
    <cellStyle name="NormalMultiple 3" xfId="60274" xr:uid="{00000000-0005-0000-0000-000029C60000}"/>
    <cellStyle name="NormalMultiple 4" xfId="60275" xr:uid="{00000000-0005-0000-0000-00002AC60000}"/>
    <cellStyle name="NormalMultiple 5" xfId="60276" xr:uid="{00000000-0005-0000-0000-00002BC60000}"/>
    <cellStyle name="NormalMultiple 6" xfId="60277" xr:uid="{00000000-0005-0000-0000-00002CC60000}"/>
    <cellStyle name="NormalMultiple 7" xfId="60278" xr:uid="{00000000-0005-0000-0000-00002DC60000}"/>
    <cellStyle name="NormalMultiple 8" xfId="60279" xr:uid="{00000000-0005-0000-0000-00002EC60000}"/>
    <cellStyle name="NormalMultiple 9" xfId="60280" xr:uid="{00000000-0005-0000-0000-00002FC60000}"/>
    <cellStyle name="NormalOCode Auto" xfId="60281" xr:uid="{00000000-0005-0000-0000-000030C60000}"/>
    <cellStyle name="NormalOCode Server" xfId="60282" xr:uid="{00000000-0005-0000-0000-000031C60000}"/>
    <cellStyle name="NormalOCode Utilities (2)" xfId="60283" xr:uid="{00000000-0005-0000-0000-000032C60000}"/>
    <cellStyle name="NormalOTemplates - Step 1_Templates _x000d_ Step 2_1" xfId="60284" xr:uid="{00000000-0005-0000-0000-000033C60000}"/>
    <cellStyle name="NormalOTemplates - Step 3_1" xfId="60285" xr:uid="{00000000-0005-0000-0000-000034C60000}"/>
    <cellStyle name="NormalX" xfId="60286" xr:uid="{00000000-0005-0000-0000-000035C60000}"/>
    <cellStyle name="Note 10" xfId="60287" xr:uid="{00000000-0005-0000-0000-000036C60000}"/>
    <cellStyle name="Note 11" xfId="60288" xr:uid="{00000000-0005-0000-0000-000037C60000}"/>
    <cellStyle name="Note 12" xfId="60289" xr:uid="{00000000-0005-0000-0000-000038C60000}"/>
    <cellStyle name="Note 13" xfId="60290" xr:uid="{00000000-0005-0000-0000-000039C60000}"/>
    <cellStyle name="Note 14" xfId="60291" xr:uid="{00000000-0005-0000-0000-00003AC60000}"/>
    <cellStyle name="Note 2" xfId="47430" xr:uid="{00000000-0005-0000-0000-00003BC60000}"/>
    <cellStyle name="Note 2 10" xfId="47431" xr:uid="{00000000-0005-0000-0000-00003CC60000}"/>
    <cellStyle name="Note 2 11" xfId="47432" xr:uid="{00000000-0005-0000-0000-00003DC60000}"/>
    <cellStyle name="Note 2 12" xfId="47433" xr:uid="{00000000-0005-0000-0000-00003EC60000}"/>
    <cellStyle name="Note 2 2" xfId="47434" xr:uid="{00000000-0005-0000-0000-00003FC60000}"/>
    <cellStyle name="Note 2 2 2" xfId="47435" xr:uid="{00000000-0005-0000-0000-000040C60000}"/>
    <cellStyle name="Note 2 2 3" xfId="47436" xr:uid="{00000000-0005-0000-0000-000041C60000}"/>
    <cellStyle name="Note 2 2 4" xfId="47437" xr:uid="{00000000-0005-0000-0000-000042C60000}"/>
    <cellStyle name="Note 2 2 5" xfId="47438" xr:uid="{00000000-0005-0000-0000-000043C60000}"/>
    <cellStyle name="Note 2 3" xfId="47439" xr:uid="{00000000-0005-0000-0000-000044C60000}"/>
    <cellStyle name="Note 2 3 2" xfId="47440" xr:uid="{00000000-0005-0000-0000-000045C60000}"/>
    <cellStyle name="Note 2 3 3" xfId="47441" xr:uid="{00000000-0005-0000-0000-000046C60000}"/>
    <cellStyle name="Note 2 3 4" xfId="47442" xr:uid="{00000000-0005-0000-0000-000047C60000}"/>
    <cellStyle name="Note 2 3 5" xfId="47443" xr:uid="{00000000-0005-0000-0000-000048C60000}"/>
    <cellStyle name="Note 2 4" xfId="47444" xr:uid="{00000000-0005-0000-0000-000049C60000}"/>
    <cellStyle name="Note 2 4 2" xfId="47445" xr:uid="{00000000-0005-0000-0000-00004AC60000}"/>
    <cellStyle name="Note 2 4 3" xfId="47446" xr:uid="{00000000-0005-0000-0000-00004BC60000}"/>
    <cellStyle name="Note 2 4 4" xfId="47447" xr:uid="{00000000-0005-0000-0000-00004CC60000}"/>
    <cellStyle name="Note 2 4 5" xfId="47448" xr:uid="{00000000-0005-0000-0000-00004DC60000}"/>
    <cellStyle name="Note 2 5" xfId="47449" xr:uid="{00000000-0005-0000-0000-00004EC60000}"/>
    <cellStyle name="Note 2 5 10" xfId="47450" xr:uid="{00000000-0005-0000-0000-00004FC60000}"/>
    <cellStyle name="Note 2 5 2" xfId="47451" xr:uid="{00000000-0005-0000-0000-000050C60000}"/>
    <cellStyle name="Note 2 5 2 2" xfId="47452" xr:uid="{00000000-0005-0000-0000-000051C60000}"/>
    <cellStyle name="Note 2 5 2 2 2" xfId="47453" xr:uid="{00000000-0005-0000-0000-000052C60000}"/>
    <cellStyle name="Note 2 5 2 2 3" xfId="47454" xr:uid="{00000000-0005-0000-0000-000053C60000}"/>
    <cellStyle name="Note 2 5 2 3" xfId="47455" xr:uid="{00000000-0005-0000-0000-000054C60000}"/>
    <cellStyle name="Note 2 5 2 3 2" xfId="47456" xr:uid="{00000000-0005-0000-0000-000055C60000}"/>
    <cellStyle name="Note 2 5 2 4" xfId="47457" xr:uid="{00000000-0005-0000-0000-000056C60000}"/>
    <cellStyle name="Note 2 5 3" xfId="47458" xr:uid="{00000000-0005-0000-0000-000057C60000}"/>
    <cellStyle name="Note 2 5 4" xfId="47459" xr:uid="{00000000-0005-0000-0000-000058C60000}"/>
    <cellStyle name="Note 2 5 4 2" xfId="47460" xr:uid="{00000000-0005-0000-0000-000059C60000}"/>
    <cellStyle name="Note 2 5 4 2 2" xfId="47461" xr:uid="{00000000-0005-0000-0000-00005AC60000}"/>
    <cellStyle name="Note 2 5 4 3" xfId="47462" xr:uid="{00000000-0005-0000-0000-00005BC60000}"/>
    <cellStyle name="Note 2 5 4 4" xfId="47463" xr:uid="{00000000-0005-0000-0000-00005CC60000}"/>
    <cellStyle name="Note 2 5 5" xfId="47464" xr:uid="{00000000-0005-0000-0000-00005DC60000}"/>
    <cellStyle name="Note 2 5 5 2" xfId="47465" xr:uid="{00000000-0005-0000-0000-00005EC60000}"/>
    <cellStyle name="Note 2 5 5 2 2" xfId="47466" xr:uid="{00000000-0005-0000-0000-00005FC60000}"/>
    <cellStyle name="Note 2 5 5 3" xfId="47467" xr:uid="{00000000-0005-0000-0000-000060C60000}"/>
    <cellStyle name="Note 2 5 5 4" xfId="47468" xr:uid="{00000000-0005-0000-0000-000061C60000}"/>
    <cellStyle name="Note 2 5 6" xfId="47469" xr:uid="{00000000-0005-0000-0000-000062C60000}"/>
    <cellStyle name="Note 2 5 6 2" xfId="47470" xr:uid="{00000000-0005-0000-0000-000063C60000}"/>
    <cellStyle name="Note 2 5 6 2 2" xfId="47471" xr:uid="{00000000-0005-0000-0000-000064C60000}"/>
    <cellStyle name="Note 2 5 6 3" xfId="47472" xr:uid="{00000000-0005-0000-0000-000065C60000}"/>
    <cellStyle name="Note 2 5 6 4" xfId="47473" xr:uid="{00000000-0005-0000-0000-000066C60000}"/>
    <cellStyle name="Note 2 5 7" xfId="47474" xr:uid="{00000000-0005-0000-0000-000067C60000}"/>
    <cellStyle name="Note 2 5 7 2" xfId="47475" xr:uid="{00000000-0005-0000-0000-000068C60000}"/>
    <cellStyle name="Note 2 5 7 3" xfId="47476" xr:uid="{00000000-0005-0000-0000-000069C60000}"/>
    <cellStyle name="Note 2 5 8" xfId="47477" xr:uid="{00000000-0005-0000-0000-00006AC60000}"/>
    <cellStyle name="Note 2 5 9" xfId="47478" xr:uid="{00000000-0005-0000-0000-00006BC60000}"/>
    <cellStyle name="Note 2 6" xfId="47479" xr:uid="{00000000-0005-0000-0000-00006CC60000}"/>
    <cellStyle name="Note 2 7" xfId="47480" xr:uid="{00000000-0005-0000-0000-00006DC60000}"/>
    <cellStyle name="Note 2 8" xfId="47481" xr:uid="{00000000-0005-0000-0000-00006EC60000}"/>
    <cellStyle name="Note 2 9" xfId="47482" xr:uid="{00000000-0005-0000-0000-00006FC60000}"/>
    <cellStyle name="Note 3" xfId="47483" xr:uid="{00000000-0005-0000-0000-000070C60000}"/>
    <cellStyle name="Note 3 10" xfId="60292" xr:uid="{00000000-0005-0000-0000-000071C60000}"/>
    <cellStyle name="Note 3 2" xfId="47484" xr:uid="{00000000-0005-0000-0000-000072C60000}"/>
    <cellStyle name="Note 3 3" xfId="47485" xr:uid="{00000000-0005-0000-0000-000073C60000}"/>
    <cellStyle name="Note 3 4" xfId="47486" xr:uid="{00000000-0005-0000-0000-000074C60000}"/>
    <cellStyle name="Note 3 5" xfId="47487" xr:uid="{00000000-0005-0000-0000-000075C60000}"/>
    <cellStyle name="Note 3 6" xfId="60293" xr:uid="{00000000-0005-0000-0000-000076C60000}"/>
    <cellStyle name="Note 3 7" xfId="60294" xr:uid="{00000000-0005-0000-0000-000077C60000}"/>
    <cellStyle name="Note 3 8" xfId="60295" xr:uid="{00000000-0005-0000-0000-000078C60000}"/>
    <cellStyle name="Note 3 9" xfId="60296" xr:uid="{00000000-0005-0000-0000-000079C60000}"/>
    <cellStyle name="Note 4" xfId="47488" xr:uid="{00000000-0005-0000-0000-00007AC60000}"/>
    <cellStyle name="Note 4 10" xfId="47489" xr:uid="{00000000-0005-0000-0000-00007BC60000}"/>
    <cellStyle name="Note 4 10 2" xfId="47490" xr:uid="{00000000-0005-0000-0000-00007CC60000}"/>
    <cellStyle name="Note 4 10 2 2" xfId="47491" xr:uid="{00000000-0005-0000-0000-00007DC60000}"/>
    <cellStyle name="Note 4 10 3" xfId="47492" xr:uid="{00000000-0005-0000-0000-00007EC60000}"/>
    <cellStyle name="Note 4 10 4" xfId="47493" xr:uid="{00000000-0005-0000-0000-00007FC60000}"/>
    <cellStyle name="Note 4 11" xfId="47494" xr:uid="{00000000-0005-0000-0000-000080C60000}"/>
    <cellStyle name="Note 4 11 2" xfId="47495" xr:uid="{00000000-0005-0000-0000-000081C60000}"/>
    <cellStyle name="Note 4 11 2 2" xfId="47496" xr:uid="{00000000-0005-0000-0000-000082C60000}"/>
    <cellStyle name="Note 4 11 3" xfId="47497" xr:uid="{00000000-0005-0000-0000-000083C60000}"/>
    <cellStyle name="Note 4 11 4" xfId="47498" xr:uid="{00000000-0005-0000-0000-000084C60000}"/>
    <cellStyle name="Note 4 12" xfId="47499" xr:uid="{00000000-0005-0000-0000-000085C60000}"/>
    <cellStyle name="Note 4 12 2" xfId="47500" xr:uid="{00000000-0005-0000-0000-000086C60000}"/>
    <cellStyle name="Note 4 12 3" xfId="47501" xr:uid="{00000000-0005-0000-0000-000087C60000}"/>
    <cellStyle name="Note 4 13" xfId="47502" xr:uid="{00000000-0005-0000-0000-000088C60000}"/>
    <cellStyle name="Note 4 14" xfId="47503" xr:uid="{00000000-0005-0000-0000-000089C60000}"/>
    <cellStyle name="Note 4 15" xfId="47504" xr:uid="{00000000-0005-0000-0000-00008AC60000}"/>
    <cellStyle name="Note 4 2" xfId="47505" xr:uid="{00000000-0005-0000-0000-00008BC60000}"/>
    <cellStyle name="Note 4 2 10" xfId="47506" xr:uid="{00000000-0005-0000-0000-00008CC60000}"/>
    <cellStyle name="Note 4 2 10 2" xfId="47507" xr:uid="{00000000-0005-0000-0000-00008DC60000}"/>
    <cellStyle name="Note 4 2 10 2 2" xfId="47508" xr:uid="{00000000-0005-0000-0000-00008EC60000}"/>
    <cellStyle name="Note 4 2 10 3" xfId="47509" xr:uid="{00000000-0005-0000-0000-00008FC60000}"/>
    <cellStyle name="Note 4 2 11" xfId="47510" xr:uid="{00000000-0005-0000-0000-000090C60000}"/>
    <cellStyle name="Note 4 2 11 2" xfId="47511" xr:uid="{00000000-0005-0000-0000-000091C60000}"/>
    <cellStyle name="Note 4 2 12" xfId="47512" xr:uid="{00000000-0005-0000-0000-000092C60000}"/>
    <cellStyle name="Note 4 2 13" xfId="47513" xr:uid="{00000000-0005-0000-0000-000093C60000}"/>
    <cellStyle name="Note 4 2 2" xfId="47514" xr:uid="{00000000-0005-0000-0000-000094C60000}"/>
    <cellStyle name="Note 4 2 2 10" xfId="47515" xr:uid="{00000000-0005-0000-0000-000095C60000}"/>
    <cellStyle name="Note 4 2 2 10 2" xfId="47516" xr:uid="{00000000-0005-0000-0000-000096C60000}"/>
    <cellStyle name="Note 4 2 2 11" xfId="47517" xr:uid="{00000000-0005-0000-0000-000097C60000}"/>
    <cellStyle name="Note 4 2 2 12" xfId="47518" xr:uid="{00000000-0005-0000-0000-000098C60000}"/>
    <cellStyle name="Note 4 2 2 2" xfId="47519" xr:uid="{00000000-0005-0000-0000-000099C60000}"/>
    <cellStyle name="Note 4 2 2 2 10" xfId="47520" xr:uid="{00000000-0005-0000-0000-00009AC60000}"/>
    <cellStyle name="Note 4 2 2 2 2" xfId="47521" xr:uid="{00000000-0005-0000-0000-00009BC60000}"/>
    <cellStyle name="Note 4 2 2 2 2 2" xfId="47522" xr:uid="{00000000-0005-0000-0000-00009CC60000}"/>
    <cellStyle name="Note 4 2 2 2 2 2 2" xfId="47523" xr:uid="{00000000-0005-0000-0000-00009DC60000}"/>
    <cellStyle name="Note 4 2 2 2 2 2 2 2" xfId="47524" xr:uid="{00000000-0005-0000-0000-00009EC60000}"/>
    <cellStyle name="Note 4 2 2 2 2 2 3" xfId="47525" xr:uid="{00000000-0005-0000-0000-00009FC60000}"/>
    <cellStyle name="Note 4 2 2 2 2 2 4" xfId="47526" xr:uid="{00000000-0005-0000-0000-0000A0C60000}"/>
    <cellStyle name="Note 4 2 2 2 2 3" xfId="47527" xr:uid="{00000000-0005-0000-0000-0000A1C60000}"/>
    <cellStyle name="Note 4 2 2 2 2 3 2" xfId="47528" xr:uid="{00000000-0005-0000-0000-0000A2C60000}"/>
    <cellStyle name="Note 4 2 2 2 2 3 2 2" xfId="47529" xr:uid="{00000000-0005-0000-0000-0000A3C60000}"/>
    <cellStyle name="Note 4 2 2 2 2 3 3" xfId="47530" xr:uid="{00000000-0005-0000-0000-0000A4C60000}"/>
    <cellStyle name="Note 4 2 2 2 2 3 4" xfId="47531" xr:uid="{00000000-0005-0000-0000-0000A5C60000}"/>
    <cellStyle name="Note 4 2 2 2 2 4" xfId="47532" xr:uid="{00000000-0005-0000-0000-0000A6C60000}"/>
    <cellStyle name="Note 4 2 2 2 2 4 2" xfId="47533" xr:uid="{00000000-0005-0000-0000-0000A7C60000}"/>
    <cellStyle name="Note 4 2 2 2 2 4 2 2" xfId="47534" xr:uid="{00000000-0005-0000-0000-0000A8C60000}"/>
    <cellStyle name="Note 4 2 2 2 2 4 3" xfId="47535" xr:uid="{00000000-0005-0000-0000-0000A9C60000}"/>
    <cellStyle name="Note 4 2 2 2 2 4 4" xfId="47536" xr:uid="{00000000-0005-0000-0000-0000AAC60000}"/>
    <cellStyle name="Note 4 2 2 2 2 5" xfId="47537" xr:uid="{00000000-0005-0000-0000-0000ABC60000}"/>
    <cellStyle name="Note 4 2 2 2 2 5 2" xfId="47538" xr:uid="{00000000-0005-0000-0000-0000ACC60000}"/>
    <cellStyle name="Note 4 2 2 2 2 5 2 2" xfId="47539" xr:uid="{00000000-0005-0000-0000-0000ADC60000}"/>
    <cellStyle name="Note 4 2 2 2 2 5 3" xfId="47540" xr:uid="{00000000-0005-0000-0000-0000AEC60000}"/>
    <cellStyle name="Note 4 2 2 2 2 5 4" xfId="47541" xr:uid="{00000000-0005-0000-0000-0000AFC60000}"/>
    <cellStyle name="Note 4 2 2 2 2 6" xfId="47542" xr:uid="{00000000-0005-0000-0000-0000B0C60000}"/>
    <cellStyle name="Note 4 2 2 2 2 6 2" xfId="47543" xr:uid="{00000000-0005-0000-0000-0000B1C60000}"/>
    <cellStyle name="Note 4 2 2 2 2 6 2 2" xfId="47544" xr:uid="{00000000-0005-0000-0000-0000B2C60000}"/>
    <cellStyle name="Note 4 2 2 2 2 6 3" xfId="47545" xr:uid="{00000000-0005-0000-0000-0000B3C60000}"/>
    <cellStyle name="Note 4 2 2 2 2 7" xfId="47546" xr:uid="{00000000-0005-0000-0000-0000B4C60000}"/>
    <cellStyle name="Note 4 2 2 2 2 7 2" xfId="47547" xr:uid="{00000000-0005-0000-0000-0000B5C60000}"/>
    <cellStyle name="Note 4 2 2 2 2 8" xfId="47548" xr:uid="{00000000-0005-0000-0000-0000B6C60000}"/>
    <cellStyle name="Note 4 2 2 2 2 9" xfId="47549" xr:uid="{00000000-0005-0000-0000-0000B7C60000}"/>
    <cellStyle name="Note 4 2 2 2 3" xfId="47550" xr:uid="{00000000-0005-0000-0000-0000B8C60000}"/>
    <cellStyle name="Note 4 2 2 2 3 2" xfId="47551" xr:uid="{00000000-0005-0000-0000-0000B9C60000}"/>
    <cellStyle name="Note 4 2 2 2 3 2 2" xfId="47552" xr:uid="{00000000-0005-0000-0000-0000BAC60000}"/>
    <cellStyle name="Note 4 2 2 2 3 2 2 2" xfId="47553" xr:uid="{00000000-0005-0000-0000-0000BBC60000}"/>
    <cellStyle name="Note 4 2 2 2 3 2 3" xfId="47554" xr:uid="{00000000-0005-0000-0000-0000BCC60000}"/>
    <cellStyle name="Note 4 2 2 2 3 2 4" xfId="47555" xr:uid="{00000000-0005-0000-0000-0000BDC60000}"/>
    <cellStyle name="Note 4 2 2 2 3 3" xfId="47556" xr:uid="{00000000-0005-0000-0000-0000BEC60000}"/>
    <cellStyle name="Note 4 2 2 2 3 3 2" xfId="47557" xr:uid="{00000000-0005-0000-0000-0000BFC60000}"/>
    <cellStyle name="Note 4 2 2 2 3 3 2 2" xfId="47558" xr:uid="{00000000-0005-0000-0000-0000C0C60000}"/>
    <cellStyle name="Note 4 2 2 2 3 3 3" xfId="47559" xr:uid="{00000000-0005-0000-0000-0000C1C60000}"/>
    <cellStyle name="Note 4 2 2 2 3 3 4" xfId="47560" xr:uid="{00000000-0005-0000-0000-0000C2C60000}"/>
    <cellStyle name="Note 4 2 2 2 3 4" xfId="47561" xr:uid="{00000000-0005-0000-0000-0000C3C60000}"/>
    <cellStyle name="Note 4 2 2 2 3 4 2" xfId="47562" xr:uid="{00000000-0005-0000-0000-0000C4C60000}"/>
    <cellStyle name="Note 4 2 2 2 3 4 2 2" xfId="47563" xr:uid="{00000000-0005-0000-0000-0000C5C60000}"/>
    <cellStyle name="Note 4 2 2 2 3 4 3" xfId="47564" xr:uid="{00000000-0005-0000-0000-0000C6C60000}"/>
    <cellStyle name="Note 4 2 2 2 3 4 4" xfId="47565" xr:uid="{00000000-0005-0000-0000-0000C7C60000}"/>
    <cellStyle name="Note 4 2 2 2 3 5" xfId="47566" xr:uid="{00000000-0005-0000-0000-0000C8C60000}"/>
    <cellStyle name="Note 4 2 2 2 3 5 2" xfId="47567" xr:uid="{00000000-0005-0000-0000-0000C9C60000}"/>
    <cellStyle name="Note 4 2 2 2 3 5 3" xfId="47568" xr:uid="{00000000-0005-0000-0000-0000CAC60000}"/>
    <cellStyle name="Note 4 2 2 2 3 6" xfId="47569" xr:uid="{00000000-0005-0000-0000-0000CBC60000}"/>
    <cellStyle name="Note 4 2 2 2 3 7" xfId="47570" xr:uid="{00000000-0005-0000-0000-0000CCC60000}"/>
    <cellStyle name="Note 4 2 2 2 3 8" xfId="47571" xr:uid="{00000000-0005-0000-0000-0000CDC60000}"/>
    <cellStyle name="Note 4 2 2 2 4" xfId="47572" xr:uid="{00000000-0005-0000-0000-0000CEC60000}"/>
    <cellStyle name="Note 4 2 2 2 4 2" xfId="47573" xr:uid="{00000000-0005-0000-0000-0000CFC60000}"/>
    <cellStyle name="Note 4 2 2 2 4 2 2" xfId="47574" xr:uid="{00000000-0005-0000-0000-0000D0C60000}"/>
    <cellStyle name="Note 4 2 2 2 4 3" xfId="47575" xr:uid="{00000000-0005-0000-0000-0000D1C60000}"/>
    <cellStyle name="Note 4 2 2 2 4 4" xfId="47576" xr:uid="{00000000-0005-0000-0000-0000D2C60000}"/>
    <cellStyle name="Note 4 2 2 2 5" xfId="47577" xr:uid="{00000000-0005-0000-0000-0000D3C60000}"/>
    <cellStyle name="Note 4 2 2 2 5 2" xfId="47578" xr:uid="{00000000-0005-0000-0000-0000D4C60000}"/>
    <cellStyle name="Note 4 2 2 2 5 2 2" xfId="47579" xr:uid="{00000000-0005-0000-0000-0000D5C60000}"/>
    <cellStyle name="Note 4 2 2 2 5 3" xfId="47580" xr:uid="{00000000-0005-0000-0000-0000D6C60000}"/>
    <cellStyle name="Note 4 2 2 2 5 4" xfId="47581" xr:uid="{00000000-0005-0000-0000-0000D7C60000}"/>
    <cellStyle name="Note 4 2 2 2 6" xfId="47582" xr:uid="{00000000-0005-0000-0000-0000D8C60000}"/>
    <cellStyle name="Note 4 2 2 2 6 2" xfId="47583" xr:uid="{00000000-0005-0000-0000-0000D9C60000}"/>
    <cellStyle name="Note 4 2 2 2 6 2 2" xfId="47584" xr:uid="{00000000-0005-0000-0000-0000DAC60000}"/>
    <cellStyle name="Note 4 2 2 2 6 3" xfId="47585" xr:uid="{00000000-0005-0000-0000-0000DBC60000}"/>
    <cellStyle name="Note 4 2 2 2 6 4" xfId="47586" xr:uid="{00000000-0005-0000-0000-0000DCC60000}"/>
    <cellStyle name="Note 4 2 2 2 7" xfId="47587" xr:uid="{00000000-0005-0000-0000-0000DDC60000}"/>
    <cellStyle name="Note 4 2 2 2 7 2" xfId="47588" xr:uid="{00000000-0005-0000-0000-0000DEC60000}"/>
    <cellStyle name="Note 4 2 2 2 7 2 2" xfId="47589" xr:uid="{00000000-0005-0000-0000-0000DFC60000}"/>
    <cellStyle name="Note 4 2 2 2 7 3" xfId="47590" xr:uid="{00000000-0005-0000-0000-0000E0C60000}"/>
    <cellStyle name="Note 4 2 2 2 8" xfId="47591" xr:uid="{00000000-0005-0000-0000-0000E1C60000}"/>
    <cellStyle name="Note 4 2 2 2 8 2" xfId="47592" xr:uid="{00000000-0005-0000-0000-0000E2C60000}"/>
    <cellStyle name="Note 4 2 2 2 9" xfId="47593" xr:uid="{00000000-0005-0000-0000-0000E3C60000}"/>
    <cellStyle name="Note 4 2 2 3" xfId="47594" xr:uid="{00000000-0005-0000-0000-0000E4C60000}"/>
    <cellStyle name="Note 4 2 2 3 2" xfId="47595" xr:uid="{00000000-0005-0000-0000-0000E5C60000}"/>
    <cellStyle name="Note 4 2 2 3 2 2" xfId="47596" xr:uid="{00000000-0005-0000-0000-0000E6C60000}"/>
    <cellStyle name="Note 4 2 2 3 2 2 2" xfId="47597" xr:uid="{00000000-0005-0000-0000-0000E7C60000}"/>
    <cellStyle name="Note 4 2 2 3 2 2 2 2" xfId="47598" xr:uid="{00000000-0005-0000-0000-0000E8C60000}"/>
    <cellStyle name="Note 4 2 2 3 2 2 3" xfId="47599" xr:uid="{00000000-0005-0000-0000-0000E9C60000}"/>
    <cellStyle name="Note 4 2 2 3 2 2 4" xfId="47600" xr:uid="{00000000-0005-0000-0000-0000EAC60000}"/>
    <cellStyle name="Note 4 2 2 3 2 3" xfId="47601" xr:uid="{00000000-0005-0000-0000-0000EBC60000}"/>
    <cellStyle name="Note 4 2 2 3 2 3 2" xfId="47602" xr:uid="{00000000-0005-0000-0000-0000ECC60000}"/>
    <cellStyle name="Note 4 2 2 3 2 3 2 2" xfId="47603" xr:uid="{00000000-0005-0000-0000-0000EDC60000}"/>
    <cellStyle name="Note 4 2 2 3 2 3 3" xfId="47604" xr:uid="{00000000-0005-0000-0000-0000EEC60000}"/>
    <cellStyle name="Note 4 2 2 3 2 3 4" xfId="47605" xr:uid="{00000000-0005-0000-0000-0000EFC60000}"/>
    <cellStyle name="Note 4 2 2 3 2 4" xfId="47606" xr:uid="{00000000-0005-0000-0000-0000F0C60000}"/>
    <cellStyle name="Note 4 2 2 3 2 4 2" xfId="47607" xr:uid="{00000000-0005-0000-0000-0000F1C60000}"/>
    <cellStyle name="Note 4 2 2 3 2 4 2 2" xfId="47608" xr:uid="{00000000-0005-0000-0000-0000F2C60000}"/>
    <cellStyle name="Note 4 2 2 3 2 4 3" xfId="47609" xr:uid="{00000000-0005-0000-0000-0000F3C60000}"/>
    <cellStyle name="Note 4 2 2 3 2 4 4" xfId="47610" xr:uid="{00000000-0005-0000-0000-0000F4C60000}"/>
    <cellStyle name="Note 4 2 2 3 2 5" xfId="47611" xr:uid="{00000000-0005-0000-0000-0000F5C60000}"/>
    <cellStyle name="Note 4 2 2 3 2 5 2" xfId="47612" xr:uid="{00000000-0005-0000-0000-0000F6C60000}"/>
    <cellStyle name="Note 4 2 2 3 2 5 3" xfId="47613" xr:uid="{00000000-0005-0000-0000-0000F7C60000}"/>
    <cellStyle name="Note 4 2 2 3 2 6" xfId="47614" xr:uid="{00000000-0005-0000-0000-0000F8C60000}"/>
    <cellStyle name="Note 4 2 2 3 2 7" xfId="47615" xr:uid="{00000000-0005-0000-0000-0000F9C60000}"/>
    <cellStyle name="Note 4 2 2 3 2 8" xfId="47616" xr:uid="{00000000-0005-0000-0000-0000FAC60000}"/>
    <cellStyle name="Note 4 2 2 3 3" xfId="47617" xr:uid="{00000000-0005-0000-0000-0000FBC60000}"/>
    <cellStyle name="Note 4 2 2 3 3 2" xfId="47618" xr:uid="{00000000-0005-0000-0000-0000FCC60000}"/>
    <cellStyle name="Note 4 2 2 3 3 2 2" xfId="47619" xr:uid="{00000000-0005-0000-0000-0000FDC60000}"/>
    <cellStyle name="Note 4 2 2 3 3 3" xfId="47620" xr:uid="{00000000-0005-0000-0000-0000FEC60000}"/>
    <cellStyle name="Note 4 2 2 3 3 4" xfId="47621" xr:uid="{00000000-0005-0000-0000-0000FFC60000}"/>
    <cellStyle name="Note 4 2 2 3 4" xfId="47622" xr:uid="{00000000-0005-0000-0000-000000C70000}"/>
    <cellStyle name="Note 4 2 2 3 4 2" xfId="47623" xr:uid="{00000000-0005-0000-0000-000001C70000}"/>
    <cellStyle name="Note 4 2 2 3 4 2 2" xfId="47624" xr:uid="{00000000-0005-0000-0000-000002C70000}"/>
    <cellStyle name="Note 4 2 2 3 4 3" xfId="47625" xr:uid="{00000000-0005-0000-0000-000003C70000}"/>
    <cellStyle name="Note 4 2 2 3 4 4" xfId="47626" xr:uid="{00000000-0005-0000-0000-000004C70000}"/>
    <cellStyle name="Note 4 2 2 3 5" xfId="47627" xr:uid="{00000000-0005-0000-0000-000005C70000}"/>
    <cellStyle name="Note 4 2 2 3 5 2" xfId="47628" xr:uid="{00000000-0005-0000-0000-000006C70000}"/>
    <cellStyle name="Note 4 2 2 3 5 2 2" xfId="47629" xr:uid="{00000000-0005-0000-0000-000007C70000}"/>
    <cellStyle name="Note 4 2 2 3 5 3" xfId="47630" xr:uid="{00000000-0005-0000-0000-000008C70000}"/>
    <cellStyle name="Note 4 2 2 3 5 4" xfId="47631" xr:uid="{00000000-0005-0000-0000-000009C70000}"/>
    <cellStyle name="Note 4 2 2 3 6" xfId="47632" xr:uid="{00000000-0005-0000-0000-00000AC70000}"/>
    <cellStyle name="Note 4 2 2 3 6 2" xfId="47633" xr:uid="{00000000-0005-0000-0000-00000BC70000}"/>
    <cellStyle name="Note 4 2 2 3 6 2 2" xfId="47634" xr:uid="{00000000-0005-0000-0000-00000CC70000}"/>
    <cellStyle name="Note 4 2 2 3 6 3" xfId="47635" xr:uid="{00000000-0005-0000-0000-00000DC70000}"/>
    <cellStyle name="Note 4 2 2 3 7" xfId="47636" xr:uid="{00000000-0005-0000-0000-00000EC70000}"/>
    <cellStyle name="Note 4 2 2 3 7 2" xfId="47637" xr:uid="{00000000-0005-0000-0000-00000FC70000}"/>
    <cellStyle name="Note 4 2 2 3 8" xfId="47638" xr:uid="{00000000-0005-0000-0000-000010C70000}"/>
    <cellStyle name="Note 4 2 2 3 9" xfId="47639" xr:uid="{00000000-0005-0000-0000-000011C70000}"/>
    <cellStyle name="Note 4 2 2 4" xfId="47640" xr:uid="{00000000-0005-0000-0000-000012C70000}"/>
    <cellStyle name="Note 4 2 2 4 2" xfId="47641" xr:uid="{00000000-0005-0000-0000-000013C70000}"/>
    <cellStyle name="Note 4 2 2 4 2 2" xfId="47642" xr:uid="{00000000-0005-0000-0000-000014C70000}"/>
    <cellStyle name="Note 4 2 2 4 2 2 2" xfId="47643" xr:uid="{00000000-0005-0000-0000-000015C70000}"/>
    <cellStyle name="Note 4 2 2 4 2 3" xfId="47644" xr:uid="{00000000-0005-0000-0000-000016C70000}"/>
    <cellStyle name="Note 4 2 2 4 2 4" xfId="47645" xr:uid="{00000000-0005-0000-0000-000017C70000}"/>
    <cellStyle name="Note 4 2 2 4 3" xfId="47646" xr:uid="{00000000-0005-0000-0000-000018C70000}"/>
    <cellStyle name="Note 4 2 2 4 3 2" xfId="47647" xr:uid="{00000000-0005-0000-0000-000019C70000}"/>
    <cellStyle name="Note 4 2 2 4 3 2 2" xfId="47648" xr:uid="{00000000-0005-0000-0000-00001AC70000}"/>
    <cellStyle name="Note 4 2 2 4 3 3" xfId="47649" xr:uid="{00000000-0005-0000-0000-00001BC70000}"/>
    <cellStyle name="Note 4 2 2 4 3 4" xfId="47650" xr:uid="{00000000-0005-0000-0000-00001CC70000}"/>
    <cellStyle name="Note 4 2 2 4 4" xfId="47651" xr:uid="{00000000-0005-0000-0000-00001DC70000}"/>
    <cellStyle name="Note 4 2 2 4 4 2" xfId="47652" xr:uid="{00000000-0005-0000-0000-00001EC70000}"/>
    <cellStyle name="Note 4 2 2 4 4 2 2" xfId="47653" xr:uid="{00000000-0005-0000-0000-00001FC70000}"/>
    <cellStyle name="Note 4 2 2 4 4 3" xfId="47654" xr:uid="{00000000-0005-0000-0000-000020C70000}"/>
    <cellStyle name="Note 4 2 2 4 4 4" xfId="47655" xr:uid="{00000000-0005-0000-0000-000021C70000}"/>
    <cellStyle name="Note 4 2 2 4 5" xfId="47656" xr:uid="{00000000-0005-0000-0000-000022C70000}"/>
    <cellStyle name="Note 4 2 2 4 5 2" xfId="47657" xr:uid="{00000000-0005-0000-0000-000023C70000}"/>
    <cellStyle name="Note 4 2 2 4 5 2 2" xfId="47658" xr:uid="{00000000-0005-0000-0000-000024C70000}"/>
    <cellStyle name="Note 4 2 2 4 5 3" xfId="47659" xr:uid="{00000000-0005-0000-0000-000025C70000}"/>
    <cellStyle name="Note 4 2 2 4 5 4" xfId="47660" xr:uid="{00000000-0005-0000-0000-000026C70000}"/>
    <cellStyle name="Note 4 2 2 4 6" xfId="47661" xr:uid="{00000000-0005-0000-0000-000027C70000}"/>
    <cellStyle name="Note 4 2 2 4 6 2" xfId="47662" xr:uid="{00000000-0005-0000-0000-000028C70000}"/>
    <cellStyle name="Note 4 2 2 4 6 2 2" xfId="47663" xr:uid="{00000000-0005-0000-0000-000029C70000}"/>
    <cellStyle name="Note 4 2 2 4 6 3" xfId="47664" xr:uid="{00000000-0005-0000-0000-00002AC70000}"/>
    <cellStyle name="Note 4 2 2 4 7" xfId="47665" xr:uid="{00000000-0005-0000-0000-00002BC70000}"/>
    <cellStyle name="Note 4 2 2 4 7 2" xfId="47666" xr:uid="{00000000-0005-0000-0000-00002CC70000}"/>
    <cellStyle name="Note 4 2 2 4 8" xfId="47667" xr:uid="{00000000-0005-0000-0000-00002DC70000}"/>
    <cellStyle name="Note 4 2 2 4 9" xfId="47668" xr:uid="{00000000-0005-0000-0000-00002EC70000}"/>
    <cellStyle name="Note 4 2 2 5" xfId="47669" xr:uid="{00000000-0005-0000-0000-00002FC70000}"/>
    <cellStyle name="Note 4 2 2 5 2" xfId="47670" xr:uid="{00000000-0005-0000-0000-000030C70000}"/>
    <cellStyle name="Note 4 2 2 5 2 2" xfId="47671" xr:uid="{00000000-0005-0000-0000-000031C70000}"/>
    <cellStyle name="Note 4 2 2 5 2 2 2" xfId="47672" xr:uid="{00000000-0005-0000-0000-000032C70000}"/>
    <cellStyle name="Note 4 2 2 5 2 3" xfId="47673" xr:uid="{00000000-0005-0000-0000-000033C70000}"/>
    <cellStyle name="Note 4 2 2 5 2 4" xfId="47674" xr:uid="{00000000-0005-0000-0000-000034C70000}"/>
    <cellStyle name="Note 4 2 2 5 3" xfId="47675" xr:uid="{00000000-0005-0000-0000-000035C70000}"/>
    <cellStyle name="Note 4 2 2 5 3 2" xfId="47676" xr:uid="{00000000-0005-0000-0000-000036C70000}"/>
    <cellStyle name="Note 4 2 2 5 3 2 2" xfId="47677" xr:uid="{00000000-0005-0000-0000-000037C70000}"/>
    <cellStyle name="Note 4 2 2 5 3 3" xfId="47678" xr:uid="{00000000-0005-0000-0000-000038C70000}"/>
    <cellStyle name="Note 4 2 2 5 3 4" xfId="47679" xr:uid="{00000000-0005-0000-0000-000039C70000}"/>
    <cellStyle name="Note 4 2 2 5 4" xfId="47680" xr:uid="{00000000-0005-0000-0000-00003AC70000}"/>
    <cellStyle name="Note 4 2 2 5 4 2" xfId="47681" xr:uid="{00000000-0005-0000-0000-00003BC70000}"/>
    <cellStyle name="Note 4 2 2 5 4 2 2" xfId="47682" xr:uid="{00000000-0005-0000-0000-00003CC70000}"/>
    <cellStyle name="Note 4 2 2 5 4 3" xfId="47683" xr:uid="{00000000-0005-0000-0000-00003DC70000}"/>
    <cellStyle name="Note 4 2 2 5 4 4" xfId="47684" xr:uid="{00000000-0005-0000-0000-00003EC70000}"/>
    <cellStyle name="Note 4 2 2 5 5" xfId="47685" xr:uid="{00000000-0005-0000-0000-00003FC70000}"/>
    <cellStyle name="Note 4 2 2 5 5 2" xfId="47686" xr:uid="{00000000-0005-0000-0000-000040C70000}"/>
    <cellStyle name="Note 4 2 2 5 5 3" xfId="47687" xr:uid="{00000000-0005-0000-0000-000041C70000}"/>
    <cellStyle name="Note 4 2 2 5 6" xfId="47688" xr:uid="{00000000-0005-0000-0000-000042C70000}"/>
    <cellStyle name="Note 4 2 2 5 7" xfId="47689" xr:uid="{00000000-0005-0000-0000-000043C70000}"/>
    <cellStyle name="Note 4 2 2 5 8" xfId="47690" xr:uid="{00000000-0005-0000-0000-000044C70000}"/>
    <cellStyle name="Note 4 2 2 6" xfId="47691" xr:uid="{00000000-0005-0000-0000-000045C70000}"/>
    <cellStyle name="Note 4 2 2 6 2" xfId="47692" xr:uid="{00000000-0005-0000-0000-000046C70000}"/>
    <cellStyle name="Note 4 2 2 6 2 2" xfId="47693" xr:uid="{00000000-0005-0000-0000-000047C70000}"/>
    <cellStyle name="Note 4 2 2 6 3" xfId="47694" xr:uid="{00000000-0005-0000-0000-000048C70000}"/>
    <cellStyle name="Note 4 2 2 6 4" xfId="47695" xr:uid="{00000000-0005-0000-0000-000049C70000}"/>
    <cellStyle name="Note 4 2 2 7" xfId="47696" xr:uid="{00000000-0005-0000-0000-00004AC70000}"/>
    <cellStyle name="Note 4 2 2 7 2" xfId="47697" xr:uid="{00000000-0005-0000-0000-00004BC70000}"/>
    <cellStyle name="Note 4 2 2 7 2 2" xfId="47698" xr:uid="{00000000-0005-0000-0000-00004CC70000}"/>
    <cellStyle name="Note 4 2 2 7 3" xfId="47699" xr:uid="{00000000-0005-0000-0000-00004DC70000}"/>
    <cellStyle name="Note 4 2 2 7 4" xfId="47700" xr:uid="{00000000-0005-0000-0000-00004EC70000}"/>
    <cellStyle name="Note 4 2 2 8" xfId="47701" xr:uid="{00000000-0005-0000-0000-00004FC70000}"/>
    <cellStyle name="Note 4 2 2 8 2" xfId="47702" xr:uid="{00000000-0005-0000-0000-000050C70000}"/>
    <cellStyle name="Note 4 2 2 8 2 2" xfId="47703" xr:uid="{00000000-0005-0000-0000-000051C70000}"/>
    <cellStyle name="Note 4 2 2 8 3" xfId="47704" xr:uid="{00000000-0005-0000-0000-000052C70000}"/>
    <cellStyle name="Note 4 2 2 8 4" xfId="47705" xr:uid="{00000000-0005-0000-0000-000053C70000}"/>
    <cellStyle name="Note 4 2 2 9" xfId="47706" xr:uid="{00000000-0005-0000-0000-000054C70000}"/>
    <cellStyle name="Note 4 2 2 9 2" xfId="47707" xr:uid="{00000000-0005-0000-0000-000055C70000}"/>
    <cellStyle name="Note 4 2 2 9 2 2" xfId="47708" xr:uid="{00000000-0005-0000-0000-000056C70000}"/>
    <cellStyle name="Note 4 2 2 9 3" xfId="47709" xr:uid="{00000000-0005-0000-0000-000057C70000}"/>
    <cellStyle name="Note 4 2 3" xfId="47710" xr:uid="{00000000-0005-0000-0000-000058C70000}"/>
    <cellStyle name="Note 4 2 3 10" xfId="47711" xr:uid="{00000000-0005-0000-0000-000059C70000}"/>
    <cellStyle name="Note 4 2 3 11" xfId="47712" xr:uid="{00000000-0005-0000-0000-00005AC70000}"/>
    <cellStyle name="Note 4 2 3 2" xfId="47713" xr:uid="{00000000-0005-0000-0000-00005BC70000}"/>
    <cellStyle name="Note 4 2 3 2 2" xfId="47714" xr:uid="{00000000-0005-0000-0000-00005CC70000}"/>
    <cellStyle name="Note 4 2 3 2 2 2" xfId="47715" xr:uid="{00000000-0005-0000-0000-00005DC70000}"/>
    <cellStyle name="Note 4 2 3 2 2 2 2" xfId="47716" xr:uid="{00000000-0005-0000-0000-00005EC70000}"/>
    <cellStyle name="Note 4 2 3 2 2 2 2 2" xfId="47717" xr:uid="{00000000-0005-0000-0000-00005FC70000}"/>
    <cellStyle name="Note 4 2 3 2 2 2 3" xfId="47718" xr:uid="{00000000-0005-0000-0000-000060C70000}"/>
    <cellStyle name="Note 4 2 3 2 2 2 4" xfId="47719" xr:uid="{00000000-0005-0000-0000-000061C70000}"/>
    <cellStyle name="Note 4 2 3 2 2 3" xfId="47720" xr:uid="{00000000-0005-0000-0000-000062C70000}"/>
    <cellStyle name="Note 4 2 3 2 2 3 2" xfId="47721" xr:uid="{00000000-0005-0000-0000-000063C70000}"/>
    <cellStyle name="Note 4 2 3 2 2 3 2 2" xfId="47722" xr:uid="{00000000-0005-0000-0000-000064C70000}"/>
    <cellStyle name="Note 4 2 3 2 2 3 3" xfId="47723" xr:uid="{00000000-0005-0000-0000-000065C70000}"/>
    <cellStyle name="Note 4 2 3 2 2 3 4" xfId="47724" xr:uid="{00000000-0005-0000-0000-000066C70000}"/>
    <cellStyle name="Note 4 2 3 2 2 4" xfId="47725" xr:uid="{00000000-0005-0000-0000-000067C70000}"/>
    <cellStyle name="Note 4 2 3 2 2 4 2" xfId="47726" xr:uid="{00000000-0005-0000-0000-000068C70000}"/>
    <cellStyle name="Note 4 2 3 2 2 4 2 2" xfId="47727" xr:uid="{00000000-0005-0000-0000-000069C70000}"/>
    <cellStyle name="Note 4 2 3 2 2 4 3" xfId="47728" xr:uid="{00000000-0005-0000-0000-00006AC70000}"/>
    <cellStyle name="Note 4 2 3 2 2 4 4" xfId="47729" xr:uid="{00000000-0005-0000-0000-00006BC70000}"/>
    <cellStyle name="Note 4 2 3 2 2 5" xfId="47730" xr:uid="{00000000-0005-0000-0000-00006CC70000}"/>
    <cellStyle name="Note 4 2 3 2 2 5 2" xfId="47731" xr:uid="{00000000-0005-0000-0000-00006DC70000}"/>
    <cellStyle name="Note 4 2 3 2 2 5 3" xfId="47732" xr:uid="{00000000-0005-0000-0000-00006EC70000}"/>
    <cellStyle name="Note 4 2 3 2 2 6" xfId="47733" xr:uid="{00000000-0005-0000-0000-00006FC70000}"/>
    <cellStyle name="Note 4 2 3 2 2 7" xfId="47734" xr:uid="{00000000-0005-0000-0000-000070C70000}"/>
    <cellStyle name="Note 4 2 3 2 2 8" xfId="47735" xr:uid="{00000000-0005-0000-0000-000071C70000}"/>
    <cellStyle name="Note 4 2 3 2 3" xfId="47736" xr:uid="{00000000-0005-0000-0000-000072C70000}"/>
    <cellStyle name="Note 4 2 3 2 3 2" xfId="47737" xr:uid="{00000000-0005-0000-0000-000073C70000}"/>
    <cellStyle name="Note 4 2 3 2 3 2 2" xfId="47738" xr:uid="{00000000-0005-0000-0000-000074C70000}"/>
    <cellStyle name="Note 4 2 3 2 3 3" xfId="47739" xr:uid="{00000000-0005-0000-0000-000075C70000}"/>
    <cellStyle name="Note 4 2 3 2 3 4" xfId="47740" xr:uid="{00000000-0005-0000-0000-000076C70000}"/>
    <cellStyle name="Note 4 2 3 2 4" xfId="47741" xr:uid="{00000000-0005-0000-0000-000077C70000}"/>
    <cellStyle name="Note 4 2 3 2 4 2" xfId="47742" xr:uid="{00000000-0005-0000-0000-000078C70000}"/>
    <cellStyle name="Note 4 2 3 2 4 2 2" xfId="47743" xr:uid="{00000000-0005-0000-0000-000079C70000}"/>
    <cellStyle name="Note 4 2 3 2 4 3" xfId="47744" xr:uid="{00000000-0005-0000-0000-00007AC70000}"/>
    <cellStyle name="Note 4 2 3 2 4 4" xfId="47745" xr:uid="{00000000-0005-0000-0000-00007BC70000}"/>
    <cellStyle name="Note 4 2 3 2 5" xfId="47746" xr:uid="{00000000-0005-0000-0000-00007CC70000}"/>
    <cellStyle name="Note 4 2 3 2 5 2" xfId="47747" xr:uid="{00000000-0005-0000-0000-00007DC70000}"/>
    <cellStyle name="Note 4 2 3 2 5 2 2" xfId="47748" xr:uid="{00000000-0005-0000-0000-00007EC70000}"/>
    <cellStyle name="Note 4 2 3 2 5 3" xfId="47749" xr:uid="{00000000-0005-0000-0000-00007FC70000}"/>
    <cellStyle name="Note 4 2 3 2 5 4" xfId="47750" xr:uid="{00000000-0005-0000-0000-000080C70000}"/>
    <cellStyle name="Note 4 2 3 2 6" xfId="47751" xr:uid="{00000000-0005-0000-0000-000081C70000}"/>
    <cellStyle name="Note 4 2 3 2 6 2" xfId="47752" xr:uid="{00000000-0005-0000-0000-000082C70000}"/>
    <cellStyle name="Note 4 2 3 2 6 2 2" xfId="47753" xr:uid="{00000000-0005-0000-0000-000083C70000}"/>
    <cellStyle name="Note 4 2 3 2 6 3" xfId="47754" xr:uid="{00000000-0005-0000-0000-000084C70000}"/>
    <cellStyle name="Note 4 2 3 2 7" xfId="47755" xr:uid="{00000000-0005-0000-0000-000085C70000}"/>
    <cellStyle name="Note 4 2 3 2 7 2" xfId="47756" xr:uid="{00000000-0005-0000-0000-000086C70000}"/>
    <cellStyle name="Note 4 2 3 2 8" xfId="47757" xr:uid="{00000000-0005-0000-0000-000087C70000}"/>
    <cellStyle name="Note 4 2 3 2 9" xfId="47758" xr:uid="{00000000-0005-0000-0000-000088C70000}"/>
    <cellStyle name="Note 4 2 3 3" xfId="47759" xr:uid="{00000000-0005-0000-0000-000089C70000}"/>
    <cellStyle name="Note 4 2 3 3 2" xfId="47760" xr:uid="{00000000-0005-0000-0000-00008AC70000}"/>
    <cellStyle name="Note 4 2 3 3 2 2" xfId="47761" xr:uid="{00000000-0005-0000-0000-00008BC70000}"/>
    <cellStyle name="Note 4 2 3 3 2 2 2" xfId="47762" xr:uid="{00000000-0005-0000-0000-00008CC70000}"/>
    <cellStyle name="Note 4 2 3 3 2 3" xfId="47763" xr:uid="{00000000-0005-0000-0000-00008DC70000}"/>
    <cellStyle name="Note 4 2 3 3 2 4" xfId="47764" xr:uid="{00000000-0005-0000-0000-00008EC70000}"/>
    <cellStyle name="Note 4 2 3 3 3" xfId="47765" xr:uid="{00000000-0005-0000-0000-00008FC70000}"/>
    <cellStyle name="Note 4 2 3 3 3 2" xfId="47766" xr:uid="{00000000-0005-0000-0000-000090C70000}"/>
    <cellStyle name="Note 4 2 3 3 3 2 2" xfId="47767" xr:uid="{00000000-0005-0000-0000-000091C70000}"/>
    <cellStyle name="Note 4 2 3 3 3 3" xfId="47768" xr:uid="{00000000-0005-0000-0000-000092C70000}"/>
    <cellStyle name="Note 4 2 3 3 3 4" xfId="47769" xr:uid="{00000000-0005-0000-0000-000093C70000}"/>
    <cellStyle name="Note 4 2 3 3 4" xfId="47770" xr:uid="{00000000-0005-0000-0000-000094C70000}"/>
    <cellStyle name="Note 4 2 3 3 4 2" xfId="47771" xr:uid="{00000000-0005-0000-0000-000095C70000}"/>
    <cellStyle name="Note 4 2 3 3 4 2 2" xfId="47772" xr:uid="{00000000-0005-0000-0000-000096C70000}"/>
    <cellStyle name="Note 4 2 3 3 4 3" xfId="47773" xr:uid="{00000000-0005-0000-0000-000097C70000}"/>
    <cellStyle name="Note 4 2 3 3 4 4" xfId="47774" xr:uid="{00000000-0005-0000-0000-000098C70000}"/>
    <cellStyle name="Note 4 2 3 3 5" xfId="47775" xr:uid="{00000000-0005-0000-0000-000099C70000}"/>
    <cellStyle name="Note 4 2 3 3 5 2" xfId="47776" xr:uid="{00000000-0005-0000-0000-00009AC70000}"/>
    <cellStyle name="Note 4 2 3 3 5 2 2" xfId="47777" xr:uid="{00000000-0005-0000-0000-00009BC70000}"/>
    <cellStyle name="Note 4 2 3 3 5 3" xfId="47778" xr:uid="{00000000-0005-0000-0000-00009CC70000}"/>
    <cellStyle name="Note 4 2 3 3 5 4" xfId="47779" xr:uid="{00000000-0005-0000-0000-00009DC70000}"/>
    <cellStyle name="Note 4 2 3 3 6" xfId="47780" xr:uid="{00000000-0005-0000-0000-00009EC70000}"/>
    <cellStyle name="Note 4 2 3 3 6 2" xfId="47781" xr:uid="{00000000-0005-0000-0000-00009FC70000}"/>
    <cellStyle name="Note 4 2 3 3 6 2 2" xfId="47782" xr:uid="{00000000-0005-0000-0000-0000A0C70000}"/>
    <cellStyle name="Note 4 2 3 3 6 3" xfId="47783" xr:uid="{00000000-0005-0000-0000-0000A1C70000}"/>
    <cellStyle name="Note 4 2 3 3 7" xfId="47784" xr:uid="{00000000-0005-0000-0000-0000A2C70000}"/>
    <cellStyle name="Note 4 2 3 3 7 2" xfId="47785" xr:uid="{00000000-0005-0000-0000-0000A3C70000}"/>
    <cellStyle name="Note 4 2 3 3 8" xfId="47786" xr:uid="{00000000-0005-0000-0000-0000A4C70000}"/>
    <cellStyle name="Note 4 2 3 3 9" xfId="47787" xr:uid="{00000000-0005-0000-0000-0000A5C70000}"/>
    <cellStyle name="Note 4 2 3 4" xfId="47788" xr:uid="{00000000-0005-0000-0000-0000A6C70000}"/>
    <cellStyle name="Note 4 2 3 4 2" xfId="47789" xr:uid="{00000000-0005-0000-0000-0000A7C70000}"/>
    <cellStyle name="Note 4 2 3 4 2 2" xfId="47790" xr:uid="{00000000-0005-0000-0000-0000A8C70000}"/>
    <cellStyle name="Note 4 2 3 4 2 2 2" xfId="47791" xr:uid="{00000000-0005-0000-0000-0000A9C70000}"/>
    <cellStyle name="Note 4 2 3 4 2 3" xfId="47792" xr:uid="{00000000-0005-0000-0000-0000AAC70000}"/>
    <cellStyle name="Note 4 2 3 4 2 4" xfId="47793" xr:uid="{00000000-0005-0000-0000-0000ABC70000}"/>
    <cellStyle name="Note 4 2 3 4 3" xfId="47794" xr:uid="{00000000-0005-0000-0000-0000ACC70000}"/>
    <cellStyle name="Note 4 2 3 4 3 2" xfId="47795" xr:uid="{00000000-0005-0000-0000-0000ADC70000}"/>
    <cellStyle name="Note 4 2 3 4 3 2 2" xfId="47796" xr:uid="{00000000-0005-0000-0000-0000AEC70000}"/>
    <cellStyle name="Note 4 2 3 4 3 3" xfId="47797" xr:uid="{00000000-0005-0000-0000-0000AFC70000}"/>
    <cellStyle name="Note 4 2 3 4 3 4" xfId="47798" xr:uid="{00000000-0005-0000-0000-0000B0C70000}"/>
    <cellStyle name="Note 4 2 3 4 4" xfId="47799" xr:uid="{00000000-0005-0000-0000-0000B1C70000}"/>
    <cellStyle name="Note 4 2 3 4 4 2" xfId="47800" xr:uid="{00000000-0005-0000-0000-0000B2C70000}"/>
    <cellStyle name="Note 4 2 3 4 4 2 2" xfId="47801" xr:uid="{00000000-0005-0000-0000-0000B3C70000}"/>
    <cellStyle name="Note 4 2 3 4 4 3" xfId="47802" xr:uid="{00000000-0005-0000-0000-0000B4C70000}"/>
    <cellStyle name="Note 4 2 3 4 4 4" xfId="47803" xr:uid="{00000000-0005-0000-0000-0000B5C70000}"/>
    <cellStyle name="Note 4 2 3 4 5" xfId="47804" xr:uid="{00000000-0005-0000-0000-0000B6C70000}"/>
    <cellStyle name="Note 4 2 3 4 5 2" xfId="47805" xr:uid="{00000000-0005-0000-0000-0000B7C70000}"/>
    <cellStyle name="Note 4 2 3 4 5 3" xfId="47806" xr:uid="{00000000-0005-0000-0000-0000B8C70000}"/>
    <cellStyle name="Note 4 2 3 4 6" xfId="47807" xr:uid="{00000000-0005-0000-0000-0000B9C70000}"/>
    <cellStyle name="Note 4 2 3 4 7" xfId="47808" xr:uid="{00000000-0005-0000-0000-0000BAC70000}"/>
    <cellStyle name="Note 4 2 3 4 8" xfId="47809" xr:uid="{00000000-0005-0000-0000-0000BBC70000}"/>
    <cellStyle name="Note 4 2 3 5" xfId="47810" xr:uid="{00000000-0005-0000-0000-0000BCC70000}"/>
    <cellStyle name="Note 4 2 3 5 2" xfId="47811" xr:uid="{00000000-0005-0000-0000-0000BDC70000}"/>
    <cellStyle name="Note 4 2 3 5 2 2" xfId="47812" xr:uid="{00000000-0005-0000-0000-0000BEC70000}"/>
    <cellStyle name="Note 4 2 3 5 3" xfId="47813" xr:uid="{00000000-0005-0000-0000-0000BFC70000}"/>
    <cellStyle name="Note 4 2 3 5 4" xfId="47814" xr:uid="{00000000-0005-0000-0000-0000C0C70000}"/>
    <cellStyle name="Note 4 2 3 6" xfId="47815" xr:uid="{00000000-0005-0000-0000-0000C1C70000}"/>
    <cellStyle name="Note 4 2 3 6 2" xfId="47816" xr:uid="{00000000-0005-0000-0000-0000C2C70000}"/>
    <cellStyle name="Note 4 2 3 6 2 2" xfId="47817" xr:uid="{00000000-0005-0000-0000-0000C3C70000}"/>
    <cellStyle name="Note 4 2 3 6 3" xfId="47818" xr:uid="{00000000-0005-0000-0000-0000C4C70000}"/>
    <cellStyle name="Note 4 2 3 6 4" xfId="47819" xr:uid="{00000000-0005-0000-0000-0000C5C70000}"/>
    <cellStyle name="Note 4 2 3 7" xfId="47820" xr:uid="{00000000-0005-0000-0000-0000C6C70000}"/>
    <cellStyle name="Note 4 2 3 7 2" xfId="47821" xr:uid="{00000000-0005-0000-0000-0000C7C70000}"/>
    <cellStyle name="Note 4 2 3 7 2 2" xfId="47822" xr:uid="{00000000-0005-0000-0000-0000C8C70000}"/>
    <cellStyle name="Note 4 2 3 7 3" xfId="47823" xr:uid="{00000000-0005-0000-0000-0000C9C70000}"/>
    <cellStyle name="Note 4 2 3 7 4" xfId="47824" xr:uid="{00000000-0005-0000-0000-0000CAC70000}"/>
    <cellStyle name="Note 4 2 3 8" xfId="47825" xr:uid="{00000000-0005-0000-0000-0000CBC70000}"/>
    <cellStyle name="Note 4 2 3 8 2" xfId="47826" xr:uid="{00000000-0005-0000-0000-0000CCC70000}"/>
    <cellStyle name="Note 4 2 3 8 2 2" xfId="47827" xr:uid="{00000000-0005-0000-0000-0000CDC70000}"/>
    <cellStyle name="Note 4 2 3 8 3" xfId="47828" xr:uid="{00000000-0005-0000-0000-0000CEC70000}"/>
    <cellStyle name="Note 4 2 3 9" xfId="47829" xr:uid="{00000000-0005-0000-0000-0000CFC70000}"/>
    <cellStyle name="Note 4 2 3 9 2" xfId="47830" xr:uid="{00000000-0005-0000-0000-0000D0C70000}"/>
    <cellStyle name="Note 4 2 4" xfId="47831" xr:uid="{00000000-0005-0000-0000-0000D1C70000}"/>
    <cellStyle name="Note 4 2 4 2" xfId="47832" xr:uid="{00000000-0005-0000-0000-0000D2C70000}"/>
    <cellStyle name="Note 4 2 4 2 2" xfId="47833" xr:uid="{00000000-0005-0000-0000-0000D3C70000}"/>
    <cellStyle name="Note 4 2 4 2 2 2" xfId="47834" xr:uid="{00000000-0005-0000-0000-0000D4C70000}"/>
    <cellStyle name="Note 4 2 4 2 2 2 2" xfId="47835" xr:uid="{00000000-0005-0000-0000-0000D5C70000}"/>
    <cellStyle name="Note 4 2 4 2 2 3" xfId="47836" xr:uid="{00000000-0005-0000-0000-0000D6C70000}"/>
    <cellStyle name="Note 4 2 4 2 2 4" xfId="47837" xr:uid="{00000000-0005-0000-0000-0000D7C70000}"/>
    <cellStyle name="Note 4 2 4 2 3" xfId="47838" xr:uid="{00000000-0005-0000-0000-0000D8C70000}"/>
    <cellStyle name="Note 4 2 4 2 3 2" xfId="47839" xr:uid="{00000000-0005-0000-0000-0000D9C70000}"/>
    <cellStyle name="Note 4 2 4 2 3 2 2" xfId="47840" xr:uid="{00000000-0005-0000-0000-0000DAC70000}"/>
    <cellStyle name="Note 4 2 4 2 3 3" xfId="47841" xr:uid="{00000000-0005-0000-0000-0000DBC70000}"/>
    <cellStyle name="Note 4 2 4 2 3 4" xfId="47842" xr:uid="{00000000-0005-0000-0000-0000DCC70000}"/>
    <cellStyle name="Note 4 2 4 2 4" xfId="47843" xr:uid="{00000000-0005-0000-0000-0000DDC70000}"/>
    <cellStyle name="Note 4 2 4 2 4 2" xfId="47844" xr:uid="{00000000-0005-0000-0000-0000DEC70000}"/>
    <cellStyle name="Note 4 2 4 2 4 2 2" xfId="47845" xr:uid="{00000000-0005-0000-0000-0000DFC70000}"/>
    <cellStyle name="Note 4 2 4 2 4 3" xfId="47846" xr:uid="{00000000-0005-0000-0000-0000E0C70000}"/>
    <cellStyle name="Note 4 2 4 2 4 4" xfId="47847" xr:uid="{00000000-0005-0000-0000-0000E1C70000}"/>
    <cellStyle name="Note 4 2 4 2 5" xfId="47848" xr:uid="{00000000-0005-0000-0000-0000E2C70000}"/>
    <cellStyle name="Note 4 2 4 2 5 2" xfId="47849" xr:uid="{00000000-0005-0000-0000-0000E3C70000}"/>
    <cellStyle name="Note 4 2 4 2 5 3" xfId="47850" xr:uid="{00000000-0005-0000-0000-0000E4C70000}"/>
    <cellStyle name="Note 4 2 4 2 6" xfId="47851" xr:uid="{00000000-0005-0000-0000-0000E5C70000}"/>
    <cellStyle name="Note 4 2 4 2 7" xfId="47852" xr:uid="{00000000-0005-0000-0000-0000E6C70000}"/>
    <cellStyle name="Note 4 2 4 2 8" xfId="47853" xr:uid="{00000000-0005-0000-0000-0000E7C70000}"/>
    <cellStyle name="Note 4 2 4 3" xfId="47854" xr:uid="{00000000-0005-0000-0000-0000E8C70000}"/>
    <cellStyle name="Note 4 2 4 3 2" xfId="47855" xr:uid="{00000000-0005-0000-0000-0000E9C70000}"/>
    <cellStyle name="Note 4 2 4 3 2 2" xfId="47856" xr:uid="{00000000-0005-0000-0000-0000EAC70000}"/>
    <cellStyle name="Note 4 2 4 3 3" xfId="47857" xr:uid="{00000000-0005-0000-0000-0000EBC70000}"/>
    <cellStyle name="Note 4 2 4 3 4" xfId="47858" xr:uid="{00000000-0005-0000-0000-0000ECC70000}"/>
    <cellStyle name="Note 4 2 4 4" xfId="47859" xr:uid="{00000000-0005-0000-0000-0000EDC70000}"/>
    <cellStyle name="Note 4 2 4 4 2" xfId="47860" xr:uid="{00000000-0005-0000-0000-0000EEC70000}"/>
    <cellStyle name="Note 4 2 4 4 2 2" xfId="47861" xr:uid="{00000000-0005-0000-0000-0000EFC70000}"/>
    <cellStyle name="Note 4 2 4 4 3" xfId="47862" xr:uid="{00000000-0005-0000-0000-0000F0C70000}"/>
    <cellStyle name="Note 4 2 4 4 4" xfId="47863" xr:uid="{00000000-0005-0000-0000-0000F1C70000}"/>
    <cellStyle name="Note 4 2 4 5" xfId="47864" xr:uid="{00000000-0005-0000-0000-0000F2C70000}"/>
    <cellStyle name="Note 4 2 4 5 2" xfId="47865" xr:uid="{00000000-0005-0000-0000-0000F3C70000}"/>
    <cellStyle name="Note 4 2 4 5 2 2" xfId="47866" xr:uid="{00000000-0005-0000-0000-0000F4C70000}"/>
    <cellStyle name="Note 4 2 4 5 3" xfId="47867" xr:uid="{00000000-0005-0000-0000-0000F5C70000}"/>
    <cellStyle name="Note 4 2 4 5 4" xfId="47868" xr:uid="{00000000-0005-0000-0000-0000F6C70000}"/>
    <cellStyle name="Note 4 2 4 6" xfId="47869" xr:uid="{00000000-0005-0000-0000-0000F7C70000}"/>
    <cellStyle name="Note 4 2 4 6 2" xfId="47870" xr:uid="{00000000-0005-0000-0000-0000F8C70000}"/>
    <cellStyle name="Note 4 2 4 6 2 2" xfId="47871" xr:uid="{00000000-0005-0000-0000-0000F9C70000}"/>
    <cellStyle name="Note 4 2 4 6 3" xfId="47872" xr:uid="{00000000-0005-0000-0000-0000FAC70000}"/>
    <cellStyle name="Note 4 2 4 7" xfId="47873" xr:uid="{00000000-0005-0000-0000-0000FBC70000}"/>
    <cellStyle name="Note 4 2 4 7 2" xfId="47874" xr:uid="{00000000-0005-0000-0000-0000FCC70000}"/>
    <cellStyle name="Note 4 2 4 8" xfId="47875" xr:uid="{00000000-0005-0000-0000-0000FDC70000}"/>
    <cellStyle name="Note 4 2 4 9" xfId="47876" xr:uid="{00000000-0005-0000-0000-0000FEC70000}"/>
    <cellStyle name="Note 4 2 5" xfId="47877" xr:uid="{00000000-0005-0000-0000-0000FFC70000}"/>
    <cellStyle name="Note 4 2 5 2" xfId="47878" xr:uid="{00000000-0005-0000-0000-000000C80000}"/>
    <cellStyle name="Note 4 2 5 2 2" xfId="47879" xr:uid="{00000000-0005-0000-0000-000001C80000}"/>
    <cellStyle name="Note 4 2 5 2 2 2" xfId="47880" xr:uid="{00000000-0005-0000-0000-000002C80000}"/>
    <cellStyle name="Note 4 2 5 2 3" xfId="47881" xr:uid="{00000000-0005-0000-0000-000003C80000}"/>
    <cellStyle name="Note 4 2 5 2 4" xfId="47882" xr:uid="{00000000-0005-0000-0000-000004C80000}"/>
    <cellStyle name="Note 4 2 5 3" xfId="47883" xr:uid="{00000000-0005-0000-0000-000005C80000}"/>
    <cellStyle name="Note 4 2 5 3 2" xfId="47884" xr:uid="{00000000-0005-0000-0000-000006C80000}"/>
    <cellStyle name="Note 4 2 5 3 2 2" xfId="47885" xr:uid="{00000000-0005-0000-0000-000007C80000}"/>
    <cellStyle name="Note 4 2 5 3 3" xfId="47886" xr:uid="{00000000-0005-0000-0000-000008C80000}"/>
    <cellStyle name="Note 4 2 5 3 4" xfId="47887" xr:uid="{00000000-0005-0000-0000-000009C80000}"/>
    <cellStyle name="Note 4 2 5 4" xfId="47888" xr:uid="{00000000-0005-0000-0000-00000AC80000}"/>
    <cellStyle name="Note 4 2 5 4 2" xfId="47889" xr:uid="{00000000-0005-0000-0000-00000BC80000}"/>
    <cellStyle name="Note 4 2 5 4 2 2" xfId="47890" xr:uid="{00000000-0005-0000-0000-00000CC80000}"/>
    <cellStyle name="Note 4 2 5 4 3" xfId="47891" xr:uid="{00000000-0005-0000-0000-00000DC80000}"/>
    <cellStyle name="Note 4 2 5 4 4" xfId="47892" xr:uid="{00000000-0005-0000-0000-00000EC80000}"/>
    <cellStyle name="Note 4 2 5 5" xfId="47893" xr:uid="{00000000-0005-0000-0000-00000FC80000}"/>
    <cellStyle name="Note 4 2 5 5 2" xfId="47894" xr:uid="{00000000-0005-0000-0000-000010C80000}"/>
    <cellStyle name="Note 4 2 5 5 2 2" xfId="47895" xr:uid="{00000000-0005-0000-0000-000011C80000}"/>
    <cellStyle name="Note 4 2 5 5 3" xfId="47896" xr:uid="{00000000-0005-0000-0000-000012C80000}"/>
    <cellStyle name="Note 4 2 5 5 4" xfId="47897" xr:uid="{00000000-0005-0000-0000-000013C80000}"/>
    <cellStyle name="Note 4 2 5 6" xfId="47898" xr:uid="{00000000-0005-0000-0000-000014C80000}"/>
    <cellStyle name="Note 4 2 5 6 2" xfId="47899" xr:uid="{00000000-0005-0000-0000-000015C80000}"/>
    <cellStyle name="Note 4 2 5 6 2 2" xfId="47900" xr:uid="{00000000-0005-0000-0000-000016C80000}"/>
    <cellStyle name="Note 4 2 5 6 3" xfId="47901" xr:uid="{00000000-0005-0000-0000-000017C80000}"/>
    <cellStyle name="Note 4 2 5 7" xfId="47902" xr:uid="{00000000-0005-0000-0000-000018C80000}"/>
    <cellStyle name="Note 4 2 5 7 2" xfId="47903" xr:uid="{00000000-0005-0000-0000-000019C80000}"/>
    <cellStyle name="Note 4 2 5 8" xfId="47904" xr:uid="{00000000-0005-0000-0000-00001AC80000}"/>
    <cellStyle name="Note 4 2 5 9" xfId="47905" xr:uid="{00000000-0005-0000-0000-00001BC80000}"/>
    <cellStyle name="Note 4 2 6" xfId="47906" xr:uid="{00000000-0005-0000-0000-00001CC80000}"/>
    <cellStyle name="Note 4 2 6 2" xfId="47907" xr:uid="{00000000-0005-0000-0000-00001DC80000}"/>
    <cellStyle name="Note 4 2 6 2 2" xfId="47908" xr:uid="{00000000-0005-0000-0000-00001EC80000}"/>
    <cellStyle name="Note 4 2 6 2 2 2" xfId="47909" xr:uid="{00000000-0005-0000-0000-00001FC80000}"/>
    <cellStyle name="Note 4 2 6 2 3" xfId="47910" xr:uid="{00000000-0005-0000-0000-000020C80000}"/>
    <cellStyle name="Note 4 2 6 2 4" xfId="47911" xr:uid="{00000000-0005-0000-0000-000021C80000}"/>
    <cellStyle name="Note 4 2 6 3" xfId="47912" xr:uid="{00000000-0005-0000-0000-000022C80000}"/>
    <cellStyle name="Note 4 2 6 3 2" xfId="47913" xr:uid="{00000000-0005-0000-0000-000023C80000}"/>
    <cellStyle name="Note 4 2 6 3 2 2" xfId="47914" xr:uid="{00000000-0005-0000-0000-000024C80000}"/>
    <cellStyle name="Note 4 2 6 3 3" xfId="47915" xr:uid="{00000000-0005-0000-0000-000025C80000}"/>
    <cellStyle name="Note 4 2 6 3 4" xfId="47916" xr:uid="{00000000-0005-0000-0000-000026C80000}"/>
    <cellStyle name="Note 4 2 6 4" xfId="47917" xr:uid="{00000000-0005-0000-0000-000027C80000}"/>
    <cellStyle name="Note 4 2 6 4 2" xfId="47918" xr:uid="{00000000-0005-0000-0000-000028C80000}"/>
    <cellStyle name="Note 4 2 6 4 2 2" xfId="47919" xr:uid="{00000000-0005-0000-0000-000029C80000}"/>
    <cellStyle name="Note 4 2 6 4 3" xfId="47920" xr:uid="{00000000-0005-0000-0000-00002AC80000}"/>
    <cellStyle name="Note 4 2 6 4 4" xfId="47921" xr:uid="{00000000-0005-0000-0000-00002BC80000}"/>
    <cellStyle name="Note 4 2 6 5" xfId="47922" xr:uid="{00000000-0005-0000-0000-00002CC80000}"/>
    <cellStyle name="Note 4 2 6 5 2" xfId="47923" xr:uid="{00000000-0005-0000-0000-00002DC80000}"/>
    <cellStyle name="Note 4 2 6 5 3" xfId="47924" xr:uid="{00000000-0005-0000-0000-00002EC80000}"/>
    <cellStyle name="Note 4 2 6 6" xfId="47925" xr:uid="{00000000-0005-0000-0000-00002FC80000}"/>
    <cellStyle name="Note 4 2 6 7" xfId="47926" xr:uid="{00000000-0005-0000-0000-000030C80000}"/>
    <cellStyle name="Note 4 2 6 8" xfId="47927" xr:uid="{00000000-0005-0000-0000-000031C80000}"/>
    <cellStyle name="Note 4 2 7" xfId="47928" xr:uid="{00000000-0005-0000-0000-000032C80000}"/>
    <cellStyle name="Note 4 2 7 2" xfId="47929" xr:uid="{00000000-0005-0000-0000-000033C80000}"/>
    <cellStyle name="Note 4 2 7 2 2" xfId="47930" xr:uid="{00000000-0005-0000-0000-000034C80000}"/>
    <cellStyle name="Note 4 2 7 3" xfId="47931" xr:uid="{00000000-0005-0000-0000-000035C80000}"/>
    <cellStyle name="Note 4 2 7 4" xfId="47932" xr:uid="{00000000-0005-0000-0000-000036C80000}"/>
    <cellStyle name="Note 4 2 8" xfId="47933" xr:uid="{00000000-0005-0000-0000-000037C80000}"/>
    <cellStyle name="Note 4 2 8 2" xfId="47934" xr:uid="{00000000-0005-0000-0000-000038C80000}"/>
    <cellStyle name="Note 4 2 8 2 2" xfId="47935" xr:uid="{00000000-0005-0000-0000-000039C80000}"/>
    <cellStyle name="Note 4 2 8 3" xfId="47936" xr:uid="{00000000-0005-0000-0000-00003AC80000}"/>
    <cellStyle name="Note 4 2 8 4" xfId="47937" xr:uid="{00000000-0005-0000-0000-00003BC80000}"/>
    <cellStyle name="Note 4 2 9" xfId="47938" xr:uid="{00000000-0005-0000-0000-00003CC80000}"/>
    <cellStyle name="Note 4 2 9 2" xfId="47939" xr:uid="{00000000-0005-0000-0000-00003DC80000}"/>
    <cellStyle name="Note 4 2 9 2 2" xfId="47940" xr:uid="{00000000-0005-0000-0000-00003EC80000}"/>
    <cellStyle name="Note 4 2 9 3" xfId="47941" xr:uid="{00000000-0005-0000-0000-00003FC80000}"/>
    <cellStyle name="Note 4 2 9 4" xfId="47942" xr:uid="{00000000-0005-0000-0000-000040C80000}"/>
    <cellStyle name="Note 4 3" xfId="47943" xr:uid="{00000000-0005-0000-0000-000041C80000}"/>
    <cellStyle name="Note 4 3 10" xfId="47944" xr:uid="{00000000-0005-0000-0000-000042C80000}"/>
    <cellStyle name="Note 4 3 10 2" xfId="47945" xr:uid="{00000000-0005-0000-0000-000043C80000}"/>
    <cellStyle name="Note 4 3 11" xfId="47946" xr:uid="{00000000-0005-0000-0000-000044C80000}"/>
    <cellStyle name="Note 4 3 12" xfId="47947" xr:uid="{00000000-0005-0000-0000-000045C80000}"/>
    <cellStyle name="Note 4 3 2" xfId="47948" xr:uid="{00000000-0005-0000-0000-000046C80000}"/>
    <cellStyle name="Note 4 3 2 10" xfId="47949" xr:uid="{00000000-0005-0000-0000-000047C80000}"/>
    <cellStyle name="Note 4 3 2 2" xfId="47950" xr:uid="{00000000-0005-0000-0000-000048C80000}"/>
    <cellStyle name="Note 4 3 2 2 2" xfId="47951" xr:uid="{00000000-0005-0000-0000-000049C80000}"/>
    <cellStyle name="Note 4 3 2 2 2 2" xfId="47952" xr:uid="{00000000-0005-0000-0000-00004AC80000}"/>
    <cellStyle name="Note 4 3 2 2 2 2 2" xfId="47953" xr:uid="{00000000-0005-0000-0000-00004BC80000}"/>
    <cellStyle name="Note 4 3 2 2 2 3" xfId="47954" xr:uid="{00000000-0005-0000-0000-00004CC80000}"/>
    <cellStyle name="Note 4 3 2 2 2 4" xfId="47955" xr:uid="{00000000-0005-0000-0000-00004DC80000}"/>
    <cellStyle name="Note 4 3 2 2 3" xfId="47956" xr:uid="{00000000-0005-0000-0000-00004EC80000}"/>
    <cellStyle name="Note 4 3 2 2 3 2" xfId="47957" xr:uid="{00000000-0005-0000-0000-00004FC80000}"/>
    <cellStyle name="Note 4 3 2 2 3 2 2" xfId="47958" xr:uid="{00000000-0005-0000-0000-000050C80000}"/>
    <cellStyle name="Note 4 3 2 2 3 3" xfId="47959" xr:uid="{00000000-0005-0000-0000-000051C80000}"/>
    <cellStyle name="Note 4 3 2 2 3 4" xfId="47960" xr:uid="{00000000-0005-0000-0000-000052C80000}"/>
    <cellStyle name="Note 4 3 2 2 4" xfId="47961" xr:uid="{00000000-0005-0000-0000-000053C80000}"/>
    <cellStyle name="Note 4 3 2 2 4 2" xfId="47962" xr:uid="{00000000-0005-0000-0000-000054C80000}"/>
    <cellStyle name="Note 4 3 2 2 4 2 2" xfId="47963" xr:uid="{00000000-0005-0000-0000-000055C80000}"/>
    <cellStyle name="Note 4 3 2 2 4 3" xfId="47964" xr:uid="{00000000-0005-0000-0000-000056C80000}"/>
    <cellStyle name="Note 4 3 2 2 4 4" xfId="47965" xr:uid="{00000000-0005-0000-0000-000057C80000}"/>
    <cellStyle name="Note 4 3 2 2 5" xfId="47966" xr:uid="{00000000-0005-0000-0000-000058C80000}"/>
    <cellStyle name="Note 4 3 2 2 5 2" xfId="47967" xr:uid="{00000000-0005-0000-0000-000059C80000}"/>
    <cellStyle name="Note 4 3 2 2 5 2 2" xfId="47968" xr:uid="{00000000-0005-0000-0000-00005AC80000}"/>
    <cellStyle name="Note 4 3 2 2 5 3" xfId="47969" xr:uid="{00000000-0005-0000-0000-00005BC80000}"/>
    <cellStyle name="Note 4 3 2 2 5 4" xfId="47970" xr:uid="{00000000-0005-0000-0000-00005CC80000}"/>
    <cellStyle name="Note 4 3 2 2 6" xfId="47971" xr:uid="{00000000-0005-0000-0000-00005DC80000}"/>
    <cellStyle name="Note 4 3 2 2 6 2" xfId="47972" xr:uid="{00000000-0005-0000-0000-00005EC80000}"/>
    <cellStyle name="Note 4 3 2 2 6 2 2" xfId="47973" xr:uid="{00000000-0005-0000-0000-00005FC80000}"/>
    <cellStyle name="Note 4 3 2 2 6 3" xfId="47974" xr:uid="{00000000-0005-0000-0000-000060C80000}"/>
    <cellStyle name="Note 4 3 2 2 7" xfId="47975" xr:uid="{00000000-0005-0000-0000-000061C80000}"/>
    <cellStyle name="Note 4 3 2 2 7 2" xfId="47976" xr:uid="{00000000-0005-0000-0000-000062C80000}"/>
    <cellStyle name="Note 4 3 2 2 8" xfId="47977" xr:uid="{00000000-0005-0000-0000-000063C80000}"/>
    <cellStyle name="Note 4 3 2 2 9" xfId="47978" xr:uid="{00000000-0005-0000-0000-000064C80000}"/>
    <cellStyle name="Note 4 3 2 3" xfId="47979" xr:uid="{00000000-0005-0000-0000-000065C80000}"/>
    <cellStyle name="Note 4 3 2 3 2" xfId="47980" xr:uid="{00000000-0005-0000-0000-000066C80000}"/>
    <cellStyle name="Note 4 3 2 3 2 2" xfId="47981" xr:uid="{00000000-0005-0000-0000-000067C80000}"/>
    <cellStyle name="Note 4 3 2 3 2 2 2" xfId="47982" xr:uid="{00000000-0005-0000-0000-000068C80000}"/>
    <cellStyle name="Note 4 3 2 3 2 3" xfId="47983" xr:uid="{00000000-0005-0000-0000-000069C80000}"/>
    <cellStyle name="Note 4 3 2 3 2 4" xfId="47984" xr:uid="{00000000-0005-0000-0000-00006AC80000}"/>
    <cellStyle name="Note 4 3 2 3 3" xfId="47985" xr:uid="{00000000-0005-0000-0000-00006BC80000}"/>
    <cellStyle name="Note 4 3 2 3 3 2" xfId="47986" xr:uid="{00000000-0005-0000-0000-00006CC80000}"/>
    <cellStyle name="Note 4 3 2 3 3 2 2" xfId="47987" xr:uid="{00000000-0005-0000-0000-00006DC80000}"/>
    <cellStyle name="Note 4 3 2 3 3 3" xfId="47988" xr:uid="{00000000-0005-0000-0000-00006EC80000}"/>
    <cellStyle name="Note 4 3 2 3 3 4" xfId="47989" xr:uid="{00000000-0005-0000-0000-00006FC80000}"/>
    <cellStyle name="Note 4 3 2 3 4" xfId="47990" xr:uid="{00000000-0005-0000-0000-000070C80000}"/>
    <cellStyle name="Note 4 3 2 3 4 2" xfId="47991" xr:uid="{00000000-0005-0000-0000-000071C80000}"/>
    <cellStyle name="Note 4 3 2 3 4 2 2" xfId="47992" xr:uid="{00000000-0005-0000-0000-000072C80000}"/>
    <cellStyle name="Note 4 3 2 3 4 3" xfId="47993" xr:uid="{00000000-0005-0000-0000-000073C80000}"/>
    <cellStyle name="Note 4 3 2 3 4 4" xfId="47994" xr:uid="{00000000-0005-0000-0000-000074C80000}"/>
    <cellStyle name="Note 4 3 2 3 5" xfId="47995" xr:uid="{00000000-0005-0000-0000-000075C80000}"/>
    <cellStyle name="Note 4 3 2 3 5 2" xfId="47996" xr:uid="{00000000-0005-0000-0000-000076C80000}"/>
    <cellStyle name="Note 4 3 2 3 5 3" xfId="47997" xr:uid="{00000000-0005-0000-0000-000077C80000}"/>
    <cellStyle name="Note 4 3 2 3 6" xfId="47998" xr:uid="{00000000-0005-0000-0000-000078C80000}"/>
    <cellStyle name="Note 4 3 2 3 7" xfId="47999" xr:uid="{00000000-0005-0000-0000-000079C80000}"/>
    <cellStyle name="Note 4 3 2 3 8" xfId="48000" xr:uid="{00000000-0005-0000-0000-00007AC80000}"/>
    <cellStyle name="Note 4 3 2 4" xfId="48001" xr:uid="{00000000-0005-0000-0000-00007BC80000}"/>
    <cellStyle name="Note 4 3 2 4 2" xfId="48002" xr:uid="{00000000-0005-0000-0000-00007CC80000}"/>
    <cellStyle name="Note 4 3 2 4 2 2" xfId="48003" xr:uid="{00000000-0005-0000-0000-00007DC80000}"/>
    <cellStyle name="Note 4 3 2 4 3" xfId="48004" xr:uid="{00000000-0005-0000-0000-00007EC80000}"/>
    <cellStyle name="Note 4 3 2 4 4" xfId="48005" xr:uid="{00000000-0005-0000-0000-00007FC80000}"/>
    <cellStyle name="Note 4 3 2 5" xfId="48006" xr:uid="{00000000-0005-0000-0000-000080C80000}"/>
    <cellStyle name="Note 4 3 2 5 2" xfId="48007" xr:uid="{00000000-0005-0000-0000-000081C80000}"/>
    <cellStyle name="Note 4 3 2 5 2 2" xfId="48008" xr:uid="{00000000-0005-0000-0000-000082C80000}"/>
    <cellStyle name="Note 4 3 2 5 3" xfId="48009" xr:uid="{00000000-0005-0000-0000-000083C80000}"/>
    <cellStyle name="Note 4 3 2 5 4" xfId="48010" xr:uid="{00000000-0005-0000-0000-000084C80000}"/>
    <cellStyle name="Note 4 3 2 6" xfId="48011" xr:uid="{00000000-0005-0000-0000-000085C80000}"/>
    <cellStyle name="Note 4 3 2 6 2" xfId="48012" xr:uid="{00000000-0005-0000-0000-000086C80000}"/>
    <cellStyle name="Note 4 3 2 6 2 2" xfId="48013" xr:uid="{00000000-0005-0000-0000-000087C80000}"/>
    <cellStyle name="Note 4 3 2 6 3" xfId="48014" xr:uid="{00000000-0005-0000-0000-000088C80000}"/>
    <cellStyle name="Note 4 3 2 6 4" xfId="48015" xr:uid="{00000000-0005-0000-0000-000089C80000}"/>
    <cellStyle name="Note 4 3 2 7" xfId="48016" xr:uid="{00000000-0005-0000-0000-00008AC80000}"/>
    <cellStyle name="Note 4 3 2 7 2" xfId="48017" xr:uid="{00000000-0005-0000-0000-00008BC80000}"/>
    <cellStyle name="Note 4 3 2 7 2 2" xfId="48018" xr:uid="{00000000-0005-0000-0000-00008CC80000}"/>
    <cellStyle name="Note 4 3 2 7 3" xfId="48019" xr:uid="{00000000-0005-0000-0000-00008DC80000}"/>
    <cellStyle name="Note 4 3 2 8" xfId="48020" xr:uid="{00000000-0005-0000-0000-00008EC80000}"/>
    <cellStyle name="Note 4 3 2 8 2" xfId="48021" xr:uid="{00000000-0005-0000-0000-00008FC80000}"/>
    <cellStyle name="Note 4 3 2 9" xfId="48022" xr:uid="{00000000-0005-0000-0000-000090C80000}"/>
    <cellStyle name="Note 4 3 3" xfId="48023" xr:uid="{00000000-0005-0000-0000-000091C80000}"/>
    <cellStyle name="Note 4 3 3 2" xfId="48024" xr:uid="{00000000-0005-0000-0000-000092C80000}"/>
    <cellStyle name="Note 4 3 3 2 2" xfId="48025" xr:uid="{00000000-0005-0000-0000-000093C80000}"/>
    <cellStyle name="Note 4 3 3 2 2 2" xfId="48026" xr:uid="{00000000-0005-0000-0000-000094C80000}"/>
    <cellStyle name="Note 4 3 3 2 2 2 2" xfId="48027" xr:uid="{00000000-0005-0000-0000-000095C80000}"/>
    <cellStyle name="Note 4 3 3 2 2 3" xfId="48028" xr:uid="{00000000-0005-0000-0000-000096C80000}"/>
    <cellStyle name="Note 4 3 3 2 2 4" xfId="48029" xr:uid="{00000000-0005-0000-0000-000097C80000}"/>
    <cellStyle name="Note 4 3 3 2 3" xfId="48030" xr:uid="{00000000-0005-0000-0000-000098C80000}"/>
    <cellStyle name="Note 4 3 3 2 3 2" xfId="48031" xr:uid="{00000000-0005-0000-0000-000099C80000}"/>
    <cellStyle name="Note 4 3 3 2 3 2 2" xfId="48032" xr:uid="{00000000-0005-0000-0000-00009AC80000}"/>
    <cellStyle name="Note 4 3 3 2 3 3" xfId="48033" xr:uid="{00000000-0005-0000-0000-00009BC80000}"/>
    <cellStyle name="Note 4 3 3 2 3 4" xfId="48034" xr:uid="{00000000-0005-0000-0000-00009CC80000}"/>
    <cellStyle name="Note 4 3 3 2 4" xfId="48035" xr:uid="{00000000-0005-0000-0000-00009DC80000}"/>
    <cellStyle name="Note 4 3 3 2 4 2" xfId="48036" xr:uid="{00000000-0005-0000-0000-00009EC80000}"/>
    <cellStyle name="Note 4 3 3 2 4 2 2" xfId="48037" xr:uid="{00000000-0005-0000-0000-00009FC80000}"/>
    <cellStyle name="Note 4 3 3 2 4 3" xfId="48038" xr:uid="{00000000-0005-0000-0000-0000A0C80000}"/>
    <cellStyle name="Note 4 3 3 2 4 4" xfId="48039" xr:uid="{00000000-0005-0000-0000-0000A1C80000}"/>
    <cellStyle name="Note 4 3 3 2 5" xfId="48040" xr:uid="{00000000-0005-0000-0000-0000A2C80000}"/>
    <cellStyle name="Note 4 3 3 2 5 2" xfId="48041" xr:uid="{00000000-0005-0000-0000-0000A3C80000}"/>
    <cellStyle name="Note 4 3 3 2 5 3" xfId="48042" xr:uid="{00000000-0005-0000-0000-0000A4C80000}"/>
    <cellStyle name="Note 4 3 3 2 6" xfId="48043" xr:uid="{00000000-0005-0000-0000-0000A5C80000}"/>
    <cellStyle name="Note 4 3 3 2 7" xfId="48044" xr:uid="{00000000-0005-0000-0000-0000A6C80000}"/>
    <cellStyle name="Note 4 3 3 2 8" xfId="48045" xr:uid="{00000000-0005-0000-0000-0000A7C80000}"/>
    <cellStyle name="Note 4 3 3 3" xfId="48046" xr:uid="{00000000-0005-0000-0000-0000A8C80000}"/>
    <cellStyle name="Note 4 3 3 3 2" xfId="48047" xr:uid="{00000000-0005-0000-0000-0000A9C80000}"/>
    <cellStyle name="Note 4 3 3 3 2 2" xfId="48048" xr:uid="{00000000-0005-0000-0000-0000AAC80000}"/>
    <cellStyle name="Note 4 3 3 3 3" xfId="48049" xr:uid="{00000000-0005-0000-0000-0000ABC80000}"/>
    <cellStyle name="Note 4 3 3 3 4" xfId="48050" xr:uid="{00000000-0005-0000-0000-0000ACC80000}"/>
    <cellStyle name="Note 4 3 3 4" xfId="48051" xr:uid="{00000000-0005-0000-0000-0000ADC80000}"/>
    <cellStyle name="Note 4 3 3 4 2" xfId="48052" xr:uid="{00000000-0005-0000-0000-0000AEC80000}"/>
    <cellStyle name="Note 4 3 3 4 2 2" xfId="48053" xr:uid="{00000000-0005-0000-0000-0000AFC80000}"/>
    <cellStyle name="Note 4 3 3 4 3" xfId="48054" xr:uid="{00000000-0005-0000-0000-0000B0C80000}"/>
    <cellStyle name="Note 4 3 3 4 4" xfId="48055" xr:uid="{00000000-0005-0000-0000-0000B1C80000}"/>
    <cellStyle name="Note 4 3 3 5" xfId="48056" xr:uid="{00000000-0005-0000-0000-0000B2C80000}"/>
    <cellStyle name="Note 4 3 3 5 2" xfId="48057" xr:uid="{00000000-0005-0000-0000-0000B3C80000}"/>
    <cellStyle name="Note 4 3 3 5 2 2" xfId="48058" xr:uid="{00000000-0005-0000-0000-0000B4C80000}"/>
    <cellStyle name="Note 4 3 3 5 3" xfId="48059" xr:uid="{00000000-0005-0000-0000-0000B5C80000}"/>
    <cellStyle name="Note 4 3 3 5 4" xfId="48060" xr:uid="{00000000-0005-0000-0000-0000B6C80000}"/>
    <cellStyle name="Note 4 3 3 6" xfId="48061" xr:uid="{00000000-0005-0000-0000-0000B7C80000}"/>
    <cellStyle name="Note 4 3 3 6 2" xfId="48062" xr:uid="{00000000-0005-0000-0000-0000B8C80000}"/>
    <cellStyle name="Note 4 3 3 6 2 2" xfId="48063" xr:uid="{00000000-0005-0000-0000-0000B9C80000}"/>
    <cellStyle name="Note 4 3 3 6 3" xfId="48064" xr:uid="{00000000-0005-0000-0000-0000BAC80000}"/>
    <cellStyle name="Note 4 3 3 7" xfId="48065" xr:uid="{00000000-0005-0000-0000-0000BBC80000}"/>
    <cellStyle name="Note 4 3 3 7 2" xfId="48066" xr:uid="{00000000-0005-0000-0000-0000BCC80000}"/>
    <cellStyle name="Note 4 3 3 8" xfId="48067" xr:uid="{00000000-0005-0000-0000-0000BDC80000}"/>
    <cellStyle name="Note 4 3 3 9" xfId="48068" xr:uid="{00000000-0005-0000-0000-0000BEC80000}"/>
    <cellStyle name="Note 4 3 4" xfId="48069" xr:uid="{00000000-0005-0000-0000-0000BFC80000}"/>
    <cellStyle name="Note 4 3 4 2" xfId="48070" xr:uid="{00000000-0005-0000-0000-0000C0C80000}"/>
    <cellStyle name="Note 4 3 4 2 2" xfId="48071" xr:uid="{00000000-0005-0000-0000-0000C1C80000}"/>
    <cellStyle name="Note 4 3 4 2 2 2" xfId="48072" xr:uid="{00000000-0005-0000-0000-0000C2C80000}"/>
    <cellStyle name="Note 4 3 4 2 3" xfId="48073" xr:uid="{00000000-0005-0000-0000-0000C3C80000}"/>
    <cellStyle name="Note 4 3 4 2 4" xfId="48074" xr:uid="{00000000-0005-0000-0000-0000C4C80000}"/>
    <cellStyle name="Note 4 3 4 3" xfId="48075" xr:uid="{00000000-0005-0000-0000-0000C5C80000}"/>
    <cellStyle name="Note 4 3 4 3 2" xfId="48076" xr:uid="{00000000-0005-0000-0000-0000C6C80000}"/>
    <cellStyle name="Note 4 3 4 3 2 2" xfId="48077" xr:uid="{00000000-0005-0000-0000-0000C7C80000}"/>
    <cellStyle name="Note 4 3 4 3 3" xfId="48078" xr:uid="{00000000-0005-0000-0000-0000C8C80000}"/>
    <cellStyle name="Note 4 3 4 3 4" xfId="48079" xr:uid="{00000000-0005-0000-0000-0000C9C80000}"/>
    <cellStyle name="Note 4 3 4 4" xfId="48080" xr:uid="{00000000-0005-0000-0000-0000CAC80000}"/>
    <cellStyle name="Note 4 3 4 4 2" xfId="48081" xr:uid="{00000000-0005-0000-0000-0000CBC80000}"/>
    <cellStyle name="Note 4 3 4 4 2 2" xfId="48082" xr:uid="{00000000-0005-0000-0000-0000CCC80000}"/>
    <cellStyle name="Note 4 3 4 4 3" xfId="48083" xr:uid="{00000000-0005-0000-0000-0000CDC80000}"/>
    <cellStyle name="Note 4 3 4 4 4" xfId="48084" xr:uid="{00000000-0005-0000-0000-0000CEC80000}"/>
    <cellStyle name="Note 4 3 4 5" xfId="48085" xr:uid="{00000000-0005-0000-0000-0000CFC80000}"/>
    <cellStyle name="Note 4 3 4 5 2" xfId="48086" xr:uid="{00000000-0005-0000-0000-0000D0C80000}"/>
    <cellStyle name="Note 4 3 4 5 2 2" xfId="48087" xr:uid="{00000000-0005-0000-0000-0000D1C80000}"/>
    <cellStyle name="Note 4 3 4 5 3" xfId="48088" xr:uid="{00000000-0005-0000-0000-0000D2C80000}"/>
    <cellStyle name="Note 4 3 4 5 4" xfId="48089" xr:uid="{00000000-0005-0000-0000-0000D3C80000}"/>
    <cellStyle name="Note 4 3 4 6" xfId="48090" xr:uid="{00000000-0005-0000-0000-0000D4C80000}"/>
    <cellStyle name="Note 4 3 4 6 2" xfId="48091" xr:uid="{00000000-0005-0000-0000-0000D5C80000}"/>
    <cellStyle name="Note 4 3 4 6 2 2" xfId="48092" xr:uid="{00000000-0005-0000-0000-0000D6C80000}"/>
    <cellStyle name="Note 4 3 4 6 3" xfId="48093" xr:uid="{00000000-0005-0000-0000-0000D7C80000}"/>
    <cellStyle name="Note 4 3 4 7" xfId="48094" xr:uid="{00000000-0005-0000-0000-0000D8C80000}"/>
    <cellStyle name="Note 4 3 4 7 2" xfId="48095" xr:uid="{00000000-0005-0000-0000-0000D9C80000}"/>
    <cellStyle name="Note 4 3 4 8" xfId="48096" xr:uid="{00000000-0005-0000-0000-0000DAC80000}"/>
    <cellStyle name="Note 4 3 4 9" xfId="48097" xr:uid="{00000000-0005-0000-0000-0000DBC80000}"/>
    <cellStyle name="Note 4 3 5" xfId="48098" xr:uid="{00000000-0005-0000-0000-0000DCC80000}"/>
    <cellStyle name="Note 4 3 5 2" xfId="48099" xr:uid="{00000000-0005-0000-0000-0000DDC80000}"/>
    <cellStyle name="Note 4 3 5 2 2" xfId="48100" xr:uid="{00000000-0005-0000-0000-0000DEC80000}"/>
    <cellStyle name="Note 4 3 5 2 2 2" xfId="48101" xr:uid="{00000000-0005-0000-0000-0000DFC80000}"/>
    <cellStyle name="Note 4 3 5 2 3" xfId="48102" xr:uid="{00000000-0005-0000-0000-0000E0C80000}"/>
    <cellStyle name="Note 4 3 5 2 4" xfId="48103" xr:uid="{00000000-0005-0000-0000-0000E1C80000}"/>
    <cellStyle name="Note 4 3 5 3" xfId="48104" xr:uid="{00000000-0005-0000-0000-0000E2C80000}"/>
    <cellStyle name="Note 4 3 5 3 2" xfId="48105" xr:uid="{00000000-0005-0000-0000-0000E3C80000}"/>
    <cellStyle name="Note 4 3 5 3 2 2" xfId="48106" xr:uid="{00000000-0005-0000-0000-0000E4C80000}"/>
    <cellStyle name="Note 4 3 5 3 3" xfId="48107" xr:uid="{00000000-0005-0000-0000-0000E5C80000}"/>
    <cellStyle name="Note 4 3 5 3 4" xfId="48108" xr:uid="{00000000-0005-0000-0000-0000E6C80000}"/>
    <cellStyle name="Note 4 3 5 4" xfId="48109" xr:uid="{00000000-0005-0000-0000-0000E7C80000}"/>
    <cellStyle name="Note 4 3 5 4 2" xfId="48110" xr:uid="{00000000-0005-0000-0000-0000E8C80000}"/>
    <cellStyle name="Note 4 3 5 4 2 2" xfId="48111" xr:uid="{00000000-0005-0000-0000-0000E9C80000}"/>
    <cellStyle name="Note 4 3 5 4 3" xfId="48112" xr:uid="{00000000-0005-0000-0000-0000EAC80000}"/>
    <cellStyle name="Note 4 3 5 4 4" xfId="48113" xr:uid="{00000000-0005-0000-0000-0000EBC80000}"/>
    <cellStyle name="Note 4 3 5 5" xfId="48114" xr:uid="{00000000-0005-0000-0000-0000ECC80000}"/>
    <cellStyle name="Note 4 3 5 5 2" xfId="48115" xr:uid="{00000000-0005-0000-0000-0000EDC80000}"/>
    <cellStyle name="Note 4 3 5 5 3" xfId="48116" xr:uid="{00000000-0005-0000-0000-0000EEC80000}"/>
    <cellStyle name="Note 4 3 5 6" xfId="48117" xr:uid="{00000000-0005-0000-0000-0000EFC80000}"/>
    <cellStyle name="Note 4 3 5 7" xfId="48118" xr:uid="{00000000-0005-0000-0000-0000F0C80000}"/>
    <cellStyle name="Note 4 3 5 8" xfId="48119" xr:uid="{00000000-0005-0000-0000-0000F1C80000}"/>
    <cellStyle name="Note 4 3 6" xfId="48120" xr:uid="{00000000-0005-0000-0000-0000F2C80000}"/>
    <cellStyle name="Note 4 3 6 2" xfId="48121" xr:uid="{00000000-0005-0000-0000-0000F3C80000}"/>
    <cellStyle name="Note 4 3 6 2 2" xfId="48122" xr:uid="{00000000-0005-0000-0000-0000F4C80000}"/>
    <cellStyle name="Note 4 3 6 3" xfId="48123" xr:uid="{00000000-0005-0000-0000-0000F5C80000}"/>
    <cellStyle name="Note 4 3 6 4" xfId="48124" xr:uid="{00000000-0005-0000-0000-0000F6C80000}"/>
    <cellStyle name="Note 4 3 7" xfId="48125" xr:uid="{00000000-0005-0000-0000-0000F7C80000}"/>
    <cellStyle name="Note 4 3 7 2" xfId="48126" xr:uid="{00000000-0005-0000-0000-0000F8C80000}"/>
    <cellStyle name="Note 4 3 7 2 2" xfId="48127" xr:uid="{00000000-0005-0000-0000-0000F9C80000}"/>
    <cellStyle name="Note 4 3 7 3" xfId="48128" xr:uid="{00000000-0005-0000-0000-0000FAC80000}"/>
    <cellStyle name="Note 4 3 7 4" xfId="48129" xr:uid="{00000000-0005-0000-0000-0000FBC80000}"/>
    <cellStyle name="Note 4 3 8" xfId="48130" xr:uid="{00000000-0005-0000-0000-0000FCC80000}"/>
    <cellStyle name="Note 4 3 8 2" xfId="48131" xr:uid="{00000000-0005-0000-0000-0000FDC80000}"/>
    <cellStyle name="Note 4 3 8 2 2" xfId="48132" xr:uid="{00000000-0005-0000-0000-0000FEC80000}"/>
    <cellStyle name="Note 4 3 8 3" xfId="48133" xr:uid="{00000000-0005-0000-0000-0000FFC80000}"/>
    <cellStyle name="Note 4 3 8 4" xfId="48134" xr:uid="{00000000-0005-0000-0000-000000C90000}"/>
    <cellStyle name="Note 4 3 9" xfId="48135" xr:uid="{00000000-0005-0000-0000-000001C90000}"/>
    <cellStyle name="Note 4 3 9 2" xfId="48136" xr:uid="{00000000-0005-0000-0000-000002C90000}"/>
    <cellStyle name="Note 4 3 9 2 2" xfId="48137" xr:uid="{00000000-0005-0000-0000-000003C90000}"/>
    <cellStyle name="Note 4 3 9 3" xfId="48138" xr:uid="{00000000-0005-0000-0000-000004C90000}"/>
    <cellStyle name="Note 4 4" xfId="48139" xr:uid="{00000000-0005-0000-0000-000005C90000}"/>
    <cellStyle name="Note 4 4 10" xfId="48140" xr:uid="{00000000-0005-0000-0000-000006C90000}"/>
    <cellStyle name="Note 4 4 11" xfId="48141" xr:uid="{00000000-0005-0000-0000-000007C90000}"/>
    <cellStyle name="Note 4 4 2" xfId="48142" xr:uid="{00000000-0005-0000-0000-000008C90000}"/>
    <cellStyle name="Note 4 4 2 2" xfId="48143" xr:uid="{00000000-0005-0000-0000-000009C90000}"/>
    <cellStyle name="Note 4 4 2 2 2" xfId="48144" xr:uid="{00000000-0005-0000-0000-00000AC90000}"/>
    <cellStyle name="Note 4 4 2 2 2 2" xfId="48145" xr:uid="{00000000-0005-0000-0000-00000BC90000}"/>
    <cellStyle name="Note 4 4 2 2 2 2 2" xfId="48146" xr:uid="{00000000-0005-0000-0000-00000CC90000}"/>
    <cellStyle name="Note 4 4 2 2 2 3" xfId="48147" xr:uid="{00000000-0005-0000-0000-00000DC90000}"/>
    <cellStyle name="Note 4 4 2 2 2 4" xfId="48148" xr:uid="{00000000-0005-0000-0000-00000EC90000}"/>
    <cellStyle name="Note 4 4 2 2 3" xfId="48149" xr:uid="{00000000-0005-0000-0000-00000FC90000}"/>
    <cellStyle name="Note 4 4 2 2 3 2" xfId="48150" xr:uid="{00000000-0005-0000-0000-000010C90000}"/>
    <cellStyle name="Note 4 4 2 2 3 2 2" xfId="48151" xr:uid="{00000000-0005-0000-0000-000011C90000}"/>
    <cellStyle name="Note 4 4 2 2 3 3" xfId="48152" xr:uid="{00000000-0005-0000-0000-000012C90000}"/>
    <cellStyle name="Note 4 4 2 2 3 4" xfId="48153" xr:uid="{00000000-0005-0000-0000-000013C90000}"/>
    <cellStyle name="Note 4 4 2 2 4" xfId="48154" xr:uid="{00000000-0005-0000-0000-000014C90000}"/>
    <cellStyle name="Note 4 4 2 2 4 2" xfId="48155" xr:uid="{00000000-0005-0000-0000-000015C90000}"/>
    <cellStyle name="Note 4 4 2 2 4 2 2" xfId="48156" xr:uid="{00000000-0005-0000-0000-000016C90000}"/>
    <cellStyle name="Note 4 4 2 2 4 3" xfId="48157" xr:uid="{00000000-0005-0000-0000-000017C90000}"/>
    <cellStyle name="Note 4 4 2 2 4 4" xfId="48158" xr:uid="{00000000-0005-0000-0000-000018C90000}"/>
    <cellStyle name="Note 4 4 2 2 5" xfId="48159" xr:uid="{00000000-0005-0000-0000-000019C90000}"/>
    <cellStyle name="Note 4 4 2 2 5 2" xfId="48160" xr:uid="{00000000-0005-0000-0000-00001AC90000}"/>
    <cellStyle name="Note 4 4 2 2 5 3" xfId="48161" xr:uid="{00000000-0005-0000-0000-00001BC90000}"/>
    <cellStyle name="Note 4 4 2 2 6" xfId="48162" xr:uid="{00000000-0005-0000-0000-00001CC90000}"/>
    <cellStyle name="Note 4 4 2 2 7" xfId="48163" xr:uid="{00000000-0005-0000-0000-00001DC90000}"/>
    <cellStyle name="Note 4 4 2 2 8" xfId="48164" xr:uid="{00000000-0005-0000-0000-00001EC90000}"/>
    <cellStyle name="Note 4 4 2 3" xfId="48165" xr:uid="{00000000-0005-0000-0000-00001FC90000}"/>
    <cellStyle name="Note 4 4 2 3 2" xfId="48166" xr:uid="{00000000-0005-0000-0000-000020C90000}"/>
    <cellStyle name="Note 4 4 2 3 2 2" xfId="48167" xr:uid="{00000000-0005-0000-0000-000021C90000}"/>
    <cellStyle name="Note 4 4 2 3 3" xfId="48168" xr:uid="{00000000-0005-0000-0000-000022C90000}"/>
    <cellStyle name="Note 4 4 2 3 4" xfId="48169" xr:uid="{00000000-0005-0000-0000-000023C90000}"/>
    <cellStyle name="Note 4 4 2 4" xfId="48170" xr:uid="{00000000-0005-0000-0000-000024C90000}"/>
    <cellStyle name="Note 4 4 2 4 2" xfId="48171" xr:uid="{00000000-0005-0000-0000-000025C90000}"/>
    <cellStyle name="Note 4 4 2 4 2 2" xfId="48172" xr:uid="{00000000-0005-0000-0000-000026C90000}"/>
    <cellStyle name="Note 4 4 2 4 3" xfId="48173" xr:uid="{00000000-0005-0000-0000-000027C90000}"/>
    <cellStyle name="Note 4 4 2 4 4" xfId="48174" xr:uid="{00000000-0005-0000-0000-000028C90000}"/>
    <cellStyle name="Note 4 4 2 5" xfId="48175" xr:uid="{00000000-0005-0000-0000-000029C90000}"/>
    <cellStyle name="Note 4 4 2 5 2" xfId="48176" xr:uid="{00000000-0005-0000-0000-00002AC90000}"/>
    <cellStyle name="Note 4 4 2 5 2 2" xfId="48177" xr:uid="{00000000-0005-0000-0000-00002BC90000}"/>
    <cellStyle name="Note 4 4 2 5 3" xfId="48178" xr:uid="{00000000-0005-0000-0000-00002CC90000}"/>
    <cellStyle name="Note 4 4 2 5 4" xfId="48179" xr:uid="{00000000-0005-0000-0000-00002DC90000}"/>
    <cellStyle name="Note 4 4 2 6" xfId="48180" xr:uid="{00000000-0005-0000-0000-00002EC90000}"/>
    <cellStyle name="Note 4 4 2 6 2" xfId="48181" xr:uid="{00000000-0005-0000-0000-00002FC90000}"/>
    <cellStyle name="Note 4 4 2 6 2 2" xfId="48182" xr:uid="{00000000-0005-0000-0000-000030C90000}"/>
    <cellStyle name="Note 4 4 2 6 3" xfId="48183" xr:uid="{00000000-0005-0000-0000-000031C90000}"/>
    <cellStyle name="Note 4 4 2 7" xfId="48184" xr:uid="{00000000-0005-0000-0000-000032C90000}"/>
    <cellStyle name="Note 4 4 2 7 2" xfId="48185" xr:uid="{00000000-0005-0000-0000-000033C90000}"/>
    <cellStyle name="Note 4 4 2 8" xfId="48186" xr:uid="{00000000-0005-0000-0000-000034C90000}"/>
    <cellStyle name="Note 4 4 2 9" xfId="48187" xr:uid="{00000000-0005-0000-0000-000035C90000}"/>
    <cellStyle name="Note 4 4 3" xfId="48188" xr:uid="{00000000-0005-0000-0000-000036C90000}"/>
    <cellStyle name="Note 4 4 3 2" xfId="48189" xr:uid="{00000000-0005-0000-0000-000037C90000}"/>
    <cellStyle name="Note 4 4 3 2 2" xfId="48190" xr:uid="{00000000-0005-0000-0000-000038C90000}"/>
    <cellStyle name="Note 4 4 3 2 2 2" xfId="48191" xr:uid="{00000000-0005-0000-0000-000039C90000}"/>
    <cellStyle name="Note 4 4 3 2 3" xfId="48192" xr:uid="{00000000-0005-0000-0000-00003AC90000}"/>
    <cellStyle name="Note 4 4 3 2 4" xfId="48193" xr:uid="{00000000-0005-0000-0000-00003BC90000}"/>
    <cellStyle name="Note 4 4 3 3" xfId="48194" xr:uid="{00000000-0005-0000-0000-00003CC90000}"/>
    <cellStyle name="Note 4 4 3 3 2" xfId="48195" xr:uid="{00000000-0005-0000-0000-00003DC90000}"/>
    <cellStyle name="Note 4 4 3 3 2 2" xfId="48196" xr:uid="{00000000-0005-0000-0000-00003EC90000}"/>
    <cellStyle name="Note 4 4 3 3 3" xfId="48197" xr:uid="{00000000-0005-0000-0000-00003FC90000}"/>
    <cellStyle name="Note 4 4 3 3 4" xfId="48198" xr:uid="{00000000-0005-0000-0000-000040C90000}"/>
    <cellStyle name="Note 4 4 3 4" xfId="48199" xr:uid="{00000000-0005-0000-0000-000041C90000}"/>
    <cellStyle name="Note 4 4 3 4 2" xfId="48200" xr:uid="{00000000-0005-0000-0000-000042C90000}"/>
    <cellStyle name="Note 4 4 3 4 2 2" xfId="48201" xr:uid="{00000000-0005-0000-0000-000043C90000}"/>
    <cellStyle name="Note 4 4 3 4 3" xfId="48202" xr:uid="{00000000-0005-0000-0000-000044C90000}"/>
    <cellStyle name="Note 4 4 3 4 4" xfId="48203" xr:uid="{00000000-0005-0000-0000-000045C90000}"/>
    <cellStyle name="Note 4 4 3 5" xfId="48204" xr:uid="{00000000-0005-0000-0000-000046C90000}"/>
    <cellStyle name="Note 4 4 3 5 2" xfId="48205" xr:uid="{00000000-0005-0000-0000-000047C90000}"/>
    <cellStyle name="Note 4 4 3 5 2 2" xfId="48206" xr:uid="{00000000-0005-0000-0000-000048C90000}"/>
    <cellStyle name="Note 4 4 3 5 3" xfId="48207" xr:uid="{00000000-0005-0000-0000-000049C90000}"/>
    <cellStyle name="Note 4 4 3 5 4" xfId="48208" xr:uid="{00000000-0005-0000-0000-00004AC90000}"/>
    <cellStyle name="Note 4 4 3 6" xfId="48209" xr:uid="{00000000-0005-0000-0000-00004BC90000}"/>
    <cellStyle name="Note 4 4 3 6 2" xfId="48210" xr:uid="{00000000-0005-0000-0000-00004CC90000}"/>
    <cellStyle name="Note 4 4 3 6 2 2" xfId="48211" xr:uid="{00000000-0005-0000-0000-00004DC90000}"/>
    <cellStyle name="Note 4 4 3 6 3" xfId="48212" xr:uid="{00000000-0005-0000-0000-00004EC90000}"/>
    <cellStyle name="Note 4 4 3 7" xfId="48213" xr:uid="{00000000-0005-0000-0000-00004FC90000}"/>
    <cellStyle name="Note 4 4 3 7 2" xfId="48214" xr:uid="{00000000-0005-0000-0000-000050C90000}"/>
    <cellStyle name="Note 4 4 3 8" xfId="48215" xr:uid="{00000000-0005-0000-0000-000051C90000}"/>
    <cellStyle name="Note 4 4 3 9" xfId="48216" xr:uid="{00000000-0005-0000-0000-000052C90000}"/>
    <cellStyle name="Note 4 4 4" xfId="48217" xr:uid="{00000000-0005-0000-0000-000053C90000}"/>
    <cellStyle name="Note 4 4 4 2" xfId="48218" xr:uid="{00000000-0005-0000-0000-000054C90000}"/>
    <cellStyle name="Note 4 4 4 2 2" xfId="48219" xr:uid="{00000000-0005-0000-0000-000055C90000}"/>
    <cellStyle name="Note 4 4 4 2 2 2" xfId="48220" xr:uid="{00000000-0005-0000-0000-000056C90000}"/>
    <cellStyle name="Note 4 4 4 2 3" xfId="48221" xr:uid="{00000000-0005-0000-0000-000057C90000}"/>
    <cellStyle name="Note 4 4 4 2 4" xfId="48222" xr:uid="{00000000-0005-0000-0000-000058C90000}"/>
    <cellStyle name="Note 4 4 4 3" xfId="48223" xr:uid="{00000000-0005-0000-0000-000059C90000}"/>
    <cellStyle name="Note 4 4 4 3 2" xfId="48224" xr:uid="{00000000-0005-0000-0000-00005AC90000}"/>
    <cellStyle name="Note 4 4 4 3 2 2" xfId="48225" xr:uid="{00000000-0005-0000-0000-00005BC90000}"/>
    <cellStyle name="Note 4 4 4 3 3" xfId="48226" xr:uid="{00000000-0005-0000-0000-00005CC90000}"/>
    <cellStyle name="Note 4 4 4 3 4" xfId="48227" xr:uid="{00000000-0005-0000-0000-00005DC90000}"/>
    <cellStyle name="Note 4 4 4 4" xfId="48228" xr:uid="{00000000-0005-0000-0000-00005EC90000}"/>
    <cellStyle name="Note 4 4 4 4 2" xfId="48229" xr:uid="{00000000-0005-0000-0000-00005FC90000}"/>
    <cellStyle name="Note 4 4 4 4 2 2" xfId="48230" xr:uid="{00000000-0005-0000-0000-000060C90000}"/>
    <cellStyle name="Note 4 4 4 4 3" xfId="48231" xr:uid="{00000000-0005-0000-0000-000061C90000}"/>
    <cellStyle name="Note 4 4 4 4 4" xfId="48232" xr:uid="{00000000-0005-0000-0000-000062C90000}"/>
    <cellStyle name="Note 4 4 4 5" xfId="48233" xr:uid="{00000000-0005-0000-0000-000063C90000}"/>
    <cellStyle name="Note 4 4 4 5 2" xfId="48234" xr:uid="{00000000-0005-0000-0000-000064C90000}"/>
    <cellStyle name="Note 4 4 4 5 3" xfId="48235" xr:uid="{00000000-0005-0000-0000-000065C90000}"/>
    <cellStyle name="Note 4 4 4 6" xfId="48236" xr:uid="{00000000-0005-0000-0000-000066C90000}"/>
    <cellStyle name="Note 4 4 4 7" xfId="48237" xr:uid="{00000000-0005-0000-0000-000067C90000}"/>
    <cellStyle name="Note 4 4 4 8" xfId="48238" xr:uid="{00000000-0005-0000-0000-000068C90000}"/>
    <cellStyle name="Note 4 4 5" xfId="48239" xr:uid="{00000000-0005-0000-0000-000069C90000}"/>
    <cellStyle name="Note 4 4 5 2" xfId="48240" xr:uid="{00000000-0005-0000-0000-00006AC90000}"/>
    <cellStyle name="Note 4 4 5 2 2" xfId="48241" xr:uid="{00000000-0005-0000-0000-00006BC90000}"/>
    <cellStyle name="Note 4 4 5 3" xfId="48242" xr:uid="{00000000-0005-0000-0000-00006CC90000}"/>
    <cellStyle name="Note 4 4 5 4" xfId="48243" xr:uid="{00000000-0005-0000-0000-00006DC90000}"/>
    <cellStyle name="Note 4 4 6" xfId="48244" xr:uid="{00000000-0005-0000-0000-00006EC90000}"/>
    <cellStyle name="Note 4 4 6 2" xfId="48245" xr:uid="{00000000-0005-0000-0000-00006FC90000}"/>
    <cellStyle name="Note 4 4 6 2 2" xfId="48246" xr:uid="{00000000-0005-0000-0000-000070C90000}"/>
    <cellStyle name="Note 4 4 6 3" xfId="48247" xr:uid="{00000000-0005-0000-0000-000071C90000}"/>
    <cellStyle name="Note 4 4 6 4" xfId="48248" xr:uid="{00000000-0005-0000-0000-000072C90000}"/>
    <cellStyle name="Note 4 4 7" xfId="48249" xr:uid="{00000000-0005-0000-0000-000073C90000}"/>
    <cellStyle name="Note 4 4 7 2" xfId="48250" xr:uid="{00000000-0005-0000-0000-000074C90000}"/>
    <cellStyle name="Note 4 4 7 2 2" xfId="48251" xr:uid="{00000000-0005-0000-0000-000075C90000}"/>
    <cellStyle name="Note 4 4 7 3" xfId="48252" xr:uid="{00000000-0005-0000-0000-000076C90000}"/>
    <cellStyle name="Note 4 4 7 4" xfId="48253" xr:uid="{00000000-0005-0000-0000-000077C90000}"/>
    <cellStyle name="Note 4 4 8" xfId="48254" xr:uid="{00000000-0005-0000-0000-000078C90000}"/>
    <cellStyle name="Note 4 4 8 2" xfId="48255" xr:uid="{00000000-0005-0000-0000-000079C90000}"/>
    <cellStyle name="Note 4 4 8 2 2" xfId="48256" xr:uid="{00000000-0005-0000-0000-00007AC90000}"/>
    <cellStyle name="Note 4 4 8 3" xfId="48257" xr:uid="{00000000-0005-0000-0000-00007BC90000}"/>
    <cellStyle name="Note 4 4 9" xfId="48258" xr:uid="{00000000-0005-0000-0000-00007CC90000}"/>
    <cellStyle name="Note 4 4 9 2" xfId="48259" xr:uid="{00000000-0005-0000-0000-00007DC90000}"/>
    <cellStyle name="Note 4 5" xfId="48260" xr:uid="{00000000-0005-0000-0000-00007EC90000}"/>
    <cellStyle name="Note 4 5 2" xfId="48261" xr:uid="{00000000-0005-0000-0000-00007FC90000}"/>
    <cellStyle name="Note 4 5 2 2" xfId="48262" xr:uid="{00000000-0005-0000-0000-000080C90000}"/>
    <cellStyle name="Note 4 5 2 2 2" xfId="48263" xr:uid="{00000000-0005-0000-0000-000081C90000}"/>
    <cellStyle name="Note 4 5 2 2 2 2" xfId="48264" xr:uid="{00000000-0005-0000-0000-000082C90000}"/>
    <cellStyle name="Note 4 5 2 2 3" xfId="48265" xr:uid="{00000000-0005-0000-0000-000083C90000}"/>
    <cellStyle name="Note 4 5 2 2 4" xfId="48266" xr:uid="{00000000-0005-0000-0000-000084C90000}"/>
    <cellStyle name="Note 4 5 2 3" xfId="48267" xr:uid="{00000000-0005-0000-0000-000085C90000}"/>
    <cellStyle name="Note 4 5 2 3 2" xfId="48268" xr:uid="{00000000-0005-0000-0000-000086C90000}"/>
    <cellStyle name="Note 4 5 2 3 2 2" xfId="48269" xr:uid="{00000000-0005-0000-0000-000087C90000}"/>
    <cellStyle name="Note 4 5 2 3 3" xfId="48270" xr:uid="{00000000-0005-0000-0000-000088C90000}"/>
    <cellStyle name="Note 4 5 2 3 4" xfId="48271" xr:uid="{00000000-0005-0000-0000-000089C90000}"/>
    <cellStyle name="Note 4 5 2 4" xfId="48272" xr:uid="{00000000-0005-0000-0000-00008AC90000}"/>
    <cellStyle name="Note 4 5 2 4 2" xfId="48273" xr:uid="{00000000-0005-0000-0000-00008BC90000}"/>
    <cellStyle name="Note 4 5 2 4 2 2" xfId="48274" xr:uid="{00000000-0005-0000-0000-00008CC90000}"/>
    <cellStyle name="Note 4 5 2 4 3" xfId="48275" xr:uid="{00000000-0005-0000-0000-00008DC90000}"/>
    <cellStyle name="Note 4 5 2 4 4" xfId="48276" xr:uid="{00000000-0005-0000-0000-00008EC90000}"/>
    <cellStyle name="Note 4 5 2 5" xfId="48277" xr:uid="{00000000-0005-0000-0000-00008FC90000}"/>
    <cellStyle name="Note 4 5 2 5 2" xfId="48278" xr:uid="{00000000-0005-0000-0000-000090C90000}"/>
    <cellStyle name="Note 4 5 2 5 3" xfId="48279" xr:uid="{00000000-0005-0000-0000-000091C90000}"/>
    <cellStyle name="Note 4 5 2 6" xfId="48280" xr:uid="{00000000-0005-0000-0000-000092C90000}"/>
    <cellStyle name="Note 4 5 2 7" xfId="48281" xr:uid="{00000000-0005-0000-0000-000093C90000}"/>
    <cellStyle name="Note 4 5 2 8" xfId="48282" xr:uid="{00000000-0005-0000-0000-000094C90000}"/>
    <cellStyle name="Note 4 5 3" xfId="48283" xr:uid="{00000000-0005-0000-0000-000095C90000}"/>
    <cellStyle name="Note 4 5 3 2" xfId="48284" xr:uid="{00000000-0005-0000-0000-000096C90000}"/>
    <cellStyle name="Note 4 5 3 2 2" xfId="48285" xr:uid="{00000000-0005-0000-0000-000097C90000}"/>
    <cellStyle name="Note 4 5 3 3" xfId="48286" xr:uid="{00000000-0005-0000-0000-000098C90000}"/>
    <cellStyle name="Note 4 5 3 4" xfId="48287" xr:uid="{00000000-0005-0000-0000-000099C90000}"/>
    <cellStyle name="Note 4 5 4" xfId="48288" xr:uid="{00000000-0005-0000-0000-00009AC90000}"/>
    <cellStyle name="Note 4 5 4 2" xfId="48289" xr:uid="{00000000-0005-0000-0000-00009BC90000}"/>
    <cellStyle name="Note 4 5 4 2 2" xfId="48290" xr:uid="{00000000-0005-0000-0000-00009CC90000}"/>
    <cellStyle name="Note 4 5 4 3" xfId="48291" xr:uid="{00000000-0005-0000-0000-00009DC90000}"/>
    <cellStyle name="Note 4 5 4 4" xfId="48292" xr:uid="{00000000-0005-0000-0000-00009EC90000}"/>
    <cellStyle name="Note 4 5 5" xfId="48293" xr:uid="{00000000-0005-0000-0000-00009FC90000}"/>
    <cellStyle name="Note 4 5 5 2" xfId="48294" xr:uid="{00000000-0005-0000-0000-0000A0C90000}"/>
    <cellStyle name="Note 4 5 5 2 2" xfId="48295" xr:uid="{00000000-0005-0000-0000-0000A1C90000}"/>
    <cellStyle name="Note 4 5 5 3" xfId="48296" xr:uid="{00000000-0005-0000-0000-0000A2C90000}"/>
    <cellStyle name="Note 4 5 5 4" xfId="48297" xr:uid="{00000000-0005-0000-0000-0000A3C90000}"/>
    <cellStyle name="Note 4 5 6" xfId="48298" xr:uid="{00000000-0005-0000-0000-0000A4C90000}"/>
    <cellStyle name="Note 4 5 6 2" xfId="48299" xr:uid="{00000000-0005-0000-0000-0000A5C90000}"/>
    <cellStyle name="Note 4 5 6 2 2" xfId="48300" xr:uid="{00000000-0005-0000-0000-0000A6C90000}"/>
    <cellStyle name="Note 4 5 6 3" xfId="48301" xr:uid="{00000000-0005-0000-0000-0000A7C90000}"/>
    <cellStyle name="Note 4 5 7" xfId="48302" xr:uid="{00000000-0005-0000-0000-0000A8C90000}"/>
    <cellStyle name="Note 4 5 7 2" xfId="48303" xr:uid="{00000000-0005-0000-0000-0000A9C90000}"/>
    <cellStyle name="Note 4 5 8" xfId="48304" xr:uid="{00000000-0005-0000-0000-0000AAC90000}"/>
    <cellStyle name="Note 4 5 9" xfId="48305" xr:uid="{00000000-0005-0000-0000-0000ABC90000}"/>
    <cellStyle name="Note 4 6" xfId="48306" xr:uid="{00000000-0005-0000-0000-0000ACC90000}"/>
    <cellStyle name="Note 4 6 2" xfId="48307" xr:uid="{00000000-0005-0000-0000-0000ADC90000}"/>
    <cellStyle name="Note 4 6 2 2" xfId="48308" xr:uid="{00000000-0005-0000-0000-0000AEC90000}"/>
    <cellStyle name="Note 4 6 2 2 2" xfId="48309" xr:uid="{00000000-0005-0000-0000-0000AFC90000}"/>
    <cellStyle name="Note 4 6 2 3" xfId="48310" xr:uid="{00000000-0005-0000-0000-0000B0C90000}"/>
    <cellStyle name="Note 4 6 2 4" xfId="48311" xr:uid="{00000000-0005-0000-0000-0000B1C90000}"/>
    <cellStyle name="Note 4 6 3" xfId="48312" xr:uid="{00000000-0005-0000-0000-0000B2C90000}"/>
    <cellStyle name="Note 4 6 3 2" xfId="48313" xr:uid="{00000000-0005-0000-0000-0000B3C90000}"/>
    <cellStyle name="Note 4 6 3 2 2" xfId="48314" xr:uid="{00000000-0005-0000-0000-0000B4C90000}"/>
    <cellStyle name="Note 4 6 3 3" xfId="48315" xr:uid="{00000000-0005-0000-0000-0000B5C90000}"/>
    <cellStyle name="Note 4 6 3 4" xfId="48316" xr:uid="{00000000-0005-0000-0000-0000B6C90000}"/>
    <cellStyle name="Note 4 6 4" xfId="48317" xr:uid="{00000000-0005-0000-0000-0000B7C90000}"/>
    <cellStyle name="Note 4 6 4 2" xfId="48318" xr:uid="{00000000-0005-0000-0000-0000B8C90000}"/>
    <cellStyle name="Note 4 6 4 2 2" xfId="48319" xr:uid="{00000000-0005-0000-0000-0000B9C90000}"/>
    <cellStyle name="Note 4 6 4 3" xfId="48320" xr:uid="{00000000-0005-0000-0000-0000BAC90000}"/>
    <cellStyle name="Note 4 6 4 4" xfId="48321" xr:uid="{00000000-0005-0000-0000-0000BBC90000}"/>
    <cellStyle name="Note 4 6 5" xfId="48322" xr:uid="{00000000-0005-0000-0000-0000BCC90000}"/>
    <cellStyle name="Note 4 6 5 2" xfId="48323" xr:uid="{00000000-0005-0000-0000-0000BDC90000}"/>
    <cellStyle name="Note 4 6 5 2 2" xfId="48324" xr:uid="{00000000-0005-0000-0000-0000BEC90000}"/>
    <cellStyle name="Note 4 6 5 3" xfId="48325" xr:uid="{00000000-0005-0000-0000-0000BFC90000}"/>
    <cellStyle name="Note 4 6 5 4" xfId="48326" xr:uid="{00000000-0005-0000-0000-0000C0C90000}"/>
    <cellStyle name="Note 4 6 6" xfId="48327" xr:uid="{00000000-0005-0000-0000-0000C1C90000}"/>
    <cellStyle name="Note 4 6 6 2" xfId="48328" xr:uid="{00000000-0005-0000-0000-0000C2C90000}"/>
    <cellStyle name="Note 4 6 6 2 2" xfId="48329" xr:uid="{00000000-0005-0000-0000-0000C3C90000}"/>
    <cellStyle name="Note 4 6 6 3" xfId="48330" xr:uid="{00000000-0005-0000-0000-0000C4C90000}"/>
    <cellStyle name="Note 4 6 7" xfId="48331" xr:uid="{00000000-0005-0000-0000-0000C5C90000}"/>
    <cellStyle name="Note 4 6 7 2" xfId="48332" xr:uid="{00000000-0005-0000-0000-0000C6C90000}"/>
    <cellStyle name="Note 4 6 8" xfId="48333" xr:uid="{00000000-0005-0000-0000-0000C7C90000}"/>
    <cellStyle name="Note 4 6 9" xfId="48334" xr:uid="{00000000-0005-0000-0000-0000C8C90000}"/>
    <cellStyle name="Note 4 7" xfId="48335" xr:uid="{00000000-0005-0000-0000-0000C9C90000}"/>
    <cellStyle name="Note 4 7 2" xfId="48336" xr:uid="{00000000-0005-0000-0000-0000CAC90000}"/>
    <cellStyle name="Note 4 7 2 2" xfId="48337" xr:uid="{00000000-0005-0000-0000-0000CBC90000}"/>
    <cellStyle name="Note 4 7 2 2 2" xfId="48338" xr:uid="{00000000-0005-0000-0000-0000CCC90000}"/>
    <cellStyle name="Note 4 7 2 3" xfId="48339" xr:uid="{00000000-0005-0000-0000-0000CDC90000}"/>
    <cellStyle name="Note 4 7 2 4" xfId="48340" xr:uid="{00000000-0005-0000-0000-0000CEC90000}"/>
    <cellStyle name="Note 4 7 3" xfId="48341" xr:uid="{00000000-0005-0000-0000-0000CFC90000}"/>
    <cellStyle name="Note 4 7 3 2" xfId="48342" xr:uid="{00000000-0005-0000-0000-0000D0C90000}"/>
    <cellStyle name="Note 4 7 3 2 2" xfId="48343" xr:uid="{00000000-0005-0000-0000-0000D1C90000}"/>
    <cellStyle name="Note 4 7 3 3" xfId="48344" xr:uid="{00000000-0005-0000-0000-0000D2C90000}"/>
    <cellStyle name="Note 4 7 3 4" xfId="48345" xr:uid="{00000000-0005-0000-0000-0000D3C90000}"/>
    <cellStyle name="Note 4 7 4" xfId="48346" xr:uid="{00000000-0005-0000-0000-0000D4C90000}"/>
    <cellStyle name="Note 4 7 4 2" xfId="48347" xr:uid="{00000000-0005-0000-0000-0000D5C90000}"/>
    <cellStyle name="Note 4 7 4 2 2" xfId="48348" xr:uid="{00000000-0005-0000-0000-0000D6C90000}"/>
    <cellStyle name="Note 4 7 4 3" xfId="48349" xr:uid="{00000000-0005-0000-0000-0000D7C90000}"/>
    <cellStyle name="Note 4 7 4 4" xfId="48350" xr:uid="{00000000-0005-0000-0000-0000D8C90000}"/>
    <cellStyle name="Note 4 7 5" xfId="48351" xr:uid="{00000000-0005-0000-0000-0000D9C90000}"/>
    <cellStyle name="Note 4 7 5 2" xfId="48352" xr:uid="{00000000-0005-0000-0000-0000DAC90000}"/>
    <cellStyle name="Note 4 7 5 2 2" xfId="48353" xr:uid="{00000000-0005-0000-0000-0000DBC90000}"/>
    <cellStyle name="Note 4 7 5 3" xfId="48354" xr:uid="{00000000-0005-0000-0000-0000DCC90000}"/>
    <cellStyle name="Note 4 7 6" xfId="48355" xr:uid="{00000000-0005-0000-0000-0000DDC90000}"/>
    <cellStyle name="Note 4 7 6 2" xfId="48356" xr:uid="{00000000-0005-0000-0000-0000DEC90000}"/>
    <cellStyle name="Note 4 7 7" xfId="48357" xr:uid="{00000000-0005-0000-0000-0000DFC90000}"/>
    <cellStyle name="Note 4 7 8" xfId="48358" xr:uid="{00000000-0005-0000-0000-0000E0C90000}"/>
    <cellStyle name="Note 4 8" xfId="48359" xr:uid="{00000000-0005-0000-0000-0000E1C90000}"/>
    <cellStyle name="Note 4 9" xfId="48360" xr:uid="{00000000-0005-0000-0000-0000E2C90000}"/>
    <cellStyle name="Note 4 9 2" xfId="48361" xr:uid="{00000000-0005-0000-0000-0000E3C90000}"/>
    <cellStyle name="Note 4 9 2 2" xfId="48362" xr:uid="{00000000-0005-0000-0000-0000E4C90000}"/>
    <cellStyle name="Note 4 9 3" xfId="48363" xr:uid="{00000000-0005-0000-0000-0000E5C90000}"/>
    <cellStyle name="Note 4 9 4" xfId="48364" xr:uid="{00000000-0005-0000-0000-0000E6C90000}"/>
    <cellStyle name="Note 5" xfId="48365" xr:uid="{00000000-0005-0000-0000-0000E7C90000}"/>
    <cellStyle name="Note 5 10" xfId="60297" xr:uid="{00000000-0005-0000-0000-0000E8C90000}"/>
    <cellStyle name="Note 5 2" xfId="48366" xr:uid="{00000000-0005-0000-0000-0000E9C90000}"/>
    <cellStyle name="Note 5 3" xfId="48367" xr:uid="{00000000-0005-0000-0000-0000EAC90000}"/>
    <cellStyle name="Note 5 4" xfId="48368" xr:uid="{00000000-0005-0000-0000-0000EBC90000}"/>
    <cellStyle name="Note 5 5" xfId="48369" xr:uid="{00000000-0005-0000-0000-0000ECC90000}"/>
    <cellStyle name="Note 5 6" xfId="60298" xr:uid="{00000000-0005-0000-0000-0000EDC90000}"/>
    <cellStyle name="Note 5 7" xfId="60299" xr:uid="{00000000-0005-0000-0000-0000EEC90000}"/>
    <cellStyle name="Note 5 8" xfId="60300" xr:uid="{00000000-0005-0000-0000-0000EFC90000}"/>
    <cellStyle name="Note 5 9" xfId="60301" xr:uid="{00000000-0005-0000-0000-0000F0C90000}"/>
    <cellStyle name="Note 6" xfId="48370" xr:uid="{00000000-0005-0000-0000-0000F1C90000}"/>
    <cellStyle name="Note 6 2" xfId="48371" xr:uid="{00000000-0005-0000-0000-0000F2C90000}"/>
    <cellStyle name="Note 6 2 2" xfId="48372" xr:uid="{00000000-0005-0000-0000-0000F3C90000}"/>
    <cellStyle name="Note 6 2 2 2" xfId="48373" xr:uid="{00000000-0005-0000-0000-0000F4C90000}"/>
    <cellStyle name="Note 6 2 2 3" xfId="48374" xr:uid="{00000000-0005-0000-0000-0000F5C90000}"/>
    <cellStyle name="Note 6 2 3" xfId="48375" xr:uid="{00000000-0005-0000-0000-0000F6C90000}"/>
    <cellStyle name="Note 6 2 3 2" xfId="48376" xr:uid="{00000000-0005-0000-0000-0000F7C90000}"/>
    <cellStyle name="Note 6 2 4" xfId="48377" xr:uid="{00000000-0005-0000-0000-0000F8C90000}"/>
    <cellStyle name="Note 6 3" xfId="48378" xr:uid="{00000000-0005-0000-0000-0000F9C90000}"/>
    <cellStyle name="Note 6 4" xfId="48379" xr:uid="{00000000-0005-0000-0000-0000FAC90000}"/>
    <cellStyle name="Note 6 4 2" xfId="48380" xr:uid="{00000000-0005-0000-0000-0000FBC90000}"/>
    <cellStyle name="Note 6 5" xfId="48381" xr:uid="{00000000-0005-0000-0000-0000FCC90000}"/>
    <cellStyle name="Note 6 6" xfId="48382" xr:uid="{00000000-0005-0000-0000-0000FDC90000}"/>
    <cellStyle name="Note 7" xfId="48383" xr:uid="{00000000-0005-0000-0000-0000FEC90000}"/>
    <cellStyle name="Note 7 2" xfId="60302" xr:uid="{00000000-0005-0000-0000-0000FFC90000}"/>
    <cellStyle name="Note 7 3" xfId="60303" xr:uid="{00000000-0005-0000-0000-000000CA0000}"/>
    <cellStyle name="Note 7 4" xfId="60304" xr:uid="{00000000-0005-0000-0000-000001CA0000}"/>
    <cellStyle name="Note 7 5" xfId="60305" xr:uid="{00000000-0005-0000-0000-000002CA0000}"/>
    <cellStyle name="Note 7 6" xfId="60306" xr:uid="{00000000-0005-0000-0000-000003CA0000}"/>
    <cellStyle name="Note 8" xfId="48384" xr:uid="{00000000-0005-0000-0000-000004CA0000}"/>
    <cellStyle name="Note 8 2" xfId="60307" xr:uid="{00000000-0005-0000-0000-000005CA0000}"/>
    <cellStyle name="Note 8 3" xfId="60308" xr:uid="{00000000-0005-0000-0000-000006CA0000}"/>
    <cellStyle name="Note 8 4" xfId="60309" xr:uid="{00000000-0005-0000-0000-000007CA0000}"/>
    <cellStyle name="Note 8 5" xfId="60310" xr:uid="{00000000-0005-0000-0000-000008CA0000}"/>
    <cellStyle name="Note 8 6" xfId="60311" xr:uid="{00000000-0005-0000-0000-000009CA0000}"/>
    <cellStyle name="Note 9" xfId="48385" xr:uid="{00000000-0005-0000-0000-00000ACA0000}"/>
    <cellStyle name="Number" xfId="32" xr:uid="{00000000-0005-0000-0000-00000BCA0000}"/>
    <cellStyle name="Number 10" xfId="48387" xr:uid="{00000000-0005-0000-0000-00000CCA0000}"/>
    <cellStyle name="Number 10 2" xfId="48388" xr:uid="{00000000-0005-0000-0000-00000DCA0000}"/>
    <cellStyle name="Number 10 2 2" xfId="48389" xr:uid="{00000000-0005-0000-0000-00000ECA0000}"/>
    <cellStyle name="Number 10 2 3" xfId="48390" xr:uid="{00000000-0005-0000-0000-00000FCA0000}"/>
    <cellStyle name="Number 10 3" xfId="48391" xr:uid="{00000000-0005-0000-0000-000010CA0000}"/>
    <cellStyle name="Number 10 3 2" xfId="48392" xr:uid="{00000000-0005-0000-0000-000011CA0000}"/>
    <cellStyle name="Number 10 3 3" xfId="48393" xr:uid="{00000000-0005-0000-0000-000012CA0000}"/>
    <cellStyle name="Number 10 4" xfId="48394" xr:uid="{00000000-0005-0000-0000-000013CA0000}"/>
    <cellStyle name="Number 10 5" xfId="48395" xr:uid="{00000000-0005-0000-0000-000014CA0000}"/>
    <cellStyle name="Number 11" xfId="48396" xr:uid="{00000000-0005-0000-0000-000015CA0000}"/>
    <cellStyle name="Number 11 2" xfId="48397" xr:uid="{00000000-0005-0000-0000-000016CA0000}"/>
    <cellStyle name="Number 11 3" xfId="48398" xr:uid="{00000000-0005-0000-0000-000017CA0000}"/>
    <cellStyle name="Number 12" xfId="48399" xr:uid="{00000000-0005-0000-0000-000018CA0000}"/>
    <cellStyle name="Number 12 2" xfId="48400" xr:uid="{00000000-0005-0000-0000-000019CA0000}"/>
    <cellStyle name="Number 12 2 2" xfId="48401" xr:uid="{00000000-0005-0000-0000-00001ACA0000}"/>
    <cellStyle name="Number 12 2 3" xfId="48402" xr:uid="{00000000-0005-0000-0000-00001BCA0000}"/>
    <cellStyle name="Number 12 3" xfId="48403" xr:uid="{00000000-0005-0000-0000-00001CCA0000}"/>
    <cellStyle name="Number 12 4" xfId="48404" xr:uid="{00000000-0005-0000-0000-00001DCA0000}"/>
    <cellStyle name="Number 13" xfId="48405" xr:uid="{00000000-0005-0000-0000-00001ECA0000}"/>
    <cellStyle name="Number 13 2" xfId="48406" xr:uid="{00000000-0005-0000-0000-00001FCA0000}"/>
    <cellStyle name="Number 13 2 2" xfId="48407" xr:uid="{00000000-0005-0000-0000-000020CA0000}"/>
    <cellStyle name="Number 13 2 3" xfId="48408" xr:uid="{00000000-0005-0000-0000-000021CA0000}"/>
    <cellStyle name="Number 13 3" xfId="48409" xr:uid="{00000000-0005-0000-0000-000022CA0000}"/>
    <cellStyle name="Number 13 4" xfId="48410" xr:uid="{00000000-0005-0000-0000-000023CA0000}"/>
    <cellStyle name="Number 14" xfId="48411" xr:uid="{00000000-0005-0000-0000-000024CA0000}"/>
    <cellStyle name="Number 14 2" xfId="48412" xr:uid="{00000000-0005-0000-0000-000025CA0000}"/>
    <cellStyle name="Number 14 2 2" xfId="48413" xr:uid="{00000000-0005-0000-0000-000026CA0000}"/>
    <cellStyle name="Number 14 2 3" xfId="48414" xr:uid="{00000000-0005-0000-0000-000027CA0000}"/>
    <cellStyle name="Number 14 3" xfId="48415" xr:uid="{00000000-0005-0000-0000-000028CA0000}"/>
    <cellStyle name="Number 14 3 2" xfId="53253" xr:uid="{00000000-0005-0000-0000-000029CA0000}"/>
    <cellStyle name="Number 14 4" xfId="48416" xr:uid="{00000000-0005-0000-0000-00002ACA0000}"/>
    <cellStyle name="Number 15" xfId="48417" xr:uid="{00000000-0005-0000-0000-00002BCA0000}"/>
    <cellStyle name="Number 15 2" xfId="48418" xr:uid="{00000000-0005-0000-0000-00002CCA0000}"/>
    <cellStyle name="Number 15 3" xfId="48419" xr:uid="{00000000-0005-0000-0000-00002DCA0000}"/>
    <cellStyle name="Number 15 3 2" xfId="53254" xr:uid="{00000000-0005-0000-0000-00002ECA0000}"/>
    <cellStyle name="Number 16" xfId="48420" xr:uid="{00000000-0005-0000-0000-00002FCA0000}"/>
    <cellStyle name="Number 16 2" xfId="53255" xr:uid="{00000000-0005-0000-0000-000030CA0000}"/>
    <cellStyle name="Number 16 2 2" xfId="53256" xr:uid="{00000000-0005-0000-0000-000031CA0000}"/>
    <cellStyle name="Number 16 3" xfId="53257" xr:uid="{00000000-0005-0000-0000-000032CA0000}"/>
    <cellStyle name="Number 17" xfId="48421" xr:uid="{00000000-0005-0000-0000-000033CA0000}"/>
    <cellStyle name="Number 17 2" xfId="53258" xr:uid="{00000000-0005-0000-0000-000034CA0000}"/>
    <cellStyle name="Number 17 3" xfId="53259" xr:uid="{00000000-0005-0000-0000-000035CA0000}"/>
    <cellStyle name="Number 17 4" xfId="53260" xr:uid="{00000000-0005-0000-0000-000036CA0000}"/>
    <cellStyle name="Number 18" xfId="48422" xr:uid="{00000000-0005-0000-0000-000037CA0000}"/>
    <cellStyle name="Number 18 2" xfId="53261" xr:uid="{00000000-0005-0000-0000-000038CA0000}"/>
    <cellStyle name="Number 19" xfId="48423" xr:uid="{00000000-0005-0000-0000-000039CA0000}"/>
    <cellStyle name="Number 19 2" xfId="53262" xr:uid="{00000000-0005-0000-0000-00003ACA0000}"/>
    <cellStyle name="Number 2" xfId="99" xr:uid="{00000000-0005-0000-0000-00003BCA0000}"/>
    <cellStyle name="Number 2 2" xfId="48425" xr:uid="{00000000-0005-0000-0000-00003CCA0000}"/>
    <cellStyle name="Number 2 2 2" xfId="48426" xr:uid="{00000000-0005-0000-0000-00003DCA0000}"/>
    <cellStyle name="Number 2 2 3" xfId="48427" xr:uid="{00000000-0005-0000-0000-00003ECA0000}"/>
    <cellStyle name="Number 2 2 4" xfId="48428" xr:uid="{00000000-0005-0000-0000-00003FCA0000}"/>
    <cellStyle name="Number 2 2 5" xfId="48429" xr:uid="{00000000-0005-0000-0000-000040CA0000}"/>
    <cellStyle name="Number 2 2 6" xfId="48430" xr:uid="{00000000-0005-0000-0000-000041CA0000}"/>
    <cellStyle name="Number 2 3" xfId="48431" xr:uid="{00000000-0005-0000-0000-000042CA0000}"/>
    <cellStyle name="Number 2 3 2" xfId="48432" xr:uid="{00000000-0005-0000-0000-000043CA0000}"/>
    <cellStyle name="Number 2 3 3" xfId="48433" xr:uid="{00000000-0005-0000-0000-000044CA0000}"/>
    <cellStyle name="Number 2 3 4" xfId="48434" xr:uid="{00000000-0005-0000-0000-000045CA0000}"/>
    <cellStyle name="Number 2 4" xfId="48435" xr:uid="{00000000-0005-0000-0000-000046CA0000}"/>
    <cellStyle name="Number 2 5" xfId="48436" xr:uid="{00000000-0005-0000-0000-000047CA0000}"/>
    <cellStyle name="Number 2 6" xfId="48437" xr:uid="{00000000-0005-0000-0000-000048CA0000}"/>
    <cellStyle name="Number 2 7" xfId="48438" xr:uid="{00000000-0005-0000-0000-000049CA0000}"/>
    <cellStyle name="Number 2 8" xfId="48424" xr:uid="{00000000-0005-0000-0000-00004ACA0000}"/>
    <cellStyle name="Number 20" xfId="48386" xr:uid="{00000000-0005-0000-0000-00004BCA0000}"/>
    <cellStyle name="Number 20 2" xfId="53263" xr:uid="{00000000-0005-0000-0000-00004CCA0000}"/>
    <cellStyle name="Number 20 2 2" xfId="53264" xr:uid="{00000000-0005-0000-0000-00004DCA0000}"/>
    <cellStyle name="Number 20 3" xfId="53265" xr:uid="{00000000-0005-0000-0000-00004ECA0000}"/>
    <cellStyle name="Number 21" xfId="53266" xr:uid="{00000000-0005-0000-0000-00004FCA0000}"/>
    <cellStyle name="Number 21 2" xfId="53267" xr:uid="{00000000-0005-0000-0000-000050CA0000}"/>
    <cellStyle name="Number 22" xfId="53268" xr:uid="{00000000-0005-0000-0000-000051CA0000}"/>
    <cellStyle name="Number 22 2" xfId="53269" xr:uid="{00000000-0005-0000-0000-000052CA0000}"/>
    <cellStyle name="Number 23" xfId="332" xr:uid="{00000000-0005-0000-0000-000053CA0000}"/>
    <cellStyle name="Number 3" xfId="100" xr:uid="{00000000-0005-0000-0000-000054CA0000}"/>
    <cellStyle name="Number 3 2" xfId="48440" xr:uid="{00000000-0005-0000-0000-000055CA0000}"/>
    <cellStyle name="Number 3 2 2" xfId="48441" xr:uid="{00000000-0005-0000-0000-000056CA0000}"/>
    <cellStyle name="Number 3 2 3" xfId="48442" xr:uid="{00000000-0005-0000-0000-000057CA0000}"/>
    <cellStyle name="Number 3 2 4" xfId="48443" xr:uid="{00000000-0005-0000-0000-000058CA0000}"/>
    <cellStyle name="Number 3 2 5" xfId="48444" xr:uid="{00000000-0005-0000-0000-000059CA0000}"/>
    <cellStyle name="Number 3 2 6" xfId="48445" xr:uid="{00000000-0005-0000-0000-00005ACA0000}"/>
    <cellStyle name="Number 3 3" xfId="48446" xr:uid="{00000000-0005-0000-0000-00005BCA0000}"/>
    <cellStyle name="Number 3 4" xfId="48447" xr:uid="{00000000-0005-0000-0000-00005CCA0000}"/>
    <cellStyle name="Number 3 5" xfId="48448" xr:uid="{00000000-0005-0000-0000-00005DCA0000}"/>
    <cellStyle name="Number 3 6" xfId="48449" xr:uid="{00000000-0005-0000-0000-00005ECA0000}"/>
    <cellStyle name="Number 3 7" xfId="48450" xr:uid="{00000000-0005-0000-0000-00005FCA0000}"/>
    <cellStyle name="Number 3 8" xfId="48439" xr:uid="{00000000-0005-0000-0000-000060CA0000}"/>
    <cellStyle name="Number 4" xfId="168" xr:uid="{00000000-0005-0000-0000-000061CA0000}"/>
    <cellStyle name="Number 4 2" xfId="48452" xr:uid="{00000000-0005-0000-0000-000062CA0000}"/>
    <cellStyle name="Number 4 2 2" xfId="48453" xr:uid="{00000000-0005-0000-0000-000063CA0000}"/>
    <cellStyle name="Number 4 2 3" xfId="48454" xr:uid="{00000000-0005-0000-0000-000064CA0000}"/>
    <cellStyle name="Number 4 2 4" xfId="48455" xr:uid="{00000000-0005-0000-0000-000065CA0000}"/>
    <cellStyle name="Number 4 2 5" xfId="48456" xr:uid="{00000000-0005-0000-0000-000066CA0000}"/>
    <cellStyle name="Number 4 2 6" xfId="48457" xr:uid="{00000000-0005-0000-0000-000067CA0000}"/>
    <cellStyle name="Number 4 3" xfId="48458" xr:uid="{00000000-0005-0000-0000-000068CA0000}"/>
    <cellStyle name="Number 4 3 2" xfId="48459" xr:uid="{00000000-0005-0000-0000-000069CA0000}"/>
    <cellStyle name="Number 4 3 3" xfId="48460" xr:uid="{00000000-0005-0000-0000-00006ACA0000}"/>
    <cellStyle name="Number 4 3 4" xfId="48461" xr:uid="{00000000-0005-0000-0000-00006BCA0000}"/>
    <cellStyle name="Number 4 4" xfId="48462" xr:uid="{00000000-0005-0000-0000-00006CCA0000}"/>
    <cellStyle name="Number 4 5" xfId="48463" xr:uid="{00000000-0005-0000-0000-00006DCA0000}"/>
    <cellStyle name="Number 4 6" xfId="48464" xr:uid="{00000000-0005-0000-0000-00006ECA0000}"/>
    <cellStyle name="Number 4 7" xfId="48465" xr:uid="{00000000-0005-0000-0000-00006FCA0000}"/>
    <cellStyle name="Number 4 8" xfId="48451" xr:uid="{00000000-0005-0000-0000-000070CA0000}"/>
    <cellStyle name="Number 5" xfId="48466" xr:uid="{00000000-0005-0000-0000-000071CA0000}"/>
    <cellStyle name="Number 5 2" xfId="48467" xr:uid="{00000000-0005-0000-0000-000072CA0000}"/>
    <cellStyle name="Number 5 2 2" xfId="48468" xr:uid="{00000000-0005-0000-0000-000073CA0000}"/>
    <cellStyle name="Number 5 2 3" xfId="48469" xr:uid="{00000000-0005-0000-0000-000074CA0000}"/>
    <cellStyle name="Number 5 3" xfId="48470" xr:uid="{00000000-0005-0000-0000-000075CA0000}"/>
    <cellStyle name="Number 5 4" xfId="48471" xr:uid="{00000000-0005-0000-0000-000076CA0000}"/>
    <cellStyle name="Number 6" xfId="48472" xr:uid="{00000000-0005-0000-0000-000077CA0000}"/>
    <cellStyle name="Number 6 2" xfId="48473" xr:uid="{00000000-0005-0000-0000-000078CA0000}"/>
    <cellStyle name="Number 6 2 2" xfId="48474" xr:uid="{00000000-0005-0000-0000-000079CA0000}"/>
    <cellStyle name="Number 6 2 3" xfId="48475" xr:uid="{00000000-0005-0000-0000-00007ACA0000}"/>
    <cellStyle name="Number 6 3" xfId="48476" xr:uid="{00000000-0005-0000-0000-00007BCA0000}"/>
    <cellStyle name="Number 6 4" xfId="48477" xr:uid="{00000000-0005-0000-0000-00007CCA0000}"/>
    <cellStyle name="Number 7" xfId="48478" xr:uid="{00000000-0005-0000-0000-00007DCA0000}"/>
    <cellStyle name="Number 7 2" xfId="48479" xr:uid="{00000000-0005-0000-0000-00007ECA0000}"/>
    <cellStyle name="Number 7 2 2" xfId="48480" xr:uid="{00000000-0005-0000-0000-00007FCA0000}"/>
    <cellStyle name="Number 7 2 3" xfId="48481" xr:uid="{00000000-0005-0000-0000-000080CA0000}"/>
    <cellStyle name="Number 7 3" xfId="48482" xr:uid="{00000000-0005-0000-0000-000081CA0000}"/>
    <cellStyle name="Number 7 4" xfId="48483" xr:uid="{00000000-0005-0000-0000-000082CA0000}"/>
    <cellStyle name="Number 8" xfId="48484" xr:uid="{00000000-0005-0000-0000-000083CA0000}"/>
    <cellStyle name="Number 8 2" xfId="48485" xr:uid="{00000000-0005-0000-0000-000084CA0000}"/>
    <cellStyle name="Number 8 2 2" xfId="48486" xr:uid="{00000000-0005-0000-0000-000085CA0000}"/>
    <cellStyle name="Number 8 2 2 2" xfId="48487" xr:uid="{00000000-0005-0000-0000-000086CA0000}"/>
    <cellStyle name="Number 8 2 2 3" xfId="48488" xr:uid="{00000000-0005-0000-0000-000087CA0000}"/>
    <cellStyle name="Number 8 2 3" xfId="48489" xr:uid="{00000000-0005-0000-0000-000088CA0000}"/>
    <cellStyle name="Number 8 2 3 2" xfId="48490" xr:uid="{00000000-0005-0000-0000-000089CA0000}"/>
    <cellStyle name="Number 8 2 3 3" xfId="48491" xr:uid="{00000000-0005-0000-0000-00008ACA0000}"/>
    <cellStyle name="Number 8 2 4" xfId="48492" xr:uid="{00000000-0005-0000-0000-00008BCA0000}"/>
    <cellStyle name="Number 8 2 5" xfId="48493" xr:uid="{00000000-0005-0000-0000-00008CCA0000}"/>
    <cellStyle name="Number 8 3" xfId="48494" xr:uid="{00000000-0005-0000-0000-00008DCA0000}"/>
    <cellStyle name="Number 8 4" xfId="48495" xr:uid="{00000000-0005-0000-0000-00008ECA0000}"/>
    <cellStyle name="Number 9" xfId="48496" xr:uid="{00000000-0005-0000-0000-00008FCA0000}"/>
    <cellStyle name="Number 9 2" xfId="48497" xr:uid="{00000000-0005-0000-0000-000090CA0000}"/>
    <cellStyle name="Number 9 2 2" xfId="48498" xr:uid="{00000000-0005-0000-0000-000091CA0000}"/>
    <cellStyle name="Number 9 2 3" xfId="48499" xr:uid="{00000000-0005-0000-0000-000092CA0000}"/>
    <cellStyle name="Number 9 3" xfId="48500" xr:uid="{00000000-0005-0000-0000-000093CA0000}"/>
    <cellStyle name="Number 9 3 2" xfId="48501" xr:uid="{00000000-0005-0000-0000-000094CA0000}"/>
    <cellStyle name="Number 9 3 3" xfId="48502" xr:uid="{00000000-0005-0000-0000-000095CA0000}"/>
    <cellStyle name="Number 9 4" xfId="48503" xr:uid="{00000000-0005-0000-0000-000096CA0000}"/>
    <cellStyle name="Number 9 5" xfId="48504" xr:uid="{00000000-0005-0000-0000-000097CA0000}"/>
    <cellStyle name="Number_12 - December 31, 2010 per HOBNI w taxes" xfId="53270" xr:uid="{00000000-0005-0000-0000-000098CA0000}"/>
    <cellStyle name="Numbers" xfId="333" xr:uid="{00000000-0005-0000-0000-000099CA0000}"/>
    <cellStyle name="Numbers - Bold" xfId="334" xr:uid="{00000000-0005-0000-0000-00009ACA0000}"/>
    <cellStyle name="Numbers - Bold - Italic" xfId="335" xr:uid="{00000000-0005-0000-0000-00009BCA0000}"/>
    <cellStyle name="Numbers - Bold 10" xfId="48507" xr:uid="{00000000-0005-0000-0000-00009CCA0000}"/>
    <cellStyle name="Numbers - Bold 11" xfId="48508" xr:uid="{00000000-0005-0000-0000-00009DCA0000}"/>
    <cellStyle name="Numbers - Bold 12" xfId="48509" xr:uid="{00000000-0005-0000-0000-00009ECA0000}"/>
    <cellStyle name="Numbers - Bold 12 2" xfId="48510" xr:uid="{00000000-0005-0000-0000-00009FCA0000}"/>
    <cellStyle name="Numbers - Bold 13" xfId="48511" xr:uid="{00000000-0005-0000-0000-0000A0CA0000}"/>
    <cellStyle name="Numbers - Bold 14" xfId="48512" xr:uid="{00000000-0005-0000-0000-0000A1CA0000}"/>
    <cellStyle name="Numbers - Bold 15" xfId="48513" xr:uid="{00000000-0005-0000-0000-0000A2CA0000}"/>
    <cellStyle name="Numbers - Bold 16" xfId="48514" xr:uid="{00000000-0005-0000-0000-0000A3CA0000}"/>
    <cellStyle name="Numbers - Bold 17" xfId="48515" xr:uid="{00000000-0005-0000-0000-0000A4CA0000}"/>
    <cellStyle name="Numbers - Bold 18" xfId="48516" xr:uid="{00000000-0005-0000-0000-0000A5CA0000}"/>
    <cellStyle name="Numbers - Bold 19" xfId="48517" xr:uid="{00000000-0005-0000-0000-0000A6CA0000}"/>
    <cellStyle name="Numbers - Bold 2" xfId="48518" xr:uid="{00000000-0005-0000-0000-0000A7CA0000}"/>
    <cellStyle name="Numbers - Bold 20" xfId="48519" xr:uid="{00000000-0005-0000-0000-0000A8CA0000}"/>
    <cellStyle name="Numbers - Bold 21" xfId="48506" xr:uid="{00000000-0005-0000-0000-0000A9CA0000}"/>
    <cellStyle name="Numbers - Bold 3" xfId="48520" xr:uid="{00000000-0005-0000-0000-0000AACA0000}"/>
    <cellStyle name="Numbers - Bold 4" xfId="48521" xr:uid="{00000000-0005-0000-0000-0000ABCA0000}"/>
    <cellStyle name="Numbers - Bold 5" xfId="48522" xr:uid="{00000000-0005-0000-0000-0000ACCA0000}"/>
    <cellStyle name="Numbers - Bold 6" xfId="48523" xr:uid="{00000000-0005-0000-0000-0000ADCA0000}"/>
    <cellStyle name="Numbers - Bold 7" xfId="48524" xr:uid="{00000000-0005-0000-0000-0000AECA0000}"/>
    <cellStyle name="Numbers - Bold 8" xfId="48525" xr:uid="{00000000-0005-0000-0000-0000AFCA0000}"/>
    <cellStyle name="Numbers - Bold 9" xfId="48526" xr:uid="{00000000-0005-0000-0000-0000B0CA0000}"/>
    <cellStyle name="Numbers - Bold_6079BX" xfId="336" xr:uid="{00000000-0005-0000-0000-0000B1CA0000}"/>
    <cellStyle name="Numbers - Large" xfId="337" xr:uid="{00000000-0005-0000-0000-0000B2CA0000}"/>
    <cellStyle name="Numbers - Large 2" xfId="48528" xr:uid="{00000000-0005-0000-0000-0000B3CA0000}"/>
    <cellStyle name="Numbers - Large 3" xfId="48529" xr:uid="{00000000-0005-0000-0000-0000B4CA0000}"/>
    <cellStyle name="Numbers - Large 4" xfId="48530" xr:uid="{00000000-0005-0000-0000-0000B5CA0000}"/>
    <cellStyle name="Numbers - Large 5" xfId="48527" xr:uid="{00000000-0005-0000-0000-0000B6CA0000}"/>
    <cellStyle name="Numbers 10" xfId="48531" xr:uid="{00000000-0005-0000-0000-0000B7CA0000}"/>
    <cellStyle name="Numbers 10 2" xfId="48532" xr:uid="{00000000-0005-0000-0000-0000B8CA0000}"/>
    <cellStyle name="Numbers 10 3" xfId="48533" xr:uid="{00000000-0005-0000-0000-0000B9CA0000}"/>
    <cellStyle name="Numbers 10 4" xfId="48534" xr:uid="{00000000-0005-0000-0000-0000BACA0000}"/>
    <cellStyle name="Numbers 100" xfId="48535" xr:uid="{00000000-0005-0000-0000-0000BBCA0000}"/>
    <cellStyle name="Numbers 101" xfId="48536" xr:uid="{00000000-0005-0000-0000-0000BCCA0000}"/>
    <cellStyle name="Numbers 102" xfId="48537" xr:uid="{00000000-0005-0000-0000-0000BDCA0000}"/>
    <cellStyle name="Numbers 103" xfId="48505" xr:uid="{00000000-0005-0000-0000-0000BECA0000}"/>
    <cellStyle name="Numbers 104" xfId="53271" xr:uid="{00000000-0005-0000-0000-0000BFCA0000}"/>
    <cellStyle name="Numbers 105" xfId="53272" xr:uid="{00000000-0005-0000-0000-0000C0CA0000}"/>
    <cellStyle name="Numbers 106" xfId="53273" xr:uid="{00000000-0005-0000-0000-0000C1CA0000}"/>
    <cellStyle name="Numbers 107" xfId="53274" xr:uid="{00000000-0005-0000-0000-0000C2CA0000}"/>
    <cellStyle name="Numbers 108" xfId="53275" xr:uid="{00000000-0005-0000-0000-0000C3CA0000}"/>
    <cellStyle name="Numbers 109" xfId="53276" xr:uid="{00000000-0005-0000-0000-0000C4CA0000}"/>
    <cellStyle name="Numbers 11" xfId="48538" xr:uid="{00000000-0005-0000-0000-0000C5CA0000}"/>
    <cellStyle name="Numbers 11 2" xfId="48539" xr:uid="{00000000-0005-0000-0000-0000C6CA0000}"/>
    <cellStyle name="Numbers 11 3" xfId="48540" xr:uid="{00000000-0005-0000-0000-0000C7CA0000}"/>
    <cellStyle name="Numbers 11 4" xfId="48541" xr:uid="{00000000-0005-0000-0000-0000C8CA0000}"/>
    <cellStyle name="Numbers 110" xfId="53277" xr:uid="{00000000-0005-0000-0000-0000C9CA0000}"/>
    <cellStyle name="Numbers 111" xfId="53278" xr:uid="{00000000-0005-0000-0000-0000CACA0000}"/>
    <cellStyle name="Numbers 112" xfId="53279" xr:uid="{00000000-0005-0000-0000-0000CBCA0000}"/>
    <cellStyle name="Numbers 113" xfId="53280" xr:uid="{00000000-0005-0000-0000-0000CCCA0000}"/>
    <cellStyle name="Numbers 114" xfId="53281" xr:uid="{00000000-0005-0000-0000-0000CDCA0000}"/>
    <cellStyle name="Numbers 12" xfId="48542" xr:uid="{00000000-0005-0000-0000-0000CECA0000}"/>
    <cellStyle name="Numbers 12 2" xfId="48543" xr:uid="{00000000-0005-0000-0000-0000CFCA0000}"/>
    <cellStyle name="Numbers 12 3" xfId="48544" xr:uid="{00000000-0005-0000-0000-0000D0CA0000}"/>
    <cellStyle name="Numbers 12 4" xfId="48545" xr:uid="{00000000-0005-0000-0000-0000D1CA0000}"/>
    <cellStyle name="Numbers 13" xfId="48546" xr:uid="{00000000-0005-0000-0000-0000D2CA0000}"/>
    <cellStyle name="Numbers 13 2" xfId="48547" xr:uid="{00000000-0005-0000-0000-0000D3CA0000}"/>
    <cellStyle name="Numbers 13 3" xfId="48548" xr:uid="{00000000-0005-0000-0000-0000D4CA0000}"/>
    <cellStyle name="Numbers 13 4" xfId="48549" xr:uid="{00000000-0005-0000-0000-0000D5CA0000}"/>
    <cellStyle name="Numbers 14" xfId="48550" xr:uid="{00000000-0005-0000-0000-0000D6CA0000}"/>
    <cellStyle name="Numbers 14 2" xfId="48551" xr:uid="{00000000-0005-0000-0000-0000D7CA0000}"/>
    <cellStyle name="Numbers 14 3" xfId="48552" xr:uid="{00000000-0005-0000-0000-0000D8CA0000}"/>
    <cellStyle name="Numbers 14 4" xfId="48553" xr:uid="{00000000-0005-0000-0000-0000D9CA0000}"/>
    <cellStyle name="Numbers 15" xfId="48554" xr:uid="{00000000-0005-0000-0000-0000DACA0000}"/>
    <cellStyle name="Numbers 15 2" xfId="48555" xr:uid="{00000000-0005-0000-0000-0000DBCA0000}"/>
    <cellStyle name="Numbers 15 3" xfId="48556" xr:uid="{00000000-0005-0000-0000-0000DCCA0000}"/>
    <cellStyle name="Numbers 15 4" xfId="48557" xr:uid="{00000000-0005-0000-0000-0000DDCA0000}"/>
    <cellStyle name="Numbers 16" xfId="48558" xr:uid="{00000000-0005-0000-0000-0000DECA0000}"/>
    <cellStyle name="Numbers 16 2" xfId="48559" xr:uid="{00000000-0005-0000-0000-0000DFCA0000}"/>
    <cellStyle name="Numbers 16 3" xfId="48560" xr:uid="{00000000-0005-0000-0000-0000E0CA0000}"/>
    <cellStyle name="Numbers 16 4" xfId="48561" xr:uid="{00000000-0005-0000-0000-0000E1CA0000}"/>
    <cellStyle name="Numbers 17" xfId="48562" xr:uid="{00000000-0005-0000-0000-0000E2CA0000}"/>
    <cellStyle name="Numbers 17 2" xfId="48563" xr:uid="{00000000-0005-0000-0000-0000E3CA0000}"/>
    <cellStyle name="Numbers 17 3" xfId="48564" xr:uid="{00000000-0005-0000-0000-0000E4CA0000}"/>
    <cellStyle name="Numbers 17 4" xfId="48565" xr:uid="{00000000-0005-0000-0000-0000E5CA0000}"/>
    <cellStyle name="Numbers 18" xfId="48566" xr:uid="{00000000-0005-0000-0000-0000E6CA0000}"/>
    <cellStyle name="Numbers 18 2" xfId="48567" xr:uid="{00000000-0005-0000-0000-0000E7CA0000}"/>
    <cellStyle name="Numbers 18 3" xfId="48568" xr:uid="{00000000-0005-0000-0000-0000E8CA0000}"/>
    <cellStyle name="Numbers 18 4" xfId="48569" xr:uid="{00000000-0005-0000-0000-0000E9CA0000}"/>
    <cellStyle name="Numbers 19" xfId="48570" xr:uid="{00000000-0005-0000-0000-0000EACA0000}"/>
    <cellStyle name="Numbers 19 2" xfId="48571" xr:uid="{00000000-0005-0000-0000-0000EBCA0000}"/>
    <cellStyle name="Numbers 19 3" xfId="48572" xr:uid="{00000000-0005-0000-0000-0000ECCA0000}"/>
    <cellStyle name="Numbers 19 4" xfId="48573" xr:uid="{00000000-0005-0000-0000-0000EDCA0000}"/>
    <cellStyle name="Numbers 2" xfId="48574" xr:uid="{00000000-0005-0000-0000-0000EECA0000}"/>
    <cellStyle name="Numbers 2 2" xfId="48575" xr:uid="{00000000-0005-0000-0000-0000EFCA0000}"/>
    <cellStyle name="Numbers 2 3" xfId="48576" xr:uid="{00000000-0005-0000-0000-0000F0CA0000}"/>
    <cellStyle name="Numbers 2 4" xfId="48577" xr:uid="{00000000-0005-0000-0000-0000F1CA0000}"/>
    <cellStyle name="Numbers 20" xfId="48578" xr:uid="{00000000-0005-0000-0000-0000F2CA0000}"/>
    <cellStyle name="Numbers 20 2" xfId="48579" xr:uid="{00000000-0005-0000-0000-0000F3CA0000}"/>
    <cellStyle name="Numbers 20 3" xfId="48580" xr:uid="{00000000-0005-0000-0000-0000F4CA0000}"/>
    <cellStyle name="Numbers 20 4" xfId="48581" xr:uid="{00000000-0005-0000-0000-0000F5CA0000}"/>
    <cellStyle name="Numbers 21" xfId="48582" xr:uid="{00000000-0005-0000-0000-0000F6CA0000}"/>
    <cellStyle name="Numbers 21 2" xfId="48583" xr:uid="{00000000-0005-0000-0000-0000F7CA0000}"/>
    <cellStyle name="Numbers 21 3" xfId="48584" xr:uid="{00000000-0005-0000-0000-0000F8CA0000}"/>
    <cellStyle name="Numbers 21 4" xfId="48585" xr:uid="{00000000-0005-0000-0000-0000F9CA0000}"/>
    <cellStyle name="Numbers 22" xfId="48586" xr:uid="{00000000-0005-0000-0000-0000FACA0000}"/>
    <cellStyle name="Numbers 22 2" xfId="48587" xr:uid="{00000000-0005-0000-0000-0000FBCA0000}"/>
    <cellStyle name="Numbers 22 3" xfId="48588" xr:uid="{00000000-0005-0000-0000-0000FCCA0000}"/>
    <cellStyle name="Numbers 22 4" xfId="48589" xr:uid="{00000000-0005-0000-0000-0000FDCA0000}"/>
    <cellStyle name="Numbers 23" xfId="48590" xr:uid="{00000000-0005-0000-0000-0000FECA0000}"/>
    <cellStyle name="Numbers 23 2" xfId="48591" xr:uid="{00000000-0005-0000-0000-0000FFCA0000}"/>
    <cellStyle name="Numbers 23 3" xfId="48592" xr:uid="{00000000-0005-0000-0000-000000CB0000}"/>
    <cellStyle name="Numbers 23 4" xfId="48593" xr:uid="{00000000-0005-0000-0000-000001CB0000}"/>
    <cellStyle name="Numbers 24" xfId="48594" xr:uid="{00000000-0005-0000-0000-000002CB0000}"/>
    <cellStyle name="Numbers 24 2" xfId="48595" xr:uid="{00000000-0005-0000-0000-000003CB0000}"/>
    <cellStyle name="Numbers 24 3" xfId="48596" xr:uid="{00000000-0005-0000-0000-000004CB0000}"/>
    <cellStyle name="Numbers 24 4" xfId="48597" xr:uid="{00000000-0005-0000-0000-000005CB0000}"/>
    <cellStyle name="Numbers 25" xfId="48598" xr:uid="{00000000-0005-0000-0000-000006CB0000}"/>
    <cellStyle name="Numbers 25 2" xfId="48599" xr:uid="{00000000-0005-0000-0000-000007CB0000}"/>
    <cellStyle name="Numbers 25 3" xfId="48600" xr:uid="{00000000-0005-0000-0000-000008CB0000}"/>
    <cellStyle name="Numbers 25 4" xfId="48601" xr:uid="{00000000-0005-0000-0000-000009CB0000}"/>
    <cellStyle name="Numbers 26" xfId="48602" xr:uid="{00000000-0005-0000-0000-00000ACB0000}"/>
    <cellStyle name="Numbers 26 2" xfId="48603" xr:uid="{00000000-0005-0000-0000-00000BCB0000}"/>
    <cellStyle name="Numbers 26 3" xfId="48604" xr:uid="{00000000-0005-0000-0000-00000CCB0000}"/>
    <cellStyle name="Numbers 26 4" xfId="48605" xr:uid="{00000000-0005-0000-0000-00000DCB0000}"/>
    <cellStyle name="Numbers 27" xfId="48606" xr:uid="{00000000-0005-0000-0000-00000ECB0000}"/>
    <cellStyle name="Numbers 27 2" xfId="48607" xr:uid="{00000000-0005-0000-0000-00000FCB0000}"/>
    <cellStyle name="Numbers 27 3" xfId="48608" xr:uid="{00000000-0005-0000-0000-000010CB0000}"/>
    <cellStyle name="Numbers 27 4" xfId="48609" xr:uid="{00000000-0005-0000-0000-000011CB0000}"/>
    <cellStyle name="Numbers 28" xfId="48610" xr:uid="{00000000-0005-0000-0000-000012CB0000}"/>
    <cellStyle name="Numbers 28 2" xfId="48611" xr:uid="{00000000-0005-0000-0000-000013CB0000}"/>
    <cellStyle name="Numbers 28 3" xfId="48612" xr:uid="{00000000-0005-0000-0000-000014CB0000}"/>
    <cellStyle name="Numbers 28 4" xfId="48613" xr:uid="{00000000-0005-0000-0000-000015CB0000}"/>
    <cellStyle name="Numbers 29" xfId="48614" xr:uid="{00000000-0005-0000-0000-000016CB0000}"/>
    <cellStyle name="Numbers 29 2" xfId="48615" xr:uid="{00000000-0005-0000-0000-000017CB0000}"/>
    <cellStyle name="Numbers 29 2 2" xfId="48616" xr:uid="{00000000-0005-0000-0000-000018CB0000}"/>
    <cellStyle name="Numbers 29 2 3" xfId="48617" xr:uid="{00000000-0005-0000-0000-000019CB0000}"/>
    <cellStyle name="Numbers 29 2 4" xfId="48618" xr:uid="{00000000-0005-0000-0000-00001ACB0000}"/>
    <cellStyle name="Numbers 29 3" xfId="48619" xr:uid="{00000000-0005-0000-0000-00001BCB0000}"/>
    <cellStyle name="Numbers 29 4" xfId="48620" xr:uid="{00000000-0005-0000-0000-00001CCB0000}"/>
    <cellStyle name="Numbers 29 5" xfId="48621" xr:uid="{00000000-0005-0000-0000-00001DCB0000}"/>
    <cellStyle name="Numbers 3" xfId="48622" xr:uid="{00000000-0005-0000-0000-00001ECB0000}"/>
    <cellStyle name="Numbers 3 2" xfId="48623" xr:uid="{00000000-0005-0000-0000-00001FCB0000}"/>
    <cellStyle name="Numbers 3 3" xfId="48624" xr:uid="{00000000-0005-0000-0000-000020CB0000}"/>
    <cellStyle name="Numbers 3 4" xfId="48625" xr:uid="{00000000-0005-0000-0000-000021CB0000}"/>
    <cellStyle name="Numbers 30" xfId="48626" xr:uid="{00000000-0005-0000-0000-000022CB0000}"/>
    <cellStyle name="Numbers 30 2" xfId="48627" xr:uid="{00000000-0005-0000-0000-000023CB0000}"/>
    <cellStyle name="Numbers 30 3" xfId="48628" xr:uid="{00000000-0005-0000-0000-000024CB0000}"/>
    <cellStyle name="Numbers 30 4" xfId="48629" xr:uid="{00000000-0005-0000-0000-000025CB0000}"/>
    <cellStyle name="Numbers 31" xfId="48630" xr:uid="{00000000-0005-0000-0000-000026CB0000}"/>
    <cellStyle name="Numbers 31 2" xfId="48631" xr:uid="{00000000-0005-0000-0000-000027CB0000}"/>
    <cellStyle name="Numbers 31 3" xfId="48632" xr:uid="{00000000-0005-0000-0000-000028CB0000}"/>
    <cellStyle name="Numbers 31 4" xfId="48633" xr:uid="{00000000-0005-0000-0000-000029CB0000}"/>
    <cellStyle name="Numbers 32" xfId="48634" xr:uid="{00000000-0005-0000-0000-00002ACB0000}"/>
    <cellStyle name="Numbers 32 2" xfId="48635" xr:uid="{00000000-0005-0000-0000-00002BCB0000}"/>
    <cellStyle name="Numbers 32 3" xfId="48636" xr:uid="{00000000-0005-0000-0000-00002CCB0000}"/>
    <cellStyle name="Numbers 32 4" xfId="48637" xr:uid="{00000000-0005-0000-0000-00002DCB0000}"/>
    <cellStyle name="Numbers 33" xfId="48638" xr:uid="{00000000-0005-0000-0000-00002ECB0000}"/>
    <cellStyle name="Numbers 33 2" xfId="48639" xr:uid="{00000000-0005-0000-0000-00002FCB0000}"/>
    <cellStyle name="Numbers 33 3" xfId="48640" xr:uid="{00000000-0005-0000-0000-000030CB0000}"/>
    <cellStyle name="Numbers 33 4" xfId="48641" xr:uid="{00000000-0005-0000-0000-000031CB0000}"/>
    <cellStyle name="Numbers 34" xfId="48642" xr:uid="{00000000-0005-0000-0000-000032CB0000}"/>
    <cellStyle name="Numbers 34 2" xfId="48643" xr:uid="{00000000-0005-0000-0000-000033CB0000}"/>
    <cellStyle name="Numbers 34 3" xfId="48644" xr:uid="{00000000-0005-0000-0000-000034CB0000}"/>
    <cellStyle name="Numbers 34 4" xfId="48645" xr:uid="{00000000-0005-0000-0000-000035CB0000}"/>
    <cellStyle name="Numbers 35" xfId="48646" xr:uid="{00000000-0005-0000-0000-000036CB0000}"/>
    <cellStyle name="Numbers 35 2" xfId="48647" xr:uid="{00000000-0005-0000-0000-000037CB0000}"/>
    <cellStyle name="Numbers 35 3" xfId="48648" xr:uid="{00000000-0005-0000-0000-000038CB0000}"/>
    <cellStyle name="Numbers 35 4" xfId="48649" xr:uid="{00000000-0005-0000-0000-000039CB0000}"/>
    <cellStyle name="Numbers 36" xfId="48650" xr:uid="{00000000-0005-0000-0000-00003ACB0000}"/>
    <cellStyle name="Numbers 36 2" xfId="48651" xr:uid="{00000000-0005-0000-0000-00003BCB0000}"/>
    <cellStyle name="Numbers 36 3" xfId="48652" xr:uid="{00000000-0005-0000-0000-00003CCB0000}"/>
    <cellStyle name="Numbers 36 4" xfId="48653" xr:uid="{00000000-0005-0000-0000-00003DCB0000}"/>
    <cellStyle name="Numbers 37" xfId="48654" xr:uid="{00000000-0005-0000-0000-00003ECB0000}"/>
    <cellStyle name="Numbers 37 2" xfId="48655" xr:uid="{00000000-0005-0000-0000-00003FCB0000}"/>
    <cellStyle name="Numbers 37 3" xfId="48656" xr:uid="{00000000-0005-0000-0000-000040CB0000}"/>
    <cellStyle name="Numbers 37 4" xfId="48657" xr:uid="{00000000-0005-0000-0000-000041CB0000}"/>
    <cellStyle name="Numbers 38" xfId="48658" xr:uid="{00000000-0005-0000-0000-000042CB0000}"/>
    <cellStyle name="Numbers 38 2" xfId="48659" xr:uid="{00000000-0005-0000-0000-000043CB0000}"/>
    <cellStyle name="Numbers 38 3" xfId="48660" xr:uid="{00000000-0005-0000-0000-000044CB0000}"/>
    <cellStyle name="Numbers 38 4" xfId="48661" xr:uid="{00000000-0005-0000-0000-000045CB0000}"/>
    <cellStyle name="Numbers 39" xfId="48662" xr:uid="{00000000-0005-0000-0000-000046CB0000}"/>
    <cellStyle name="Numbers 39 2" xfId="48663" xr:uid="{00000000-0005-0000-0000-000047CB0000}"/>
    <cellStyle name="Numbers 39 3" xfId="48664" xr:uid="{00000000-0005-0000-0000-000048CB0000}"/>
    <cellStyle name="Numbers 39 4" xfId="48665" xr:uid="{00000000-0005-0000-0000-000049CB0000}"/>
    <cellStyle name="Numbers 4" xfId="48666" xr:uid="{00000000-0005-0000-0000-00004ACB0000}"/>
    <cellStyle name="Numbers 4 2" xfId="48667" xr:uid="{00000000-0005-0000-0000-00004BCB0000}"/>
    <cellStyle name="Numbers 4 3" xfId="48668" xr:uid="{00000000-0005-0000-0000-00004CCB0000}"/>
    <cellStyle name="Numbers 4 4" xfId="48669" xr:uid="{00000000-0005-0000-0000-00004DCB0000}"/>
    <cellStyle name="Numbers 40" xfId="48670" xr:uid="{00000000-0005-0000-0000-00004ECB0000}"/>
    <cellStyle name="Numbers 40 2" xfId="48671" xr:uid="{00000000-0005-0000-0000-00004FCB0000}"/>
    <cellStyle name="Numbers 40 3" xfId="48672" xr:uid="{00000000-0005-0000-0000-000050CB0000}"/>
    <cellStyle name="Numbers 40 4" xfId="48673" xr:uid="{00000000-0005-0000-0000-000051CB0000}"/>
    <cellStyle name="Numbers 41" xfId="48674" xr:uid="{00000000-0005-0000-0000-000052CB0000}"/>
    <cellStyle name="Numbers 41 2" xfId="48675" xr:uid="{00000000-0005-0000-0000-000053CB0000}"/>
    <cellStyle name="Numbers 41 3" xfId="48676" xr:uid="{00000000-0005-0000-0000-000054CB0000}"/>
    <cellStyle name="Numbers 41 4" xfId="48677" xr:uid="{00000000-0005-0000-0000-000055CB0000}"/>
    <cellStyle name="Numbers 42" xfId="48678" xr:uid="{00000000-0005-0000-0000-000056CB0000}"/>
    <cellStyle name="Numbers 42 2" xfId="48679" xr:uid="{00000000-0005-0000-0000-000057CB0000}"/>
    <cellStyle name="Numbers 42 3" xfId="48680" xr:uid="{00000000-0005-0000-0000-000058CB0000}"/>
    <cellStyle name="Numbers 42 4" xfId="48681" xr:uid="{00000000-0005-0000-0000-000059CB0000}"/>
    <cellStyle name="Numbers 43" xfId="48682" xr:uid="{00000000-0005-0000-0000-00005ACB0000}"/>
    <cellStyle name="Numbers 43 2" xfId="48683" xr:uid="{00000000-0005-0000-0000-00005BCB0000}"/>
    <cellStyle name="Numbers 43 3" xfId="48684" xr:uid="{00000000-0005-0000-0000-00005CCB0000}"/>
    <cellStyle name="Numbers 43 4" xfId="48685" xr:uid="{00000000-0005-0000-0000-00005DCB0000}"/>
    <cellStyle name="Numbers 44" xfId="48686" xr:uid="{00000000-0005-0000-0000-00005ECB0000}"/>
    <cellStyle name="Numbers 44 2" xfId="48687" xr:uid="{00000000-0005-0000-0000-00005FCB0000}"/>
    <cellStyle name="Numbers 44 3" xfId="48688" xr:uid="{00000000-0005-0000-0000-000060CB0000}"/>
    <cellStyle name="Numbers 45" xfId="48689" xr:uid="{00000000-0005-0000-0000-000061CB0000}"/>
    <cellStyle name="Numbers 45 2" xfId="48690" xr:uid="{00000000-0005-0000-0000-000062CB0000}"/>
    <cellStyle name="Numbers 45 3" xfId="48691" xr:uid="{00000000-0005-0000-0000-000063CB0000}"/>
    <cellStyle name="Numbers 46" xfId="48692" xr:uid="{00000000-0005-0000-0000-000064CB0000}"/>
    <cellStyle name="Numbers 46 2" xfId="48693" xr:uid="{00000000-0005-0000-0000-000065CB0000}"/>
    <cellStyle name="Numbers 46 3" xfId="48694" xr:uid="{00000000-0005-0000-0000-000066CB0000}"/>
    <cellStyle name="Numbers 47" xfId="48695" xr:uid="{00000000-0005-0000-0000-000067CB0000}"/>
    <cellStyle name="Numbers 47 2" xfId="48696" xr:uid="{00000000-0005-0000-0000-000068CB0000}"/>
    <cellStyle name="Numbers 47 3" xfId="48697" xr:uid="{00000000-0005-0000-0000-000069CB0000}"/>
    <cellStyle name="Numbers 48" xfId="48698" xr:uid="{00000000-0005-0000-0000-00006ACB0000}"/>
    <cellStyle name="Numbers 48 2" xfId="48699" xr:uid="{00000000-0005-0000-0000-00006BCB0000}"/>
    <cellStyle name="Numbers 48 3" xfId="48700" xr:uid="{00000000-0005-0000-0000-00006CCB0000}"/>
    <cellStyle name="Numbers 49" xfId="48701" xr:uid="{00000000-0005-0000-0000-00006DCB0000}"/>
    <cellStyle name="Numbers 49 2" xfId="48702" xr:uid="{00000000-0005-0000-0000-00006ECB0000}"/>
    <cellStyle name="Numbers 49 3" xfId="48703" xr:uid="{00000000-0005-0000-0000-00006FCB0000}"/>
    <cellStyle name="Numbers 5" xfId="48704" xr:uid="{00000000-0005-0000-0000-000070CB0000}"/>
    <cellStyle name="Numbers 5 2" xfId="48705" xr:uid="{00000000-0005-0000-0000-000071CB0000}"/>
    <cellStyle name="Numbers 5 3" xfId="48706" xr:uid="{00000000-0005-0000-0000-000072CB0000}"/>
    <cellStyle name="Numbers 5 4" xfId="48707" xr:uid="{00000000-0005-0000-0000-000073CB0000}"/>
    <cellStyle name="Numbers 50" xfId="48708" xr:uid="{00000000-0005-0000-0000-000074CB0000}"/>
    <cellStyle name="Numbers 50 2" xfId="48709" xr:uid="{00000000-0005-0000-0000-000075CB0000}"/>
    <cellStyle name="Numbers 50 3" xfId="48710" xr:uid="{00000000-0005-0000-0000-000076CB0000}"/>
    <cellStyle name="Numbers 51" xfId="48711" xr:uid="{00000000-0005-0000-0000-000077CB0000}"/>
    <cellStyle name="Numbers 51 2" xfId="48712" xr:uid="{00000000-0005-0000-0000-000078CB0000}"/>
    <cellStyle name="Numbers 51 3" xfId="48713" xr:uid="{00000000-0005-0000-0000-000079CB0000}"/>
    <cellStyle name="Numbers 52" xfId="48714" xr:uid="{00000000-0005-0000-0000-00007ACB0000}"/>
    <cellStyle name="Numbers 52 2" xfId="48715" xr:uid="{00000000-0005-0000-0000-00007BCB0000}"/>
    <cellStyle name="Numbers 52 3" xfId="48716" xr:uid="{00000000-0005-0000-0000-00007CCB0000}"/>
    <cellStyle name="Numbers 53" xfId="48717" xr:uid="{00000000-0005-0000-0000-00007DCB0000}"/>
    <cellStyle name="Numbers 53 2" xfId="48718" xr:uid="{00000000-0005-0000-0000-00007ECB0000}"/>
    <cellStyle name="Numbers 53 3" xfId="48719" xr:uid="{00000000-0005-0000-0000-00007FCB0000}"/>
    <cellStyle name="Numbers 54" xfId="48720" xr:uid="{00000000-0005-0000-0000-000080CB0000}"/>
    <cellStyle name="Numbers 54 2" xfId="48721" xr:uid="{00000000-0005-0000-0000-000081CB0000}"/>
    <cellStyle name="Numbers 54 3" xfId="48722" xr:uid="{00000000-0005-0000-0000-000082CB0000}"/>
    <cellStyle name="Numbers 55" xfId="48723" xr:uid="{00000000-0005-0000-0000-000083CB0000}"/>
    <cellStyle name="Numbers 55 2" xfId="48724" xr:uid="{00000000-0005-0000-0000-000084CB0000}"/>
    <cellStyle name="Numbers 55 2 2" xfId="48725" xr:uid="{00000000-0005-0000-0000-000085CB0000}"/>
    <cellStyle name="Numbers 55 2 3" xfId="48726" xr:uid="{00000000-0005-0000-0000-000086CB0000}"/>
    <cellStyle name="Numbers 55 3" xfId="48727" xr:uid="{00000000-0005-0000-0000-000087CB0000}"/>
    <cellStyle name="Numbers 55 3 2" xfId="48728" xr:uid="{00000000-0005-0000-0000-000088CB0000}"/>
    <cellStyle name="Numbers 55 3 3" xfId="48729" xr:uid="{00000000-0005-0000-0000-000089CB0000}"/>
    <cellStyle name="Numbers 55 4" xfId="48730" xr:uid="{00000000-0005-0000-0000-00008ACB0000}"/>
    <cellStyle name="Numbers 55 5" xfId="48731" xr:uid="{00000000-0005-0000-0000-00008BCB0000}"/>
    <cellStyle name="Numbers 56" xfId="48732" xr:uid="{00000000-0005-0000-0000-00008CCB0000}"/>
    <cellStyle name="Numbers 56 2" xfId="48733" xr:uid="{00000000-0005-0000-0000-00008DCB0000}"/>
    <cellStyle name="Numbers 56 2 2" xfId="48734" xr:uid="{00000000-0005-0000-0000-00008ECB0000}"/>
    <cellStyle name="Numbers 56 2 3" xfId="48735" xr:uid="{00000000-0005-0000-0000-00008FCB0000}"/>
    <cellStyle name="Numbers 56 3" xfId="48736" xr:uid="{00000000-0005-0000-0000-000090CB0000}"/>
    <cellStyle name="Numbers 56 3 2" xfId="48737" xr:uid="{00000000-0005-0000-0000-000091CB0000}"/>
    <cellStyle name="Numbers 56 3 3" xfId="48738" xr:uid="{00000000-0005-0000-0000-000092CB0000}"/>
    <cellStyle name="Numbers 56 4" xfId="48739" xr:uid="{00000000-0005-0000-0000-000093CB0000}"/>
    <cellStyle name="Numbers 56 5" xfId="48740" xr:uid="{00000000-0005-0000-0000-000094CB0000}"/>
    <cellStyle name="Numbers 57" xfId="48741" xr:uid="{00000000-0005-0000-0000-000095CB0000}"/>
    <cellStyle name="Numbers 57 2" xfId="48742" xr:uid="{00000000-0005-0000-0000-000096CB0000}"/>
    <cellStyle name="Numbers 57 3" xfId="48743" xr:uid="{00000000-0005-0000-0000-000097CB0000}"/>
    <cellStyle name="Numbers 58" xfId="48744" xr:uid="{00000000-0005-0000-0000-000098CB0000}"/>
    <cellStyle name="Numbers 58 2" xfId="48745" xr:uid="{00000000-0005-0000-0000-000099CB0000}"/>
    <cellStyle name="Numbers 58 2 2" xfId="48746" xr:uid="{00000000-0005-0000-0000-00009ACB0000}"/>
    <cellStyle name="Numbers 58 2 3" xfId="48747" xr:uid="{00000000-0005-0000-0000-00009BCB0000}"/>
    <cellStyle name="Numbers 58 3" xfId="48748" xr:uid="{00000000-0005-0000-0000-00009CCB0000}"/>
    <cellStyle name="Numbers 58 4" xfId="48749" xr:uid="{00000000-0005-0000-0000-00009DCB0000}"/>
    <cellStyle name="Numbers 59" xfId="48750" xr:uid="{00000000-0005-0000-0000-00009ECB0000}"/>
    <cellStyle name="Numbers 59 2" xfId="48751" xr:uid="{00000000-0005-0000-0000-00009FCB0000}"/>
    <cellStyle name="Numbers 59 3" xfId="48752" xr:uid="{00000000-0005-0000-0000-0000A0CB0000}"/>
    <cellStyle name="Numbers 6" xfId="48753" xr:uid="{00000000-0005-0000-0000-0000A1CB0000}"/>
    <cellStyle name="Numbers 6 2" xfId="48754" xr:uid="{00000000-0005-0000-0000-0000A2CB0000}"/>
    <cellStyle name="Numbers 6 3" xfId="48755" xr:uid="{00000000-0005-0000-0000-0000A3CB0000}"/>
    <cellStyle name="Numbers 6 4" xfId="48756" xr:uid="{00000000-0005-0000-0000-0000A4CB0000}"/>
    <cellStyle name="Numbers 60" xfId="48757" xr:uid="{00000000-0005-0000-0000-0000A5CB0000}"/>
    <cellStyle name="Numbers 60 2" xfId="48758" xr:uid="{00000000-0005-0000-0000-0000A6CB0000}"/>
    <cellStyle name="Numbers 60 2 2" xfId="48759" xr:uid="{00000000-0005-0000-0000-0000A7CB0000}"/>
    <cellStyle name="Numbers 60 2 3" xfId="48760" xr:uid="{00000000-0005-0000-0000-0000A8CB0000}"/>
    <cellStyle name="Numbers 60 3" xfId="48761" xr:uid="{00000000-0005-0000-0000-0000A9CB0000}"/>
    <cellStyle name="Numbers 60 4" xfId="48762" xr:uid="{00000000-0005-0000-0000-0000AACB0000}"/>
    <cellStyle name="Numbers 61" xfId="48763" xr:uid="{00000000-0005-0000-0000-0000ABCB0000}"/>
    <cellStyle name="Numbers 61 2" xfId="48764" xr:uid="{00000000-0005-0000-0000-0000ACCB0000}"/>
    <cellStyle name="Numbers 61 3" xfId="48765" xr:uid="{00000000-0005-0000-0000-0000ADCB0000}"/>
    <cellStyle name="Numbers 62" xfId="48766" xr:uid="{00000000-0005-0000-0000-0000AECB0000}"/>
    <cellStyle name="Numbers 62 2" xfId="48767" xr:uid="{00000000-0005-0000-0000-0000AFCB0000}"/>
    <cellStyle name="Numbers 62 3" xfId="48768" xr:uid="{00000000-0005-0000-0000-0000B0CB0000}"/>
    <cellStyle name="Numbers 63" xfId="48769" xr:uid="{00000000-0005-0000-0000-0000B1CB0000}"/>
    <cellStyle name="Numbers 63 2" xfId="48770" xr:uid="{00000000-0005-0000-0000-0000B2CB0000}"/>
    <cellStyle name="Numbers 63 3" xfId="48771" xr:uid="{00000000-0005-0000-0000-0000B3CB0000}"/>
    <cellStyle name="Numbers 64" xfId="48772" xr:uid="{00000000-0005-0000-0000-0000B4CB0000}"/>
    <cellStyle name="Numbers 64 2" xfId="48773" xr:uid="{00000000-0005-0000-0000-0000B5CB0000}"/>
    <cellStyle name="Numbers 64 3" xfId="48774" xr:uid="{00000000-0005-0000-0000-0000B6CB0000}"/>
    <cellStyle name="Numbers 65" xfId="48775" xr:uid="{00000000-0005-0000-0000-0000B7CB0000}"/>
    <cellStyle name="Numbers 65 2" xfId="48776" xr:uid="{00000000-0005-0000-0000-0000B8CB0000}"/>
    <cellStyle name="Numbers 65 3" xfId="48777" xr:uid="{00000000-0005-0000-0000-0000B9CB0000}"/>
    <cellStyle name="Numbers 66" xfId="48778" xr:uid="{00000000-0005-0000-0000-0000BACB0000}"/>
    <cellStyle name="Numbers 66 2" xfId="48779" xr:uid="{00000000-0005-0000-0000-0000BBCB0000}"/>
    <cellStyle name="Numbers 66 3" xfId="48780" xr:uid="{00000000-0005-0000-0000-0000BCCB0000}"/>
    <cellStyle name="Numbers 67" xfId="48781" xr:uid="{00000000-0005-0000-0000-0000BDCB0000}"/>
    <cellStyle name="Numbers 67 2" xfId="48782" xr:uid="{00000000-0005-0000-0000-0000BECB0000}"/>
    <cellStyle name="Numbers 67 3" xfId="48783" xr:uid="{00000000-0005-0000-0000-0000BFCB0000}"/>
    <cellStyle name="Numbers 68" xfId="48784" xr:uid="{00000000-0005-0000-0000-0000C0CB0000}"/>
    <cellStyle name="Numbers 68 2" xfId="48785" xr:uid="{00000000-0005-0000-0000-0000C1CB0000}"/>
    <cellStyle name="Numbers 68 3" xfId="48786" xr:uid="{00000000-0005-0000-0000-0000C2CB0000}"/>
    <cellStyle name="Numbers 69" xfId="48787" xr:uid="{00000000-0005-0000-0000-0000C3CB0000}"/>
    <cellStyle name="Numbers 69 2" xfId="48788" xr:uid="{00000000-0005-0000-0000-0000C4CB0000}"/>
    <cellStyle name="Numbers 69 3" xfId="48789" xr:uid="{00000000-0005-0000-0000-0000C5CB0000}"/>
    <cellStyle name="Numbers 7" xfId="48790" xr:uid="{00000000-0005-0000-0000-0000C6CB0000}"/>
    <cellStyle name="Numbers 7 2" xfId="48791" xr:uid="{00000000-0005-0000-0000-0000C7CB0000}"/>
    <cellStyle name="Numbers 7 3" xfId="48792" xr:uid="{00000000-0005-0000-0000-0000C8CB0000}"/>
    <cellStyle name="Numbers 7 4" xfId="48793" xr:uid="{00000000-0005-0000-0000-0000C9CB0000}"/>
    <cellStyle name="Numbers 70" xfId="48794" xr:uid="{00000000-0005-0000-0000-0000CACB0000}"/>
    <cellStyle name="Numbers 70 2" xfId="48795" xr:uid="{00000000-0005-0000-0000-0000CBCB0000}"/>
    <cellStyle name="Numbers 70 3" xfId="48796" xr:uid="{00000000-0005-0000-0000-0000CCCB0000}"/>
    <cellStyle name="Numbers 71" xfId="48797" xr:uid="{00000000-0005-0000-0000-0000CDCB0000}"/>
    <cellStyle name="Numbers 71 2" xfId="48798" xr:uid="{00000000-0005-0000-0000-0000CECB0000}"/>
    <cellStyle name="Numbers 71 3" xfId="48799" xr:uid="{00000000-0005-0000-0000-0000CFCB0000}"/>
    <cellStyle name="Numbers 72" xfId="48800" xr:uid="{00000000-0005-0000-0000-0000D0CB0000}"/>
    <cellStyle name="Numbers 72 2" xfId="48801" xr:uid="{00000000-0005-0000-0000-0000D1CB0000}"/>
    <cellStyle name="Numbers 72 3" xfId="48802" xr:uid="{00000000-0005-0000-0000-0000D2CB0000}"/>
    <cellStyle name="Numbers 73" xfId="48803" xr:uid="{00000000-0005-0000-0000-0000D3CB0000}"/>
    <cellStyle name="Numbers 73 2" xfId="48804" xr:uid="{00000000-0005-0000-0000-0000D4CB0000}"/>
    <cellStyle name="Numbers 73 3" xfId="48805" xr:uid="{00000000-0005-0000-0000-0000D5CB0000}"/>
    <cellStyle name="Numbers 74" xfId="48806" xr:uid="{00000000-0005-0000-0000-0000D6CB0000}"/>
    <cellStyle name="Numbers 74 2" xfId="48807" xr:uid="{00000000-0005-0000-0000-0000D7CB0000}"/>
    <cellStyle name="Numbers 74 3" xfId="48808" xr:uid="{00000000-0005-0000-0000-0000D8CB0000}"/>
    <cellStyle name="Numbers 75" xfId="48809" xr:uid="{00000000-0005-0000-0000-0000D9CB0000}"/>
    <cellStyle name="Numbers 75 2" xfId="48810" xr:uid="{00000000-0005-0000-0000-0000DACB0000}"/>
    <cellStyle name="Numbers 75 3" xfId="48811" xr:uid="{00000000-0005-0000-0000-0000DBCB0000}"/>
    <cellStyle name="Numbers 76" xfId="48812" xr:uid="{00000000-0005-0000-0000-0000DCCB0000}"/>
    <cellStyle name="Numbers 76 2" xfId="48813" xr:uid="{00000000-0005-0000-0000-0000DDCB0000}"/>
    <cellStyle name="Numbers 76 3" xfId="48814" xr:uid="{00000000-0005-0000-0000-0000DECB0000}"/>
    <cellStyle name="Numbers 77" xfId="48815" xr:uid="{00000000-0005-0000-0000-0000DFCB0000}"/>
    <cellStyle name="Numbers 77 2" xfId="48816" xr:uid="{00000000-0005-0000-0000-0000E0CB0000}"/>
    <cellStyle name="Numbers 77 3" xfId="48817" xr:uid="{00000000-0005-0000-0000-0000E1CB0000}"/>
    <cellStyle name="Numbers 78" xfId="48818" xr:uid="{00000000-0005-0000-0000-0000E2CB0000}"/>
    <cellStyle name="Numbers 78 2" xfId="48819" xr:uid="{00000000-0005-0000-0000-0000E3CB0000}"/>
    <cellStyle name="Numbers 78 3" xfId="48820" xr:uid="{00000000-0005-0000-0000-0000E4CB0000}"/>
    <cellStyle name="Numbers 79" xfId="48821" xr:uid="{00000000-0005-0000-0000-0000E5CB0000}"/>
    <cellStyle name="Numbers 79 2" xfId="48822" xr:uid="{00000000-0005-0000-0000-0000E6CB0000}"/>
    <cellStyle name="Numbers 79 3" xfId="48823" xr:uid="{00000000-0005-0000-0000-0000E7CB0000}"/>
    <cellStyle name="Numbers 8" xfId="48824" xr:uid="{00000000-0005-0000-0000-0000E8CB0000}"/>
    <cellStyle name="Numbers 8 2" xfId="48825" xr:uid="{00000000-0005-0000-0000-0000E9CB0000}"/>
    <cellStyle name="Numbers 8 3" xfId="48826" xr:uid="{00000000-0005-0000-0000-0000EACB0000}"/>
    <cellStyle name="Numbers 8 4" xfId="48827" xr:uid="{00000000-0005-0000-0000-0000EBCB0000}"/>
    <cellStyle name="Numbers 80" xfId="48828" xr:uid="{00000000-0005-0000-0000-0000ECCB0000}"/>
    <cellStyle name="Numbers 80 2" xfId="48829" xr:uid="{00000000-0005-0000-0000-0000EDCB0000}"/>
    <cellStyle name="Numbers 80 3" xfId="48830" xr:uid="{00000000-0005-0000-0000-0000EECB0000}"/>
    <cellStyle name="Numbers 81" xfId="48831" xr:uid="{00000000-0005-0000-0000-0000EFCB0000}"/>
    <cellStyle name="Numbers 81 2" xfId="48832" xr:uid="{00000000-0005-0000-0000-0000F0CB0000}"/>
    <cellStyle name="Numbers 81 3" xfId="48833" xr:uid="{00000000-0005-0000-0000-0000F1CB0000}"/>
    <cellStyle name="Numbers 82" xfId="48834" xr:uid="{00000000-0005-0000-0000-0000F2CB0000}"/>
    <cellStyle name="Numbers 82 2" xfId="48835" xr:uid="{00000000-0005-0000-0000-0000F3CB0000}"/>
    <cellStyle name="Numbers 82 3" xfId="48836" xr:uid="{00000000-0005-0000-0000-0000F4CB0000}"/>
    <cellStyle name="Numbers 83" xfId="48837" xr:uid="{00000000-0005-0000-0000-0000F5CB0000}"/>
    <cellStyle name="Numbers 83 2" xfId="48838" xr:uid="{00000000-0005-0000-0000-0000F6CB0000}"/>
    <cellStyle name="Numbers 83 3" xfId="48839" xr:uid="{00000000-0005-0000-0000-0000F7CB0000}"/>
    <cellStyle name="Numbers 84" xfId="48840" xr:uid="{00000000-0005-0000-0000-0000F8CB0000}"/>
    <cellStyle name="Numbers 85" xfId="48841" xr:uid="{00000000-0005-0000-0000-0000F9CB0000}"/>
    <cellStyle name="Numbers 86" xfId="48842" xr:uid="{00000000-0005-0000-0000-0000FACB0000}"/>
    <cellStyle name="Numbers 87" xfId="48843" xr:uid="{00000000-0005-0000-0000-0000FBCB0000}"/>
    <cellStyle name="Numbers 88" xfId="48844" xr:uid="{00000000-0005-0000-0000-0000FCCB0000}"/>
    <cellStyle name="Numbers 89" xfId="48845" xr:uid="{00000000-0005-0000-0000-0000FDCB0000}"/>
    <cellStyle name="Numbers 9" xfId="48846" xr:uid="{00000000-0005-0000-0000-0000FECB0000}"/>
    <cellStyle name="Numbers 9 2" xfId="48847" xr:uid="{00000000-0005-0000-0000-0000FFCB0000}"/>
    <cellStyle name="Numbers 9 3" xfId="48848" xr:uid="{00000000-0005-0000-0000-000000CC0000}"/>
    <cellStyle name="Numbers 9 4" xfId="48849" xr:uid="{00000000-0005-0000-0000-000001CC0000}"/>
    <cellStyle name="Numbers 90" xfId="48850" xr:uid="{00000000-0005-0000-0000-000002CC0000}"/>
    <cellStyle name="Numbers 91" xfId="48851" xr:uid="{00000000-0005-0000-0000-000003CC0000}"/>
    <cellStyle name="Numbers 92" xfId="48852" xr:uid="{00000000-0005-0000-0000-000004CC0000}"/>
    <cellStyle name="Numbers 93" xfId="48853" xr:uid="{00000000-0005-0000-0000-000005CC0000}"/>
    <cellStyle name="Numbers 93 2" xfId="48854" xr:uid="{00000000-0005-0000-0000-000006CC0000}"/>
    <cellStyle name="Numbers 94" xfId="48855" xr:uid="{00000000-0005-0000-0000-000007CC0000}"/>
    <cellStyle name="Numbers 95" xfId="48856" xr:uid="{00000000-0005-0000-0000-000008CC0000}"/>
    <cellStyle name="Numbers 96" xfId="48857" xr:uid="{00000000-0005-0000-0000-000009CC0000}"/>
    <cellStyle name="Numbers 97" xfId="48858" xr:uid="{00000000-0005-0000-0000-00000ACC0000}"/>
    <cellStyle name="Numbers 98" xfId="48859" xr:uid="{00000000-0005-0000-0000-00000BCC0000}"/>
    <cellStyle name="Numbers 99" xfId="48860" xr:uid="{00000000-0005-0000-0000-00000CCC0000}"/>
    <cellStyle name="Numbers_6079BX" xfId="338" xr:uid="{00000000-0005-0000-0000-00000DCC0000}"/>
    <cellStyle name="OH01" xfId="33" xr:uid="{00000000-0005-0000-0000-00000ECC0000}"/>
    <cellStyle name="OH01 2" xfId="101" xr:uid="{00000000-0005-0000-0000-00000FCC0000}"/>
    <cellStyle name="OH01 3" xfId="102" xr:uid="{00000000-0005-0000-0000-000010CC0000}"/>
    <cellStyle name="OHnplode" xfId="34" xr:uid="{00000000-0005-0000-0000-000011CC0000}"/>
    <cellStyle name="OHnplode 2" xfId="48861" xr:uid="{00000000-0005-0000-0000-000012CC0000}"/>
    <cellStyle name="OHnplode 2 2" xfId="48862" xr:uid="{00000000-0005-0000-0000-000013CC0000}"/>
    <cellStyle name="OHnplode 2 3" xfId="48863" xr:uid="{00000000-0005-0000-0000-000014CC0000}"/>
    <cellStyle name="OHnplode 2 4" xfId="53282" xr:uid="{00000000-0005-0000-0000-000015CC0000}"/>
    <cellStyle name="OHnplode 3" xfId="48864" xr:uid="{00000000-0005-0000-0000-000016CC0000}"/>
    <cellStyle name="OHnplode 4" xfId="339" xr:uid="{00000000-0005-0000-0000-000017CC0000}"/>
    <cellStyle name="OHnplode_2009 tax provision v.1" xfId="48865" xr:uid="{00000000-0005-0000-0000-000018CC0000}"/>
    <cellStyle name="ORK-IN-PROCESS INVENTORY','1371 WORK-IN-PROCESS/SVC DEVIATIONS','1373 WORK-IN-PROCESS R" xfId="60312" xr:uid="{00000000-0005-0000-0000-000019CC0000}"/>
    <cellStyle name="ORK-IN-PROCESS INVENTORY','1371 WORK-IN-PROCESS/SVC DEVIATIONS','1373 WORK-IN-PROCESS R 10" xfId="60313" xr:uid="{00000000-0005-0000-0000-00001ACC0000}"/>
    <cellStyle name="ORK-IN-PROCESS INVENTORY','1371 WORK-IN-PROCESS/SVC DEVIATIONS','1373 WORK-IN-PROCESS R 11" xfId="60314" xr:uid="{00000000-0005-0000-0000-00001BCC0000}"/>
    <cellStyle name="ORK-IN-PROCESS INVENTORY','1371 WORK-IN-PROCESS/SVC DEVIATIONS','1373 WORK-IN-PROCESS R 12" xfId="60315" xr:uid="{00000000-0005-0000-0000-00001CCC0000}"/>
    <cellStyle name="ORK-IN-PROCESS INVENTORY','1371 WORK-IN-PROCESS/SVC DEVIATIONS','1373 WORK-IN-PROCESS R 13" xfId="60316" xr:uid="{00000000-0005-0000-0000-00001DCC0000}"/>
    <cellStyle name="ORK-IN-PROCESS INVENTORY','1371 WORK-IN-PROCESS/SVC DEVIATIONS','1373 WORK-IN-PROCESS R 14" xfId="60317" xr:uid="{00000000-0005-0000-0000-00001ECC0000}"/>
    <cellStyle name="ORK-IN-PROCESS INVENTORY','1371 WORK-IN-PROCESS/SVC DEVIATIONS','1373 WORK-IN-PROCESS R 2" xfId="60318" xr:uid="{00000000-0005-0000-0000-00001FCC0000}"/>
    <cellStyle name="ORK-IN-PROCESS INVENTORY','1371 WORK-IN-PROCESS/SVC DEVIATIONS','1373 WORK-IN-PROCESS R 2 10" xfId="60319" xr:uid="{00000000-0005-0000-0000-000020CC0000}"/>
    <cellStyle name="ORK-IN-PROCESS INVENTORY','1371 WORK-IN-PROCESS/SVC DEVIATIONS','1373 WORK-IN-PROCESS R 2 2" xfId="60320" xr:uid="{00000000-0005-0000-0000-000021CC0000}"/>
    <cellStyle name="ORK-IN-PROCESS INVENTORY','1371 WORK-IN-PROCESS/SVC DEVIATIONS','1373 WORK-IN-PROCESS R 2 3" xfId="60321" xr:uid="{00000000-0005-0000-0000-000022CC0000}"/>
    <cellStyle name="ORK-IN-PROCESS INVENTORY','1371 WORK-IN-PROCESS/SVC DEVIATIONS','1373 WORK-IN-PROCESS R 2 4" xfId="60322" xr:uid="{00000000-0005-0000-0000-000023CC0000}"/>
    <cellStyle name="ORK-IN-PROCESS INVENTORY','1371 WORK-IN-PROCESS/SVC DEVIATIONS','1373 WORK-IN-PROCESS R 2 5" xfId="60323" xr:uid="{00000000-0005-0000-0000-000024CC0000}"/>
    <cellStyle name="ORK-IN-PROCESS INVENTORY','1371 WORK-IN-PROCESS/SVC DEVIATIONS','1373 WORK-IN-PROCESS R 2 6" xfId="60324" xr:uid="{00000000-0005-0000-0000-000025CC0000}"/>
    <cellStyle name="ORK-IN-PROCESS INVENTORY','1371 WORK-IN-PROCESS/SVC DEVIATIONS','1373 WORK-IN-PROCESS R 2 7" xfId="60325" xr:uid="{00000000-0005-0000-0000-000026CC0000}"/>
    <cellStyle name="ORK-IN-PROCESS INVENTORY','1371 WORK-IN-PROCESS/SVC DEVIATIONS','1373 WORK-IN-PROCESS R 2 8" xfId="60326" xr:uid="{00000000-0005-0000-0000-000027CC0000}"/>
    <cellStyle name="ORK-IN-PROCESS INVENTORY','1371 WORK-IN-PROCESS/SVC DEVIATIONS','1373 WORK-IN-PROCESS R 2 9" xfId="60327" xr:uid="{00000000-0005-0000-0000-000028CC0000}"/>
    <cellStyle name="ORK-IN-PROCESS INVENTORY','1371 WORK-IN-PROCESS/SVC DEVIATIONS','1373 WORK-IN-PROCESS R 3" xfId="60328" xr:uid="{00000000-0005-0000-0000-000029CC0000}"/>
    <cellStyle name="ORK-IN-PROCESS INVENTORY','1371 WORK-IN-PROCESS/SVC DEVIATIONS','1373 WORK-IN-PROCESS R 3 10" xfId="60329" xr:uid="{00000000-0005-0000-0000-00002ACC0000}"/>
    <cellStyle name="ORK-IN-PROCESS INVENTORY','1371 WORK-IN-PROCESS/SVC DEVIATIONS','1373 WORK-IN-PROCESS R 3 2" xfId="60330" xr:uid="{00000000-0005-0000-0000-00002BCC0000}"/>
    <cellStyle name="ORK-IN-PROCESS INVENTORY','1371 WORK-IN-PROCESS/SVC DEVIATIONS','1373 WORK-IN-PROCESS R 3 3" xfId="60331" xr:uid="{00000000-0005-0000-0000-00002CCC0000}"/>
    <cellStyle name="ORK-IN-PROCESS INVENTORY','1371 WORK-IN-PROCESS/SVC DEVIATIONS','1373 WORK-IN-PROCESS R 3 4" xfId="60332" xr:uid="{00000000-0005-0000-0000-00002DCC0000}"/>
    <cellStyle name="ORK-IN-PROCESS INVENTORY','1371 WORK-IN-PROCESS/SVC DEVIATIONS','1373 WORK-IN-PROCESS R 3 5" xfId="60333" xr:uid="{00000000-0005-0000-0000-00002ECC0000}"/>
    <cellStyle name="ORK-IN-PROCESS INVENTORY','1371 WORK-IN-PROCESS/SVC DEVIATIONS','1373 WORK-IN-PROCESS R 3 6" xfId="60334" xr:uid="{00000000-0005-0000-0000-00002FCC0000}"/>
    <cellStyle name="ORK-IN-PROCESS INVENTORY','1371 WORK-IN-PROCESS/SVC DEVIATIONS','1373 WORK-IN-PROCESS R 3 7" xfId="60335" xr:uid="{00000000-0005-0000-0000-000030CC0000}"/>
    <cellStyle name="ORK-IN-PROCESS INVENTORY','1371 WORK-IN-PROCESS/SVC DEVIATIONS','1373 WORK-IN-PROCESS R 3 8" xfId="60336" xr:uid="{00000000-0005-0000-0000-000031CC0000}"/>
    <cellStyle name="ORK-IN-PROCESS INVENTORY','1371 WORK-IN-PROCESS/SVC DEVIATIONS','1373 WORK-IN-PROCESS R 3 9" xfId="60337" xr:uid="{00000000-0005-0000-0000-000032CC0000}"/>
    <cellStyle name="ORK-IN-PROCESS INVENTORY','1371 WORK-IN-PROCESS/SVC DEVIATIONS','1373 WORK-IN-PROCESS R 4" xfId="60338" xr:uid="{00000000-0005-0000-0000-000033CC0000}"/>
    <cellStyle name="ORK-IN-PROCESS INVENTORY','1371 WORK-IN-PROCESS/SVC DEVIATIONS','1373 WORK-IN-PROCESS R 4 10" xfId="60339" xr:uid="{00000000-0005-0000-0000-000034CC0000}"/>
    <cellStyle name="ORK-IN-PROCESS INVENTORY','1371 WORK-IN-PROCESS/SVC DEVIATIONS','1373 WORK-IN-PROCESS R 4 2" xfId="60340" xr:uid="{00000000-0005-0000-0000-000035CC0000}"/>
    <cellStyle name="ORK-IN-PROCESS INVENTORY','1371 WORK-IN-PROCESS/SVC DEVIATIONS','1373 WORK-IN-PROCESS R 4 3" xfId="60341" xr:uid="{00000000-0005-0000-0000-000036CC0000}"/>
    <cellStyle name="ORK-IN-PROCESS INVENTORY','1371 WORK-IN-PROCESS/SVC DEVIATIONS','1373 WORK-IN-PROCESS R 4 4" xfId="60342" xr:uid="{00000000-0005-0000-0000-000037CC0000}"/>
    <cellStyle name="ORK-IN-PROCESS INVENTORY','1371 WORK-IN-PROCESS/SVC DEVIATIONS','1373 WORK-IN-PROCESS R 4 5" xfId="60343" xr:uid="{00000000-0005-0000-0000-000038CC0000}"/>
    <cellStyle name="ORK-IN-PROCESS INVENTORY','1371 WORK-IN-PROCESS/SVC DEVIATIONS','1373 WORK-IN-PROCESS R 4 6" xfId="60344" xr:uid="{00000000-0005-0000-0000-000039CC0000}"/>
    <cellStyle name="ORK-IN-PROCESS INVENTORY','1371 WORK-IN-PROCESS/SVC DEVIATIONS','1373 WORK-IN-PROCESS R 4 7" xfId="60345" xr:uid="{00000000-0005-0000-0000-00003ACC0000}"/>
    <cellStyle name="ORK-IN-PROCESS INVENTORY','1371 WORK-IN-PROCESS/SVC DEVIATIONS','1373 WORK-IN-PROCESS R 4 8" xfId="60346" xr:uid="{00000000-0005-0000-0000-00003BCC0000}"/>
    <cellStyle name="ORK-IN-PROCESS INVENTORY','1371 WORK-IN-PROCESS/SVC DEVIATIONS','1373 WORK-IN-PROCESS R 4 9" xfId="60347" xr:uid="{00000000-0005-0000-0000-00003CCC0000}"/>
    <cellStyle name="ORK-IN-PROCESS INVENTORY','1371 WORK-IN-PROCESS/SVC DEVIATIONS','1373 WORK-IN-PROCESS R 5" xfId="60348" xr:uid="{00000000-0005-0000-0000-00003DCC0000}"/>
    <cellStyle name="ORK-IN-PROCESS INVENTORY','1371 WORK-IN-PROCESS/SVC DEVIATIONS','1373 WORK-IN-PROCESS R 5 10" xfId="60349" xr:uid="{00000000-0005-0000-0000-00003ECC0000}"/>
    <cellStyle name="ORK-IN-PROCESS INVENTORY','1371 WORK-IN-PROCESS/SVC DEVIATIONS','1373 WORK-IN-PROCESS R 5 2" xfId="60350" xr:uid="{00000000-0005-0000-0000-00003FCC0000}"/>
    <cellStyle name="ORK-IN-PROCESS INVENTORY','1371 WORK-IN-PROCESS/SVC DEVIATIONS','1373 WORK-IN-PROCESS R 5 3" xfId="60351" xr:uid="{00000000-0005-0000-0000-000040CC0000}"/>
    <cellStyle name="ORK-IN-PROCESS INVENTORY','1371 WORK-IN-PROCESS/SVC DEVIATIONS','1373 WORK-IN-PROCESS R 5 4" xfId="60352" xr:uid="{00000000-0005-0000-0000-000041CC0000}"/>
    <cellStyle name="ORK-IN-PROCESS INVENTORY','1371 WORK-IN-PROCESS/SVC DEVIATIONS','1373 WORK-IN-PROCESS R 5 5" xfId="60353" xr:uid="{00000000-0005-0000-0000-000042CC0000}"/>
    <cellStyle name="ORK-IN-PROCESS INVENTORY','1371 WORK-IN-PROCESS/SVC DEVIATIONS','1373 WORK-IN-PROCESS R 5 6" xfId="60354" xr:uid="{00000000-0005-0000-0000-000043CC0000}"/>
    <cellStyle name="ORK-IN-PROCESS INVENTORY','1371 WORK-IN-PROCESS/SVC DEVIATIONS','1373 WORK-IN-PROCESS R 5 7" xfId="60355" xr:uid="{00000000-0005-0000-0000-000044CC0000}"/>
    <cellStyle name="ORK-IN-PROCESS INVENTORY','1371 WORK-IN-PROCESS/SVC DEVIATIONS','1373 WORK-IN-PROCESS R 5 8" xfId="60356" xr:uid="{00000000-0005-0000-0000-000045CC0000}"/>
    <cellStyle name="ORK-IN-PROCESS INVENTORY','1371 WORK-IN-PROCESS/SVC DEVIATIONS','1373 WORK-IN-PROCESS R 5 9" xfId="60357" xr:uid="{00000000-0005-0000-0000-000046CC0000}"/>
    <cellStyle name="ORK-IN-PROCESS INVENTORY','1371 WORK-IN-PROCESS/SVC DEVIATIONS','1373 WORK-IN-PROCESS R 6" xfId="60358" xr:uid="{00000000-0005-0000-0000-000047CC0000}"/>
    <cellStyle name="ORK-IN-PROCESS INVENTORY','1371 WORK-IN-PROCESS/SVC DEVIATIONS','1373 WORK-IN-PROCESS R 7" xfId="60359" xr:uid="{00000000-0005-0000-0000-000048CC0000}"/>
    <cellStyle name="ORK-IN-PROCESS INVENTORY','1371 WORK-IN-PROCESS/SVC DEVIATIONS','1373 WORK-IN-PROCESS R 8" xfId="60360" xr:uid="{00000000-0005-0000-0000-000049CC0000}"/>
    <cellStyle name="ORK-IN-PROCESS INVENTORY','1371 WORK-IN-PROCESS/SVC DEVIATIONS','1373 WORK-IN-PROCESS R 9" xfId="60361" xr:uid="{00000000-0005-0000-0000-00004ACC0000}"/>
    <cellStyle name="Output 10" xfId="48866" xr:uid="{00000000-0005-0000-0000-00004BCC0000}"/>
    <cellStyle name="Output 2" xfId="48867" xr:uid="{00000000-0005-0000-0000-00004CCC0000}"/>
    <cellStyle name="Output 2 2" xfId="48868" xr:uid="{00000000-0005-0000-0000-00004DCC0000}"/>
    <cellStyle name="Output 2 2 2" xfId="48869" xr:uid="{00000000-0005-0000-0000-00004ECC0000}"/>
    <cellStyle name="Output 2 2 3" xfId="48870" xr:uid="{00000000-0005-0000-0000-00004FCC0000}"/>
    <cellStyle name="Output 2 2 4" xfId="48871" xr:uid="{00000000-0005-0000-0000-000050CC0000}"/>
    <cellStyle name="Output 2 3" xfId="48872" xr:uid="{00000000-0005-0000-0000-000051CC0000}"/>
    <cellStyle name="Output 2 3 2" xfId="48873" xr:uid="{00000000-0005-0000-0000-000052CC0000}"/>
    <cellStyle name="Output 2 3 3" xfId="48874" xr:uid="{00000000-0005-0000-0000-000053CC0000}"/>
    <cellStyle name="Output 2 4" xfId="48875" xr:uid="{00000000-0005-0000-0000-000054CC0000}"/>
    <cellStyle name="Output 2 4 2" xfId="48876" xr:uid="{00000000-0005-0000-0000-000055CC0000}"/>
    <cellStyle name="Output 2 4 3" xfId="48877" xr:uid="{00000000-0005-0000-0000-000056CC0000}"/>
    <cellStyle name="Output 2 5" xfId="48878" xr:uid="{00000000-0005-0000-0000-000057CC0000}"/>
    <cellStyle name="Output 2 6" xfId="48879" xr:uid="{00000000-0005-0000-0000-000058CC0000}"/>
    <cellStyle name="Output 2 7" xfId="48880" xr:uid="{00000000-0005-0000-0000-000059CC0000}"/>
    <cellStyle name="Output 2 8" xfId="48881" xr:uid="{00000000-0005-0000-0000-00005ACC0000}"/>
    <cellStyle name="Output 3" xfId="48882" xr:uid="{00000000-0005-0000-0000-00005BCC0000}"/>
    <cellStyle name="Output 3 2" xfId="48883" xr:uid="{00000000-0005-0000-0000-00005CCC0000}"/>
    <cellStyle name="Output 3 3" xfId="48884" xr:uid="{00000000-0005-0000-0000-00005DCC0000}"/>
    <cellStyle name="Output 3 4" xfId="48885" xr:uid="{00000000-0005-0000-0000-00005ECC0000}"/>
    <cellStyle name="Output 4" xfId="48886" xr:uid="{00000000-0005-0000-0000-00005FCC0000}"/>
    <cellStyle name="Output 4 2" xfId="48887" xr:uid="{00000000-0005-0000-0000-000060CC0000}"/>
    <cellStyle name="Output 4 3" xfId="48888" xr:uid="{00000000-0005-0000-0000-000061CC0000}"/>
    <cellStyle name="Output 4 4" xfId="48889" xr:uid="{00000000-0005-0000-0000-000062CC0000}"/>
    <cellStyle name="Output 4 5" xfId="48890" xr:uid="{00000000-0005-0000-0000-000063CC0000}"/>
    <cellStyle name="Output 5" xfId="48891" xr:uid="{00000000-0005-0000-0000-000064CC0000}"/>
    <cellStyle name="Output 5 2" xfId="48892" xr:uid="{00000000-0005-0000-0000-000065CC0000}"/>
    <cellStyle name="Output 5 2 2" xfId="48893" xr:uid="{00000000-0005-0000-0000-000066CC0000}"/>
    <cellStyle name="Output 5 2 3" xfId="48894" xr:uid="{00000000-0005-0000-0000-000067CC0000}"/>
    <cellStyle name="Output 5 3" xfId="48895" xr:uid="{00000000-0005-0000-0000-000068CC0000}"/>
    <cellStyle name="Output 5 3 2" xfId="48896" xr:uid="{00000000-0005-0000-0000-000069CC0000}"/>
    <cellStyle name="Output 5 3 3" xfId="48897" xr:uid="{00000000-0005-0000-0000-00006ACC0000}"/>
    <cellStyle name="Output 5 4" xfId="48898" xr:uid="{00000000-0005-0000-0000-00006BCC0000}"/>
    <cellStyle name="Output 5 5" xfId="48899" xr:uid="{00000000-0005-0000-0000-00006CCC0000}"/>
    <cellStyle name="Output 5 6" xfId="48900" xr:uid="{00000000-0005-0000-0000-00006DCC0000}"/>
    <cellStyle name="Output 5 7" xfId="48901" xr:uid="{00000000-0005-0000-0000-00006ECC0000}"/>
    <cellStyle name="Output 6" xfId="48902" xr:uid="{00000000-0005-0000-0000-00006FCC0000}"/>
    <cellStyle name="Output 7" xfId="48903" xr:uid="{00000000-0005-0000-0000-000070CC0000}"/>
    <cellStyle name="Output 8" xfId="48904" xr:uid="{00000000-0005-0000-0000-000071CC0000}"/>
    <cellStyle name="Output 9" xfId="48905" xr:uid="{00000000-0005-0000-0000-000072CC0000}"/>
    <cellStyle name="Output Amounts" xfId="60362" xr:uid="{00000000-0005-0000-0000-000073CC0000}"/>
    <cellStyle name="Output Amounts 10" xfId="60363" xr:uid="{00000000-0005-0000-0000-000074CC0000}"/>
    <cellStyle name="Output Amounts 11" xfId="60364" xr:uid="{00000000-0005-0000-0000-000075CC0000}"/>
    <cellStyle name="Output Amounts 12" xfId="60365" xr:uid="{00000000-0005-0000-0000-000076CC0000}"/>
    <cellStyle name="Output Amounts 13" xfId="60366" xr:uid="{00000000-0005-0000-0000-000077CC0000}"/>
    <cellStyle name="Output Amounts 14" xfId="60367" xr:uid="{00000000-0005-0000-0000-000078CC0000}"/>
    <cellStyle name="Output Amounts 2" xfId="60368" xr:uid="{00000000-0005-0000-0000-000079CC0000}"/>
    <cellStyle name="Output Amounts 3" xfId="60369" xr:uid="{00000000-0005-0000-0000-00007ACC0000}"/>
    <cellStyle name="Output Amounts 4" xfId="60370" xr:uid="{00000000-0005-0000-0000-00007BCC0000}"/>
    <cellStyle name="Output Amounts 5" xfId="60371" xr:uid="{00000000-0005-0000-0000-00007CCC0000}"/>
    <cellStyle name="Output Amounts 6" xfId="60372" xr:uid="{00000000-0005-0000-0000-00007DCC0000}"/>
    <cellStyle name="Output Amounts 7" xfId="60373" xr:uid="{00000000-0005-0000-0000-00007ECC0000}"/>
    <cellStyle name="Output Amounts 8" xfId="60374" xr:uid="{00000000-0005-0000-0000-00007FCC0000}"/>
    <cellStyle name="Output Amounts 9" xfId="60375" xr:uid="{00000000-0005-0000-0000-000080CC0000}"/>
    <cellStyle name="Output Column Headings" xfId="60376" xr:uid="{00000000-0005-0000-0000-000081CC0000}"/>
    <cellStyle name="Output Line Items" xfId="60377" xr:uid="{00000000-0005-0000-0000-000082CC0000}"/>
    <cellStyle name="Output Report Heading" xfId="60378" xr:uid="{00000000-0005-0000-0000-000083CC0000}"/>
    <cellStyle name="Output Report Title" xfId="60379" xr:uid="{00000000-0005-0000-0000-000084CC0000}"/>
    <cellStyle name="Percent" xfId="4" builtinId="5"/>
    <cellStyle name="Percent [2]" xfId="35" xr:uid="{00000000-0005-0000-0000-000086CC0000}"/>
    <cellStyle name="Percent [2] 10" xfId="48906" xr:uid="{00000000-0005-0000-0000-000087CC0000}"/>
    <cellStyle name="Percent [2] 10 2" xfId="48907" xr:uid="{00000000-0005-0000-0000-000088CC0000}"/>
    <cellStyle name="Percent [2] 10 2 2" xfId="48908" xr:uid="{00000000-0005-0000-0000-000089CC0000}"/>
    <cellStyle name="Percent [2] 10 2 3" xfId="48909" xr:uid="{00000000-0005-0000-0000-00008ACC0000}"/>
    <cellStyle name="Percent [2] 10 3" xfId="48910" xr:uid="{00000000-0005-0000-0000-00008BCC0000}"/>
    <cellStyle name="Percent [2] 10 3 2" xfId="48911" xr:uid="{00000000-0005-0000-0000-00008CCC0000}"/>
    <cellStyle name="Percent [2] 10 3 3" xfId="48912" xr:uid="{00000000-0005-0000-0000-00008DCC0000}"/>
    <cellStyle name="Percent [2] 10 4" xfId="48913" xr:uid="{00000000-0005-0000-0000-00008ECC0000}"/>
    <cellStyle name="Percent [2] 10 5" xfId="48914" xr:uid="{00000000-0005-0000-0000-00008FCC0000}"/>
    <cellStyle name="Percent [2] 11" xfId="48915" xr:uid="{00000000-0005-0000-0000-000090CC0000}"/>
    <cellStyle name="Percent [2] 11 2" xfId="48916" xr:uid="{00000000-0005-0000-0000-000091CC0000}"/>
    <cellStyle name="Percent [2] 11 3" xfId="48917" xr:uid="{00000000-0005-0000-0000-000092CC0000}"/>
    <cellStyle name="Percent [2] 12" xfId="48918" xr:uid="{00000000-0005-0000-0000-000093CC0000}"/>
    <cellStyle name="Percent [2] 12 2" xfId="48919" xr:uid="{00000000-0005-0000-0000-000094CC0000}"/>
    <cellStyle name="Percent [2] 12 2 2" xfId="48920" xr:uid="{00000000-0005-0000-0000-000095CC0000}"/>
    <cellStyle name="Percent [2] 12 2 3" xfId="48921" xr:uid="{00000000-0005-0000-0000-000096CC0000}"/>
    <cellStyle name="Percent [2] 12 3" xfId="48922" xr:uid="{00000000-0005-0000-0000-000097CC0000}"/>
    <cellStyle name="Percent [2] 12 4" xfId="48923" xr:uid="{00000000-0005-0000-0000-000098CC0000}"/>
    <cellStyle name="Percent [2] 13" xfId="48924" xr:uid="{00000000-0005-0000-0000-000099CC0000}"/>
    <cellStyle name="Percent [2] 13 2" xfId="48925" xr:uid="{00000000-0005-0000-0000-00009ACC0000}"/>
    <cellStyle name="Percent [2] 13 2 2" xfId="48926" xr:uid="{00000000-0005-0000-0000-00009BCC0000}"/>
    <cellStyle name="Percent [2] 13 2 3" xfId="48927" xr:uid="{00000000-0005-0000-0000-00009CCC0000}"/>
    <cellStyle name="Percent [2] 13 3" xfId="48928" xr:uid="{00000000-0005-0000-0000-00009DCC0000}"/>
    <cellStyle name="Percent [2] 13 4" xfId="48929" xr:uid="{00000000-0005-0000-0000-00009ECC0000}"/>
    <cellStyle name="Percent [2] 14" xfId="48930" xr:uid="{00000000-0005-0000-0000-00009FCC0000}"/>
    <cellStyle name="Percent [2] 14 2" xfId="48931" xr:uid="{00000000-0005-0000-0000-0000A0CC0000}"/>
    <cellStyle name="Percent [2] 14 2 2" xfId="48932" xr:uid="{00000000-0005-0000-0000-0000A1CC0000}"/>
    <cellStyle name="Percent [2] 14 2 3" xfId="48933" xr:uid="{00000000-0005-0000-0000-0000A2CC0000}"/>
    <cellStyle name="Percent [2] 14 3" xfId="48934" xr:uid="{00000000-0005-0000-0000-0000A3CC0000}"/>
    <cellStyle name="Percent [2] 14 3 2" xfId="53283" xr:uid="{00000000-0005-0000-0000-0000A4CC0000}"/>
    <cellStyle name="Percent [2] 14 4" xfId="48935" xr:uid="{00000000-0005-0000-0000-0000A5CC0000}"/>
    <cellStyle name="Percent [2] 15" xfId="48936" xr:uid="{00000000-0005-0000-0000-0000A6CC0000}"/>
    <cellStyle name="Percent [2] 15 2" xfId="48937" xr:uid="{00000000-0005-0000-0000-0000A7CC0000}"/>
    <cellStyle name="Percent [2] 15 3" xfId="48938" xr:uid="{00000000-0005-0000-0000-0000A8CC0000}"/>
    <cellStyle name="Percent [2] 15 3 2" xfId="53284" xr:uid="{00000000-0005-0000-0000-0000A9CC0000}"/>
    <cellStyle name="Percent [2] 16" xfId="48939" xr:uid="{00000000-0005-0000-0000-0000AACC0000}"/>
    <cellStyle name="Percent [2] 16 2" xfId="53285" xr:uid="{00000000-0005-0000-0000-0000ABCC0000}"/>
    <cellStyle name="Percent [2] 16 2 2" xfId="53286" xr:uid="{00000000-0005-0000-0000-0000ACCC0000}"/>
    <cellStyle name="Percent [2] 16 3" xfId="53287" xr:uid="{00000000-0005-0000-0000-0000ADCC0000}"/>
    <cellStyle name="Percent [2] 17" xfId="53288" xr:uid="{00000000-0005-0000-0000-0000AECC0000}"/>
    <cellStyle name="Percent [2] 17 2" xfId="53289" xr:uid="{00000000-0005-0000-0000-0000AFCC0000}"/>
    <cellStyle name="Percent [2] 17 3" xfId="53290" xr:uid="{00000000-0005-0000-0000-0000B0CC0000}"/>
    <cellStyle name="Percent [2] 18" xfId="53291" xr:uid="{00000000-0005-0000-0000-0000B1CC0000}"/>
    <cellStyle name="Percent [2] 18 2" xfId="53292" xr:uid="{00000000-0005-0000-0000-0000B2CC0000}"/>
    <cellStyle name="Percent [2] 19" xfId="53293" xr:uid="{00000000-0005-0000-0000-0000B3CC0000}"/>
    <cellStyle name="Percent [2] 19 2" xfId="53294" xr:uid="{00000000-0005-0000-0000-0000B4CC0000}"/>
    <cellStyle name="Percent [2] 2" xfId="103" xr:uid="{00000000-0005-0000-0000-0000B5CC0000}"/>
    <cellStyle name="Percent [2] 2 10" xfId="60380" xr:uid="{00000000-0005-0000-0000-0000B6CC0000}"/>
    <cellStyle name="Percent [2] 2 2" xfId="48940" xr:uid="{00000000-0005-0000-0000-0000B7CC0000}"/>
    <cellStyle name="Percent [2] 2 2 2" xfId="48941" xr:uid="{00000000-0005-0000-0000-0000B8CC0000}"/>
    <cellStyle name="Percent [2] 2 2 3" xfId="48942" xr:uid="{00000000-0005-0000-0000-0000B9CC0000}"/>
    <cellStyle name="Percent [2] 2 3" xfId="48943" xr:uid="{00000000-0005-0000-0000-0000BACC0000}"/>
    <cellStyle name="Percent [2] 2 4" xfId="48944" xr:uid="{00000000-0005-0000-0000-0000BBCC0000}"/>
    <cellStyle name="Percent [2] 2 5" xfId="60381" xr:uid="{00000000-0005-0000-0000-0000BCCC0000}"/>
    <cellStyle name="Percent [2] 2 6" xfId="60382" xr:uid="{00000000-0005-0000-0000-0000BDCC0000}"/>
    <cellStyle name="Percent [2] 2 7" xfId="60383" xr:uid="{00000000-0005-0000-0000-0000BECC0000}"/>
    <cellStyle name="Percent [2] 2 8" xfId="60384" xr:uid="{00000000-0005-0000-0000-0000BFCC0000}"/>
    <cellStyle name="Percent [2] 2 9" xfId="60385" xr:uid="{00000000-0005-0000-0000-0000C0CC0000}"/>
    <cellStyle name="Percent [2] 20" xfId="53295" xr:uid="{00000000-0005-0000-0000-0000C1CC0000}"/>
    <cellStyle name="Percent [2] 20 2" xfId="53296" xr:uid="{00000000-0005-0000-0000-0000C2CC0000}"/>
    <cellStyle name="Percent [2] 20 2 2" xfId="53297" xr:uid="{00000000-0005-0000-0000-0000C3CC0000}"/>
    <cellStyle name="Percent [2] 20 3" xfId="53298" xr:uid="{00000000-0005-0000-0000-0000C4CC0000}"/>
    <cellStyle name="Percent [2] 21" xfId="53299" xr:uid="{00000000-0005-0000-0000-0000C5CC0000}"/>
    <cellStyle name="Percent [2] 21 2" xfId="53300" xr:uid="{00000000-0005-0000-0000-0000C6CC0000}"/>
    <cellStyle name="Percent [2] 22" xfId="53301" xr:uid="{00000000-0005-0000-0000-0000C7CC0000}"/>
    <cellStyle name="Percent [2] 22 2" xfId="53302" xr:uid="{00000000-0005-0000-0000-0000C8CC0000}"/>
    <cellStyle name="Percent [2] 23" xfId="341" xr:uid="{00000000-0005-0000-0000-0000C9CC0000}"/>
    <cellStyle name="Percent [2] 3" xfId="104" xr:uid="{00000000-0005-0000-0000-0000CACC0000}"/>
    <cellStyle name="Percent [2] 3 10" xfId="60386" xr:uid="{00000000-0005-0000-0000-0000CBCC0000}"/>
    <cellStyle name="Percent [2] 3 2" xfId="48945" xr:uid="{00000000-0005-0000-0000-0000CCCC0000}"/>
    <cellStyle name="Percent [2] 3 2 2" xfId="48946" xr:uid="{00000000-0005-0000-0000-0000CDCC0000}"/>
    <cellStyle name="Percent [2] 3 2 3" xfId="48947" xr:uid="{00000000-0005-0000-0000-0000CECC0000}"/>
    <cellStyle name="Percent [2] 3 3" xfId="48948" xr:uid="{00000000-0005-0000-0000-0000CFCC0000}"/>
    <cellStyle name="Percent [2] 3 4" xfId="48949" xr:uid="{00000000-0005-0000-0000-0000D0CC0000}"/>
    <cellStyle name="Percent [2] 3 5" xfId="60387" xr:uid="{00000000-0005-0000-0000-0000D1CC0000}"/>
    <cellStyle name="Percent [2] 3 6" xfId="60388" xr:uid="{00000000-0005-0000-0000-0000D2CC0000}"/>
    <cellStyle name="Percent [2] 3 7" xfId="60389" xr:uid="{00000000-0005-0000-0000-0000D3CC0000}"/>
    <cellStyle name="Percent [2] 3 8" xfId="60390" xr:uid="{00000000-0005-0000-0000-0000D4CC0000}"/>
    <cellStyle name="Percent [2] 3 9" xfId="60391" xr:uid="{00000000-0005-0000-0000-0000D5CC0000}"/>
    <cellStyle name="Percent [2] 4" xfId="170" xr:uid="{00000000-0005-0000-0000-0000D6CC0000}"/>
    <cellStyle name="Percent [2] 4 10" xfId="60392" xr:uid="{00000000-0005-0000-0000-0000D7CC0000}"/>
    <cellStyle name="Percent [2] 4 2" xfId="48951" xr:uid="{00000000-0005-0000-0000-0000D8CC0000}"/>
    <cellStyle name="Percent [2] 4 2 2" xfId="48952" xr:uid="{00000000-0005-0000-0000-0000D9CC0000}"/>
    <cellStyle name="Percent [2] 4 2 3" xfId="48953" xr:uid="{00000000-0005-0000-0000-0000DACC0000}"/>
    <cellStyle name="Percent [2] 4 3" xfId="48954" xr:uid="{00000000-0005-0000-0000-0000DBCC0000}"/>
    <cellStyle name="Percent [2] 4 4" xfId="48955" xr:uid="{00000000-0005-0000-0000-0000DCCC0000}"/>
    <cellStyle name="Percent [2] 4 5" xfId="48950" xr:uid="{00000000-0005-0000-0000-0000DDCC0000}"/>
    <cellStyle name="Percent [2] 4 6" xfId="60393" xr:uid="{00000000-0005-0000-0000-0000DECC0000}"/>
    <cellStyle name="Percent [2] 4 7" xfId="60394" xr:uid="{00000000-0005-0000-0000-0000DFCC0000}"/>
    <cellStyle name="Percent [2] 4 8" xfId="60395" xr:uid="{00000000-0005-0000-0000-0000E0CC0000}"/>
    <cellStyle name="Percent [2] 4 9" xfId="60396" xr:uid="{00000000-0005-0000-0000-0000E1CC0000}"/>
    <cellStyle name="Percent [2] 5" xfId="48956" xr:uid="{00000000-0005-0000-0000-0000E2CC0000}"/>
    <cellStyle name="Percent [2] 5 10" xfId="60397" xr:uid="{00000000-0005-0000-0000-0000E3CC0000}"/>
    <cellStyle name="Percent [2] 5 2" xfId="48957" xr:uid="{00000000-0005-0000-0000-0000E4CC0000}"/>
    <cellStyle name="Percent [2] 5 2 2" xfId="48958" xr:uid="{00000000-0005-0000-0000-0000E5CC0000}"/>
    <cellStyle name="Percent [2] 5 2 3" xfId="48959" xr:uid="{00000000-0005-0000-0000-0000E6CC0000}"/>
    <cellStyle name="Percent [2] 5 3" xfId="48960" xr:uid="{00000000-0005-0000-0000-0000E7CC0000}"/>
    <cellStyle name="Percent [2] 5 4" xfId="48961" xr:uid="{00000000-0005-0000-0000-0000E8CC0000}"/>
    <cellStyle name="Percent [2] 5 5" xfId="60398" xr:uid="{00000000-0005-0000-0000-0000E9CC0000}"/>
    <cellStyle name="Percent [2] 5 6" xfId="60399" xr:uid="{00000000-0005-0000-0000-0000EACC0000}"/>
    <cellStyle name="Percent [2] 5 7" xfId="60400" xr:uid="{00000000-0005-0000-0000-0000EBCC0000}"/>
    <cellStyle name="Percent [2] 5 8" xfId="60401" xr:uid="{00000000-0005-0000-0000-0000ECCC0000}"/>
    <cellStyle name="Percent [2] 5 9" xfId="60402" xr:uid="{00000000-0005-0000-0000-0000EDCC0000}"/>
    <cellStyle name="Percent [2] 6" xfId="48962" xr:uid="{00000000-0005-0000-0000-0000EECC0000}"/>
    <cellStyle name="Percent [2] 6 2" xfId="48963" xr:uid="{00000000-0005-0000-0000-0000EFCC0000}"/>
    <cellStyle name="Percent [2] 6 2 2" xfId="48964" xr:uid="{00000000-0005-0000-0000-0000F0CC0000}"/>
    <cellStyle name="Percent [2] 6 2 3" xfId="48965" xr:uid="{00000000-0005-0000-0000-0000F1CC0000}"/>
    <cellStyle name="Percent [2] 6 3" xfId="48966" xr:uid="{00000000-0005-0000-0000-0000F2CC0000}"/>
    <cellStyle name="Percent [2] 6 4" xfId="48967" xr:uid="{00000000-0005-0000-0000-0000F3CC0000}"/>
    <cellStyle name="Percent [2] 7" xfId="48968" xr:uid="{00000000-0005-0000-0000-0000F4CC0000}"/>
    <cellStyle name="Percent [2] 7 2" xfId="48969" xr:uid="{00000000-0005-0000-0000-0000F5CC0000}"/>
    <cellStyle name="Percent [2] 7 2 2" xfId="48970" xr:uid="{00000000-0005-0000-0000-0000F6CC0000}"/>
    <cellStyle name="Percent [2] 7 2 3" xfId="48971" xr:uid="{00000000-0005-0000-0000-0000F7CC0000}"/>
    <cellStyle name="Percent [2] 7 3" xfId="48972" xr:uid="{00000000-0005-0000-0000-0000F8CC0000}"/>
    <cellStyle name="Percent [2] 7 4" xfId="48973" xr:uid="{00000000-0005-0000-0000-0000F9CC0000}"/>
    <cellStyle name="Percent [2] 8" xfId="48974" xr:uid="{00000000-0005-0000-0000-0000FACC0000}"/>
    <cellStyle name="Percent [2] 8 2" xfId="48975" xr:uid="{00000000-0005-0000-0000-0000FBCC0000}"/>
    <cellStyle name="Percent [2] 8 2 2" xfId="48976" xr:uid="{00000000-0005-0000-0000-0000FCCC0000}"/>
    <cellStyle name="Percent [2] 8 2 2 2" xfId="48977" xr:uid="{00000000-0005-0000-0000-0000FDCC0000}"/>
    <cellStyle name="Percent [2] 8 2 2 3" xfId="48978" xr:uid="{00000000-0005-0000-0000-0000FECC0000}"/>
    <cellStyle name="Percent [2] 8 2 3" xfId="48979" xr:uid="{00000000-0005-0000-0000-0000FFCC0000}"/>
    <cellStyle name="Percent [2] 8 2 3 2" xfId="48980" xr:uid="{00000000-0005-0000-0000-000000CD0000}"/>
    <cellStyle name="Percent [2] 8 2 3 3" xfId="48981" xr:uid="{00000000-0005-0000-0000-000001CD0000}"/>
    <cellStyle name="Percent [2] 8 2 4" xfId="48982" xr:uid="{00000000-0005-0000-0000-000002CD0000}"/>
    <cellStyle name="Percent [2] 8 2 5" xfId="48983" xr:uid="{00000000-0005-0000-0000-000003CD0000}"/>
    <cellStyle name="Percent [2] 8 3" xfId="48984" xr:uid="{00000000-0005-0000-0000-000004CD0000}"/>
    <cellStyle name="Percent [2] 8 4" xfId="48985" xr:uid="{00000000-0005-0000-0000-000005CD0000}"/>
    <cellStyle name="Percent [2] 9" xfId="48986" xr:uid="{00000000-0005-0000-0000-000006CD0000}"/>
    <cellStyle name="Percent [2] 9 2" xfId="48987" xr:uid="{00000000-0005-0000-0000-000007CD0000}"/>
    <cellStyle name="Percent [2] 9 2 2" xfId="48988" xr:uid="{00000000-0005-0000-0000-000008CD0000}"/>
    <cellStyle name="Percent [2] 9 2 3" xfId="48989" xr:uid="{00000000-0005-0000-0000-000009CD0000}"/>
    <cellStyle name="Percent [2] 9 3" xfId="48990" xr:uid="{00000000-0005-0000-0000-00000ACD0000}"/>
    <cellStyle name="Percent [2] 9 3 2" xfId="48991" xr:uid="{00000000-0005-0000-0000-00000BCD0000}"/>
    <cellStyle name="Percent [2] 9 3 3" xfId="48992" xr:uid="{00000000-0005-0000-0000-00000CCD0000}"/>
    <cellStyle name="Percent [2] 9 4" xfId="48993" xr:uid="{00000000-0005-0000-0000-00000DCD0000}"/>
    <cellStyle name="Percent [2] 9 5" xfId="48994" xr:uid="{00000000-0005-0000-0000-00000ECD0000}"/>
    <cellStyle name="Percent 10" xfId="105" xr:uid="{00000000-0005-0000-0000-00000FCD0000}"/>
    <cellStyle name="Percent 10 2" xfId="171" xr:uid="{00000000-0005-0000-0000-000010CD0000}"/>
    <cellStyle name="Percent 10 2 2" xfId="48997" xr:uid="{00000000-0005-0000-0000-000011CD0000}"/>
    <cellStyle name="Percent 10 2 2 2" xfId="53303" xr:uid="{00000000-0005-0000-0000-000012CD0000}"/>
    <cellStyle name="Percent 10 2 3" xfId="53304" xr:uid="{00000000-0005-0000-0000-000013CD0000}"/>
    <cellStyle name="Percent 10 2 4" xfId="53305" xr:uid="{00000000-0005-0000-0000-000014CD0000}"/>
    <cellStyle name="Percent 10 2 5" xfId="48996" xr:uid="{00000000-0005-0000-0000-000015CD0000}"/>
    <cellStyle name="Percent 10 2 6" xfId="227" xr:uid="{00000000-0005-0000-0000-000016CD0000}"/>
    <cellStyle name="Percent 10 3" xfId="288" xr:uid="{00000000-0005-0000-0000-000017CD0000}"/>
    <cellStyle name="Percent 10 3 2" xfId="48998" xr:uid="{00000000-0005-0000-0000-000018CD0000}"/>
    <cellStyle name="Percent 10 4" xfId="48999" xr:uid="{00000000-0005-0000-0000-000019CD0000}"/>
    <cellStyle name="Percent 10 5" xfId="48995" xr:uid="{00000000-0005-0000-0000-00001ACD0000}"/>
    <cellStyle name="Percent 10 6" xfId="207" xr:uid="{00000000-0005-0000-0000-00001BCD0000}"/>
    <cellStyle name="Percent 100" xfId="49000" xr:uid="{00000000-0005-0000-0000-00001CCD0000}"/>
    <cellStyle name="Percent 100 2" xfId="49001" xr:uid="{00000000-0005-0000-0000-00001DCD0000}"/>
    <cellStyle name="Percent 100 3" xfId="49002" xr:uid="{00000000-0005-0000-0000-00001ECD0000}"/>
    <cellStyle name="Percent 101" xfId="49003" xr:uid="{00000000-0005-0000-0000-00001FCD0000}"/>
    <cellStyle name="Percent 101 2" xfId="49004" xr:uid="{00000000-0005-0000-0000-000020CD0000}"/>
    <cellStyle name="Percent 101 3" xfId="49005" xr:uid="{00000000-0005-0000-0000-000021CD0000}"/>
    <cellStyle name="Percent 102" xfId="49006" xr:uid="{00000000-0005-0000-0000-000022CD0000}"/>
    <cellStyle name="Percent 102 2" xfId="49007" xr:uid="{00000000-0005-0000-0000-000023CD0000}"/>
    <cellStyle name="Percent 102 3" xfId="49008" xr:uid="{00000000-0005-0000-0000-000024CD0000}"/>
    <cellStyle name="Percent 103" xfId="49009" xr:uid="{00000000-0005-0000-0000-000025CD0000}"/>
    <cellStyle name="Percent 103 2" xfId="49010" xr:uid="{00000000-0005-0000-0000-000026CD0000}"/>
    <cellStyle name="Percent 103 3" xfId="49011" xr:uid="{00000000-0005-0000-0000-000027CD0000}"/>
    <cellStyle name="Percent 104" xfId="49012" xr:uid="{00000000-0005-0000-0000-000028CD0000}"/>
    <cellStyle name="Percent 104 2" xfId="49013" xr:uid="{00000000-0005-0000-0000-000029CD0000}"/>
    <cellStyle name="Percent 104 3" xfId="49014" xr:uid="{00000000-0005-0000-0000-00002ACD0000}"/>
    <cellStyle name="Percent 105" xfId="49015" xr:uid="{00000000-0005-0000-0000-00002BCD0000}"/>
    <cellStyle name="Percent 105 2" xfId="49016" xr:uid="{00000000-0005-0000-0000-00002CCD0000}"/>
    <cellStyle name="Percent 105 3" xfId="49017" xr:uid="{00000000-0005-0000-0000-00002DCD0000}"/>
    <cellStyle name="Percent 106" xfId="49018" xr:uid="{00000000-0005-0000-0000-00002ECD0000}"/>
    <cellStyle name="Percent 106 2" xfId="49019" xr:uid="{00000000-0005-0000-0000-00002FCD0000}"/>
    <cellStyle name="Percent 106 3" xfId="49020" xr:uid="{00000000-0005-0000-0000-000030CD0000}"/>
    <cellStyle name="Percent 107" xfId="49021" xr:uid="{00000000-0005-0000-0000-000031CD0000}"/>
    <cellStyle name="Percent 107 2" xfId="49022" xr:uid="{00000000-0005-0000-0000-000032CD0000}"/>
    <cellStyle name="Percent 107 3" xfId="49023" xr:uid="{00000000-0005-0000-0000-000033CD0000}"/>
    <cellStyle name="Percent 108" xfId="49024" xr:uid="{00000000-0005-0000-0000-000034CD0000}"/>
    <cellStyle name="Percent 108 2" xfId="49025" xr:uid="{00000000-0005-0000-0000-000035CD0000}"/>
    <cellStyle name="Percent 108 3" xfId="49026" xr:uid="{00000000-0005-0000-0000-000036CD0000}"/>
    <cellStyle name="Percent 109" xfId="49027" xr:uid="{00000000-0005-0000-0000-000037CD0000}"/>
    <cellStyle name="Percent 109 2" xfId="49028" xr:uid="{00000000-0005-0000-0000-000038CD0000}"/>
    <cellStyle name="Percent 109 3" xfId="49029" xr:uid="{00000000-0005-0000-0000-000039CD0000}"/>
    <cellStyle name="Percent 11" xfId="106" xr:uid="{00000000-0005-0000-0000-00003ACD0000}"/>
    <cellStyle name="Percent 11 2" xfId="172" xr:uid="{00000000-0005-0000-0000-00003BCD0000}"/>
    <cellStyle name="Percent 11 2 2" xfId="49032" xr:uid="{00000000-0005-0000-0000-00003CCD0000}"/>
    <cellStyle name="Percent 11 2 3" xfId="49033" xr:uid="{00000000-0005-0000-0000-00003DCD0000}"/>
    <cellStyle name="Percent 11 2 4" xfId="49034" xr:uid="{00000000-0005-0000-0000-00003ECD0000}"/>
    <cellStyle name="Percent 11 2 5" xfId="49031" xr:uid="{00000000-0005-0000-0000-00003FCD0000}"/>
    <cellStyle name="Percent 11 2 6" xfId="228" xr:uid="{00000000-0005-0000-0000-000040CD0000}"/>
    <cellStyle name="Percent 11 3" xfId="289" xr:uid="{00000000-0005-0000-0000-000041CD0000}"/>
    <cellStyle name="Percent 11 3 2" xfId="49036" xr:uid="{00000000-0005-0000-0000-000042CD0000}"/>
    <cellStyle name="Percent 11 3 3" xfId="49037" xr:uid="{00000000-0005-0000-0000-000043CD0000}"/>
    <cellStyle name="Percent 11 3 4" xfId="49035" xr:uid="{00000000-0005-0000-0000-000044CD0000}"/>
    <cellStyle name="Percent 11 4" xfId="49038" xr:uid="{00000000-0005-0000-0000-000045CD0000}"/>
    <cellStyle name="Percent 11 5" xfId="49039" xr:uid="{00000000-0005-0000-0000-000046CD0000}"/>
    <cellStyle name="Percent 11 6" xfId="49040" xr:uid="{00000000-0005-0000-0000-000047CD0000}"/>
    <cellStyle name="Percent 11 7" xfId="49030" xr:uid="{00000000-0005-0000-0000-000048CD0000}"/>
    <cellStyle name="Percent 11 8" xfId="208" xr:uid="{00000000-0005-0000-0000-000049CD0000}"/>
    <cellStyle name="Percent 110" xfId="49041" xr:uid="{00000000-0005-0000-0000-00004ACD0000}"/>
    <cellStyle name="Percent 110 2" xfId="49042" xr:uid="{00000000-0005-0000-0000-00004BCD0000}"/>
    <cellStyle name="Percent 110 3" xfId="49043" xr:uid="{00000000-0005-0000-0000-00004CCD0000}"/>
    <cellStyle name="Percent 111" xfId="49044" xr:uid="{00000000-0005-0000-0000-00004DCD0000}"/>
    <cellStyle name="Percent 111 2" xfId="49045" xr:uid="{00000000-0005-0000-0000-00004ECD0000}"/>
    <cellStyle name="Percent 111 3" xfId="49046" xr:uid="{00000000-0005-0000-0000-00004FCD0000}"/>
    <cellStyle name="Percent 112" xfId="49047" xr:uid="{00000000-0005-0000-0000-000050CD0000}"/>
    <cellStyle name="Percent 112 2" xfId="49048" xr:uid="{00000000-0005-0000-0000-000051CD0000}"/>
    <cellStyle name="Percent 112 3" xfId="49049" xr:uid="{00000000-0005-0000-0000-000052CD0000}"/>
    <cellStyle name="Percent 113" xfId="49050" xr:uid="{00000000-0005-0000-0000-000053CD0000}"/>
    <cellStyle name="Percent 113 2" xfId="49051" xr:uid="{00000000-0005-0000-0000-000054CD0000}"/>
    <cellStyle name="Percent 113 3" xfId="49052" xr:uid="{00000000-0005-0000-0000-000055CD0000}"/>
    <cellStyle name="Percent 114" xfId="49053" xr:uid="{00000000-0005-0000-0000-000056CD0000}"/>
    <cellStyle name="Percent 114 2" xfId="49054" xr:uid="{00000000-0005-0000-0000-000057CD0000}"/>
    <cellStyle name="Percent 114 3" xfId="49055" xr:uid="{00000000-0005-0000-0000-000058CD0000}"/>
    <cellStyle name="Percent 115" xfId="49056" xr:uid="{00000000-0005-0000-0000-000059CD0000}"/>
    <cellStyle name="Percent 115 2" xfId="49057" xr:uid="{00000000-0005-0000-0000-00005ACD0000}"/>
    <cellStyle name="Percent 115 3" xfId="49058" xr:uid="{00000000-0005-0000-0000-00005BCD0000}"/>
    <cellStyle name="Percent 116" xfId="49059" xr:uid="{00000000-0005-0000-0000-00005CCD0000}"/>
    <cellStyle name="Percent 116 2" xfId="49060" xr:uid="{00000000-0005-0000-0000-00005DCD0000}"/>
    <cellStyle name="Percent 116 3" xfId="49061" xr:uid="{00000000-0005-0000-0000-00005ECD0000}"/>
    <cellStyle name="Percent 117" xfId="49062" xr:uid="{00000000-0005-0000-0000-00005FCD0000}"/>
    <cellStyle name="Percent 117 2" xfId="49063" xr:uid="{00000000-0005-0000-0000-000060CD0000}"/>
    <cellStyle name="Percent 117 3" xfId="49064" xr:uid="{00000000-0005-0000-0000-000061CD0000}"/>
    <cellStyle name="Percent 118" xfId="49065" xr:uid="{00000000-0005-0000-0000-000062CD0000}"/>
    <cellStyle name="Percent 118 2" xfId="49066" xr:uid="{00000000-0005-0000-0000-000063CD0000}"/>
    <cellStyle name="Percent 118 3" xfId="49067" xr:uid="{00000000-0005-0000-0000-000064CD0000}"/>
    <cellStyle name="Percent 119" xfId="49068" xr:uid="{00000000-0005-0000-0000-000065CD0000}"/>
    <cellStyle name="Percent 119 2" xfId="49069" xr:uid="{00000000-0005-0000-0000-000066CD0000}"/>
    <cellStyle name="Percent 119 3" xfId="49070" xr:uid="{00000000-0005-0000-0000-000067CD0000}"/>
    <cellStyle name="Percent 12" xfId="107" xr:uid="{00000000-0005-0000-0000-000068CD0000}"/>
    <cellStyle name="Percent 12 2" xfId="173" xr:uid="{00000000-0005-0000-0000-000069CD0000}"/>
    <cellStyle name="Percent 12 2 2" xfId="49073" xr:uid="{00000000-0005-0000-0000-00006ACD0000}"/>
    <cellStyle name="Percent 12 2 3" xfId="49072" xr:uid="{00000000-0005-0000-0000-00006BCD0000}"/>
    <cellStyle name="Percent 12 2 4" xfId="229" xr:uid="{00000000-0005-0000-0000-00006CCD0000}"/>
    <cellStyle name="Percent 12 3" xfId="290" xr:uid="{00000000-0005-0000-0000-00006DCD0000}"/>
    <cellStyle name="Percent 12 3 2" xfId="49074" xr:uid="{00000000-0005-0000-0000-00006ECD0000}"/>
    <cellStyle name="Percent 12 4" xfId="49075" xr:uid="{00000000-0005-0000-0000-00006FCD0000}"/>
    <cellStyle name="Percent 12 5" xfId="49071" xr:uid="{00000000-0005-0000-0000-000070CD0000}"/>
    <cellStyle name="Percent 12 6" xfId="209" xr:uid="{00000000-0005-0000-0000-000071CD0000}"/>
    <cellStyle name="Percent 120" xfId="49076" xr:uid="{00000000-0005-0000-0000-000072CD0000}"/>
    <cellStyle name="Percent 120 2" xfId="49077" xr:uid="{00000000-0005-0000-0000-000073CD0000}"/>
    <cellStyle name="Percent 120 3" xfId="49078" xr:uid="{00000000-0005-0000-0000-000074CD0000}"/>
    <cellStyle name="Percent 121" xfId="49079" xr:uid="{00000000-0005-0000-0000-000075CD0000}"/>
    <cellStyle name="Percent 121 2" xfId="49080" xr:uid="{00000000-0005-0000-0000-000076CD0000}"/>
    <cellStyle name="Percent 121 3" xfId="49081" xr:uid="{00000000-0005-0000-0000-000077CD0000}"/>
    <cellStyle name="Percent 122" xfId="49082" xr:uid="{00000000-0005-0000-0000-000078CD0000}"/>
    <cellStyle name="Percent 122 2" xfId="49083" xr:uid="{00000000-0005-0000-0000-000079CD0000}"/>
    <cellStyle name="Percent 122 3" xfId="49084" xr:uid="{00000000-0005-0000-0000-00007ACD0000}"/>
    <cellStyle name="Percent 123" xfId="49085" xr:uid="{00000000-0005-0000-0000-00007BCD0000}"/>
    <cellStyle name="Percent 123 2" xfId="49086" xr:uid="{00000000-0005-0000-0000-00007CCD0000}"/>
    <cellStyle name="Percent 123 3" xfId="49087" xr:uid="{00000000-0005-0000-0000-00007DCD0000}"/>
    <cellStyle name="Percent 124" xfId="49088" xr:uid="{00000000-0005-0000-0000-00007ECD0000}"/>
    <cellStyle name="Percent 124 2" xfId="49089" xr:uid="{00000000-0005-0000-0000-00007FCD0000}"/>
    <cellStyle name="Percent 124 3" xfId="49090" xr:uid="{00000000-0005-0000-0000-000080CD0000}"/>
    <cellStyle name="Percent 125" xfId="49091" xr:uid="{00000000-0005-0000-0000-000081CD0000}"/>
    <cellStyle name="Percent 125 2" xfId="49092" xr:uid="{00000000-0005-0000-0000-000082CD0000}"/>
    <cellStyle name="Percent 125 3" xfId="49093" xr:uid="{00000000-0005-0000-0000-000083CD0000}"/>
    <cellStyle name="Percent 126" xfId="49094" xr:uid="{00000000-0005-0000-0000-000084CD0000}"/>
    <cellStyle name="Percent 126 2" xfId="49095" xr:uid="{00000000-0005-0000-0000-000085CD0000}"/>
    <cellStyle name="Percent 126 3" xfId="49096" xr:uid="{00000000-0005-0000-0000-000086CD0000}"/>
    <cellStyle name="Percent 127" xfId="49097" xr:uid="{00000000-0005-0000-0000-000087CD0000}"/>
    <cellStyle name="Percent 127 2" xfId="49098" xr:uid="{00000000-0005-0000-0000-000088CD0000}"/>
    <cellStyle name="Percent 127 3" xfId="49099" xr:uid="{00000000-0005-0000-0000-000089CD0000}"/>
    <cellStyle name="Percent 128" xfId="49100" xr:uid="{00000000-0005-0000-0000-00008ACD0000}"/>
    <cellStyle name="Percent 128 2" xfId="49101" xr:uid="{00000000-0005-0000-0000-00008BCD0000}"/>
    <cellStyle name="Percent 128 2 2" xfId="49102" xr:uid="{00000000-0005-0000-0000-00008CCD0000}"/>
    <cellStyle name="Percent 128 2 3" xfId="49103" xr:uid="{00000000-0005-0000-0000-00008DCD0000}"/>
    <cellStyle name="Percent 128 3" xfId="49104" xr:uid="{00000000-0005-0000-0000-00008ECD0000}"/>
    <cellStyle name="Percent 128 4" xfId="49105" xr:uid="{00000000-0005-0000-0000-00008FCD0000}"/>
    <cellStyle name="Percent 129" xfId="49106" xr:uid="{00000000-0005-0000-0000-000090CD0000}"/>
    <cellStyle name="Percent 129 2" xfId="49107" xr:uid="{00000000-0005-0000-0000-000091CD0000}"/>
    <cellStyle name="Percent 129 3" xfId="49108" xr:uid="{00000000-0005-0000-0000-000092CD0000}"/>
    <cellStyle name="Percent 129 3 2" xfId="53306" xr:uid="{00000000-0005-0000-0000-000093CD0000}"/>
    <cellStyle name="Percent 129 3 3" xfId="53307" xr:uid="{00000000-0005-0000-0000-000094CD0000}"/>
    <cellStyle name="Percent 129 4" xfId="53308" xr:uid="{00000000-0005-0000-0000-000095CD0000}"/>
    <cellStyle name="Percent 129 5" xfId="53309" xr:uid="{00000000-0005-0000-0000-000096CD0000}"/>
    <cellStyle name="Percent 13" xfId="108" xr:uid="{00000000-0005-0000-0000-000097CD0000}"/>
    <cellStyle name="Percent 13 2" xfId="174" xr:uid="{00000000-0005-0000-0000-000098CD0000}"/>
    <cellStyle name="Percent 13 2 2" xfId="49111" xr:uid="{00000000-0005-0000-0000-000099CD0000}"/>
    <cellStyle name="Percent 13 2 3" xfId="49110" xr:uid="{00000000-0005-0000-0000-00009ACD0000}"/>
    <cellStyle name="Percent 13 2 4" xfId="230" xr:uid="{00000000-0005-0000-0000-00009BCD0000}"/>
    <cellStyle name="Percent 13 3" xfId="291" xr:uid="{00000000-0005-0000-0000-00009CCD0000}"/>
    <cellStyle name="Percent 13 3 2" xfId="49112" xr:uid="{00000000-0005-0000-0000-00009DCD0000}"/>
    <cellStyle name="Percent 13 4" xfId="49109" xr:uid="{00000000-0005-0000-0000-00009ECD0000}"/>
    <cellStyle name="Percent 13 5" xfId="210" xr:uid="{00000000-0005-0000-0000-00009FCD0000}"/>
    <cellStyle name="Percent 130" xfId="49113" xr:uid="{00000000-0005-0000-0000-0000A0CD0000}"/>
    <cellStyle name="Percent 130 2" xfId="49114" xr:uid="{00000000-0005-0000-0000-0000A1CD0000}"/>
    <cellStyle name="Percent 130 3" xfId="49115" xr:uid="{00000000-0005-0000-0000-0000A2CD0000}"/>
    <cellStyle name="Percent 130 3 2" xfId="53310" xr:uid="{00000000-0005-0000-0000-0000A3CD0000}"/>
    <cellStyle name="Percent 130 3 3" xfId="53311" xr:uid="{00000000-0005-0000-0000-0000A4CD0000}"/>
    <cellStyle name="Percent 131" xfId="49116" xr:uid="{00000000-0005-0000-0000-0000A5CD0000}"/>
    <cellStyle name="Percent 131 2" xfId="49117" xr:uid="{00000000-0005-0000-0000-0000A6CD0000}"/>
    <cellStyle name="Percent 131 3" xfId="49118" xr:uid="{00000000-0005-0000-0000-0000A7CD0000}"/>
    <cellStyle name="Percent 131 3 2" xfId="53312" xr:uid="{00000000-0005-0000-0000-0000A8CD0000}"/>
    <cellStyle name="Percent 131 3 3" xfId="53313" xr:uid="{00000000-0005-0000-0000-0000A9CD0000}"/>
    <cellStyle name="Percent 132" xfId="49119" xr:uid="{00000000-0005-0000-0000-0000AACD0000}"/>
    <cellStyle name="Percent 132 2" xfId="49120" xr:uid="{00000000-0005-0000-0000-0000ABCD0000}"/>
    <cellStyle name="Percent 132 3" xfId="49121" xr:uid="{00000000-0005-0000-0000-0000ACCD0000}"/>
    <cellStyle name="Percent 132 3 2" xfId="53314" xr:uid="{00000000-0005-0000-0000-0000ADCD0000}"/>
    <cellStyle name="Percent 132 3 3" xfId="53315" xr:uid="{00000000-0005-0000-0000-0000AECD0000}"/>
    <cellStyle name="Percent 133" xfId="49122" xr:uid="{00000000-0005-0000-0000-0000AFCD0000}"/>
    <cellStyle name="Percent 133 2" xfId="49123" xr:uid="{00000000-0005-0000-0000-0000B0CD0000}"/>
    <cellStyle name="Percent 133 3" xfId="49124" xr:uid="{00000000-0005-0000-0000-0000B1CD0000}"/>
    <cellStyle name="Percent 133 3 2" xfId="53316" xr:uid="{00000000-0005-0000-0000-0000B2CD0000}"/>
    <cellStyle name="Percent 133 3 3" xfId="53317" xr:uid="{00000000-0005-0000-0000-0000B3CD0000}"/>
    <cellStyle name="Percent 134" xfId="49125" xr:uid="{00000000-0005-0000-0000-0000B4CD0000}"/>
    <cellStyle name="Percent 134 2" xfId="49126" xr:uid="{00000000-0005-0000-0000-0000B5CD0000}"/>
    <cellStyle name="Percent 134 3" xfId="49127" xr:uid="{00000000-0005-0000-0000-0000B6CD0000}"/>
    <cellStyle name="Percent 134 3 2" xfId="53318" xr:uid="{00000000-0005-0000-0000-0000B7CD0000}"/>
    <cellStyle name="Percent 134 3 3" xfId="53319" xr:uid="{00000000-0005-0000-0000-0000B8CD0000}"/>
    <cellStyle name="Percent 135" xfId="49128" xr:uid="{00000000-0005-0000-0000-0000B9CD0000}"/>
    <cellStyle name="Percent 135 2" xfId="49129" xr:uid="{00000000-0005-0000-0000-0000BACD0000}"/>
    <cellStyle name="Percent 135 3" xfId="49130" xr:uid="{00000000-0005-0000-0000-0000BBCD0000}"/>
    <cellStyle name="Percent 135 3 2" xfId="53320" xr:uid="{00000000-0005-0000-0000-0000BCCD0000}"/>
    <cellStyle name="Percent 135 3 3" xfId="53321" xr:uid="{00000000-0005-0000-0000-0000BDCD0000}"/>
    <cellStyle name="Percent 136" xfId="49131" xr:uid="{00000000-0005-0000-0000-0000BECD0000}"/>
    <cellStyle name="Percent 136 2" xfId="49132" xr:uid="{00000000-0005-0000-0000-0000BFCD0000}"/>
    <cellStyle name="Percent 136 3" xfId="49133" xr:uid="{00000000-0005-0000-0000-0000C0CD0000}"/>
    <cellStyle name="Percent 136 3 2" xfId="53322" xr:uid="{00000000-0005-0000-0000-0000C1CD0000}"/>
    <cellStyle name="Percent 136 3 3" xfId="53323" xr:uid="{00000000-0005-0000-0000-0000C2CD0000}"/>
    <cellStyle name="Percent 137" xfId="49134" xr:uid="{00000000-0005-0000-0000-0000C3CD0000}"/>
    <cellStyle name="Percent 137 2" xfId="49135" xr:uid="{00000000-0005-0000-0000-0000C4CD0000}"/>
    <cellStyle name="Percent 137 3" xfId="49136" xr:uid="{00000000-0005-0000-0000-0000C5CD0000}"/>
    <cellStyle name="Percent 137 3 2" xfId="53324" xr:uid="{00000000-0005-0000-0000-0000C6CD0000}"/>
    <cellStyle name="Percent 137 3 3" xfId="53325" xr:uid="{00000000-0005-0000-0000-0000C7CD0000}"/>
    <cellStyle name="Percent 137 4" xfId="53326" xr:uid="{00000000-0005-0000-0000-0000C8CD0000}"/>
    <cellStyle name="Percent 137 5" xfId="53327" xr:uid="{00000000-0005-0000-0000-0000C9CD0000}"/>
    <cellStyle name="Percent 138" xfId="49137" xr:uid="{00000000-0005-0000-0000-0000CACD0000}"/>
    <cellStyle name="Percent 138 2" xfId="49138" xr:uid="{00000000-0005-0000-0000-0000CBCD0000}"/>
    <cellStyle name="Percent 138 3" xfId="49139" xr:uid="{00000000-0005-0000-0000-0000CCCD0000}"/>
    <cellStyle name="Percent 138 3 2" xfId="53328" xr:uid="{00000000-0005-0000-0000-0000CDCD0000}"/>
    <cellStyle name="Percent 138 3 3" xfId="53329" xr:uid="{00000000-0005-0000-0000-0000CECD0000}"/>
    <cellStyle name="Percent 138 4" xfId="53330" xr:uid="{00000000-0005-0000-0000-0000CFCD0000}"/>
    <cellStyle name="Percent 138 5" xfId="53331" xr:uid="{00000000-0005-0000-0000-0000D0CD0000}"/>
    <cellStyle name="Percent 139" xfId="49140" xr:uid="{00000000-0005-0000-0000-0000D1CD0000}"/>
    <cellStyle name="Percent 139 2" xfId="49141" xr:uid="{00000000-0005-0000-0000-0000D2CD0000}"/>
    <cellStyle name="Percent 139 3" xfId="49142" xr:uid="{00000000-0005-0000-0000-0000D3CD0000}"/>
    <cellStyle name="Percent 139 3 2" xfId="53332" xr:uid="{00000000-0005-0000-0000-0000D4CD0000}"/>
    <cellStyle name="Percent 139 3 3" xfId="53333" xr:uid="{00000000-0005-0000-0000-0000D5CD0000}"/>
    <cellStyle name="Percent 139 4" xfId="53334" xr:uid="{00000000-0005-0000-0000-0000D6CD0000}"/>
    <cellStyle name="Percent 139 5" xfId="53335" xr:uid="{00000000-0005-0000-0000-0000D7CD0000}"/>
    <cellStyle name="Percent 14" xfId="109" xr:uid="{00000000-0005-0000-0000-0000D8CD0000}"/>
    <cellStyle name="Percent 14 2" xfId="175" xr:uid="{00000000-0005-0000-0000-0000D9CD0000}"/>
    <cellStyle name="Percent 14 2 2" xfId="49145" xr:uid="{00000000-0005-0000-0000-0000DACD0000}"/>
    <cellStyle name="Percent 14 2 3" xfId="49146" xr:uid="{00000000-0005-0000-0000-0000DBCD0000}"/>
    <cellStyle name="Percent 14 2 4" xfId="49147" xr:uid="{00000000-0005-0000-0000-0000DCCD0000}"/>
    <cellStyle name="Percent 14 2 5" xfId="49144" xr:uid="{00000000-0005-0000-0000-0000DDCD0000}"/>
    <cellStyle name="Percent 14 2 6" xfId="231" xr:uid="{00000000-0005-0000-0000-0000DECD0000}"/>
    <cellStyle name="Percent 14 3" xfId="292" xr:uid="{00000000-0005-0000-0000-0000DFCD0000}"/>
    <cellStyle name="Percent 14 3 2" xfId="49149" xr:uid="{00000000-0005-0000-0000-0000E0CD0000}"/>
    <cellStyle name="Percent 14 3 3" xfId="49150" xr:uid="{00000000-0005-0000-0000-0000E1CD0000}"/>
    <cellStyle name="Percent 14 3 4" xfId="49148" xr:uid="{00000000-0005-0000-0000-0000E2CD0000}"/>
    <cellStyle name="Percent 14 4" xfId="49151" xr:uid="{00000000-0005-0000-0000-0000E3CD0000}"/>
    <cellStyle name="Percent 14 5" xfId="49152" xr:uid="{00000000-0005-0000-0000-0000E4CD0000}"/>
    <cellStyle name="Percent 14 6" xfId="49143" xr:uid="{00000000-0005-0000-0000-0000E5CD0000}"/>
    <cellStyle name="Percent 14 7" xfId="211" xr:uid="{00000000-0005-0000-0000-0000E6CD0000}"/>
    <cellStyle name="Percent 140" xfId="49153" xr:uid="{00000000-0005-0000-0000-0000E7CD0000}"/>
    <cellStyle name="Percent 140 2" xfId="49154" xr:uid="{00000000-0005-0000-0000-0000E8CD0000}"/>
    <cellStyle name="Percent 140 3" xfId="49155" xr:uid="{00000000-0005-0000-0000-0000E9CD0000}"/>
    <cellStyle name="Percent 140 3 2" xfId="53336" xr:uid="{00000000-0005-0000-0000-0000EACD0000}"/>
    <cellStyle name="Percent 140 3 3" xfId="53337" xr:uid="{00000000-0005-0000-0000-0000EBCD0000}"/>
    <cellStyle name="Percent 140 4" xfId="53338" xr:uid="{00000000-0005-0000-0000-0000ECCD0000}"/>
    <cellStyle name="Percent 140 5" xfId="53339" xr:uid="{00000000-0005-0000-0000-0000EDCD0000}"/>
    <cellStyle name="Percent 141" xfId="49156" xr:uid="{00000000-0005-0000-0000-0000EECD0000}"/>
    <cellStyle name="Percent 141 2" xfId="49157" xr:uid="{00000000-0005-0000-0000-0000EFCD0000}"/>
    <cellStyle name="Percent 141 3" xfId="49158" xr:uid="{00000000-0005-0000-0000-0000F0CD0000}"/>
    <cellStyle name="Percent 141 3 2" xfId="53340" xr:uid="{00000000-0005-0000-0000-0000F1CD0000}"/>
    <cellStyle name="Percent 141 3 3" xfId="53341" xr:uid="{00000000-0005-0000-0000-0000F2CD0000}"/>
    <cellStyle name="Percent 141 4" xfId="53342" xr:uid="{00000000-0005-0000-0000-0000F3CD0000}"/>
    <cellStyle name="Percent 141 5" xfId="53343" xr:uid="{00000000-0005-0000-0000-0000F4CD0000}"/>
    <cellStyle name="Percent 142" xfId="49159" xr:uid="{00000000-0005-0000-0000-0000F5CD0000}"/>
    <cellStyle name="Percent 142 2" xfId="49160" xr:uid="{00000000-0005-0000-0000-0000F6CD0000}"/>
    <cellStyle name="Percent 142 3" xfId="49161" xr:uid="{00000000-0005-0000-0000-0000F7CD0000}"/>
    <cellStyle name="Percent 142 3 2" xfId="53344" xr:uid="{00000000-0005-0000-0000-0000F8CD0000}"/>
    <cellStyle name="Percent 142 3 3" xfId="53345" xr:uid="{00000000-0005-0000-0000-0000F9CD0000}"/>
    <cellStyle name="Percent 142 4" xfId="53346" xr:uid="{00000000-0005-0000-0000-0000FACD0000}"/>
    <cellStyle name="Percent 142 5" xfId="53347" xr:uid="{00000000-0005-0000-0000-0000FBCD0000}"/>
    <cellStyle name="Percent 143" xfId="49162" xr:uid="{00000000-0005-0000-0000-0000FCCD0000}"/>
    <cellStyle name="Percent 143 2" xfId="49163" xr:uid="{00000000-0005-0000-0000-0000FDCD0000}"/>
    <cellStyle name="Percent 143 3" xfId="49164" xr:uid="{00000000-0005-0000-0000-0000FECD0000}"/>
    <cellStyle name="Percent 143 3 2" xfId="53348" xr:uid="{00000000-0005-0000-0000-0000FFCD0000}"/>
    <cellStyle name="Percent 143 3 3" xfId="53349" xr:uid="{00000000-0005-0000-0000-000000CE0000}"/>
    <cellStyle name="Percent 143 4" xfId="53350" xr:uid="{00000000-0005-0000-0000-000001CE0000}"/>
    <cellStyle name="Percent 143 5" xfId="53351" xr:uid="{00000000-0005-0000-0000-000002CE0000}"/>
    <cellStyle name="Percent 144" xfId="49165" xr:uid="{00000000-0005-0000-0000-000003CE0000}"/>
    <cellStyle name="Percent 144 2" xfId="49166" xr:uid="{00000000-0005-0000-0000-000004CE0000}"/>
    <cellStyle name="Percent 144 3" xfId="49167" xr:uid="{00000000-0005-0000-0000-000005CE0000}"/>
    <cellStyle name="Percent 144 3 2" xfId="53352" xr:uid="{00000000-0005-0000-0000-000006CE0000}"/>
    <cellStyle name="Percent 144 3 3" xfId="53353" xr:uid="{00000000-0005-0000-0000-000007CE0000}"/>
    <cellStyle name="Percent 144 4" xfId="53354" xr:uid="{00000000-0005-0000-0000-000008CE0000}"/>
    <cellStyle name="Percent 144 5" xfId="53355" xr:uid="{00000000-0005-0000-0000-000009CE0000}"/>
    <cellStyle name="Percent 145" xfId="49168" xr:uid="{00000000-0005-0000-0000-00000ACE0000}"/>
    <cellStyle name="Percent 145 2" xfId="49169" xr:uid="{00000000-0005-0000-0000-00000BCE0000}"/>
    <cellStyle name="Percent 145 3" xfId="49170" xr:uid="{00000000-0005-0000-0000-00000CCE0000}"/>
    <cellStyle name="Percent 145 3 2" xfId="53356" xr:uid="{00000000-0005-0000-0000-00000DCE0000}"/>
    <cellStyle name="Percent 145 3 3" xfId="53357" xr:uid="{00000000-0005-0000-0000-00000ECE0000}"/>
    <cellStyle name="Percent 145 4" xfId="53358" xr:uid="{00000000-0005-0000-0000-00000FCE0000}"/>
    <cellStyle name="Percent 145 5" xfId="53359" xr:uid="{00000000-0005-0000-0000-000010CE0000}"/>
    <cellStyle name="Percent 146" xfId="49171" xr:uid="{00000000-0005-0000-0000-000011CE0000}"/>
    <cellStyle name="Percent 146 2" xfId="49172" xr:uid="{00000000-0005-0000-0000-000012CE0000}"/>
    <cellStyle name="Percent 146 3" xfId="49173" xr:uid="{00000000-0005-0000-0000-000013CE0000}"/>
    <cellStyle name="Percent 146 3 2" xfId="53360" xr:uid="{00000000-0005-0000-0000-000014CE0000}"/>
    <cellStyle name="Percent 146 3 3" xfId="53361" xr:uid="{00000000-0005-0000-0000-000015CE0000}"/>
    <cellStyle name="Percent 146 4" xfId="53362" xr:uid="{00000000-0005-0000-0000-000016CE0000}"/>
    <cellStyle name="Percent 146 5" xfId="53363" xr:uid="{00000000-0005-0000-0000-000017CE0000}"/>
    <cellStyle name="Percent 147" xfId="49174" xr:uid="{00000000-0005-0000-0000-000018CE0000}"/>
    <cellStyle name="Percent 147 2" xfId="49175" xr:uid="{00000000-0005-0000-0000-000019CE0000}"/>
    <cellStyle name="Percent 147 3" xfId="49176" xr:uid="{00000000-0005-0000-0000-00001ACE0000}"/>
    <cellStyle name="Percent 147 3 2" xfId="53364" xr:uid="{00000000-0005-0000-0000-00001BCE0000}"/>
    <cellStyle name="Percent 147 3 3" xfId="53365" xr:uid="{00000000-0005-0000-0000-00001CCE0000}"/>
    <cellStyle name="Percent 147 4" xfId="53366" xr:uid="{00000000-0005-0000-0000-00001DCE0000}"/>
    <cellStyle name="Percent 147 5" xfId="53367" xr:uid="{00000000-0005-0000-0000-00001ECE0000}"/>
    <cellStyle name="Percent 148" xfId="49177" xr:uid="{00000000-0005-0000-0000-00001FCE0000}"/>
    <cellStyle name="Percent 148 2" xfId="49178" xr:uid="{00000000-0005-0000-0000-000020CE0000}"/>
    <cellStyle name="Percent 148 3" xfId="49179" xr:uid="{00000000-0005-0000-0000-000021CE0000}"/>
    <cellStyle name="Percent 148 3 2" xfId="53368" xr:uid="{00000000-0005-0000-0000-000022CE0000}"/>
    <cellStyle name="Percent 148 3 3" xfId="53369" xr:uid="{00000000-0005-0000-0000-000023CE0000}"/>
    <cellStyle name="Percent 148 4" xfId="53370" xr:uid="{00000000-0005-0000-0000-000024CE0000}"/>
    <cellStyle name="Percent 148 5" xfId="53371" xr:uid="{00000000-0005-0000-0000-000025CE0000}"/>
    <cellStyle name="Percent 149" xfId="49180" xr:uid="{00000000-0005-0000-0000-000026CE0000}"/>
    <cellStyle name="Percent 149 2" xfId="49181" xr:uid="{00000000-0005-0000-0000-000027CE0000}"/>
    <cellStyle name="Percent 149 3" xfId="49182" xr:uid="{00000000-0005-0000-0000-000028CE0000}"/>
    <cellStyle name="Percent 149 3 2" xfId="53372" xr:uid="{00000000-0005-0000-0000-000029CE0000}"/>
    <cellStyle name="Percent 149 3 3" xfId="53373" xr:uid="{00000000-0005-0000-0000-00002ACE0000}"/>
    <cellStyle name="Percent 149 4" xfId="53374" xr:uid="{00000000-0005-0000-0000-00002BCE0000}"/>
    <cellStyle name="Percent 149 5" xfId="53375" xr:uid="{00000000-0005-0000-0000-00002CCE0000}"/>
    <cellStyle name="Percent 15" xfId="110" xr:uid="{00000000-0005-0000-0000-00002DCE0000}"/>
    <cellStyle name="Percent 15 2" xfId="176" xr:uid="{00000000-0005-0000-0000-00002ECE0000}"/>
    <cellStyle name="Percent 15 2 2" xfId="49185" xr:uid="{00000000-0005-0000-0000-00002FCE0000}"/>
    <cellStyle name="Percent 15 2 3" xfId="49186" xr:uid="{00000000-0005-0000-0000-000030CE0000}"/>
    <cellStyle name="Percent 15 2 4" xfId="49187" xr:uid="{00000000-0005-0000-0000-000031CE0000}"/>
    <cellStyle name="Percent 15 2 5" xfId="49184" xr:uid="{00000000-0005-0000-0000-000032CE0000}"/>
    <cellStyle name="Percent 15 2 6" xfId="232" xr:uid="{00000000-0005-0000-0000-000033CE0000}"/>
    <cellStyle name="Percent 15 3" xfId="293" xr:uid="{00000000-0005-0000-0000-000034CE0000}"/>
    <cellStyle name="Percent 15 3 2" xfId="49189" xr:uid="{00000000-0005-0000-0000-000035CE0000}"/>
    <cellStyle name="Percent 15 3 3" xfId="49190" xr:uid="{00000000-0005-0000-0000-000036CE0000}"/>
    <cellStyle name="Percent 15 3 4" xfId="49188" xr:uid="{00000000-0005-0000-0000-000037CE0000}"/>
    <cellStyle name="Percent 15 4" xfId="49191" xr:uid="{00000000-0005-0000-0000-000038CE0000}"/>
    <cellStyle name="Percent 15 5" xfId="49192" xr:uid="{00000000-0005-0000-0000-000039CE0000}"/>
    <cellStyle name="Percent 15 6" xfId="49183" xr:uid="{00000000-0005-0000-0000-00003ACE0000}"/>
    <cellStyle name="Percent 15 7" xfId="212" xr:uid="{00000000-0005-0000-0000-00003BCE0000}"/>
    <cellStyle name="Percent 150" xfId="49193" xr:uid="{00000000-0005-0000-0000-00003CCE0000}"/>
    <cellStyle name="Percent 150 2" xfId="49194" xr:uid="{00000000-0005-0000-0000-00003DCE0000}"/>
    <cellStyle name="Percent 150 3" xfId="49195" xr:uid="{00000000-0005-0000-0000-00003ECE0000}"/>
    <cellStyle name="Percent 150 3 2" xfId="53376" xr:uid="{00000000-0005-0000-0000-00003FCE0000}"/>
    <cellStyle name="Percent 150 3 3" xfId="53377" xr:uid="{00000000-0005-0000-0000-000040CE0000}"/>
    <cellStyle name="Percent 150 4" xfId="53378" xr:uid="{00000000-0005-0000-0000-000041CE0000}"/>
    <cellStyle name="Percent 150 5" xfId="53379" xr:uid="{00000000-0005-0000-0000-000042CE0000}"/>
    <cellStyle name="Percent 151" xfId="49196" xr:uid="{00000000-0005-0000-0000-000043CE0000}"/>
    <cellStyle name="Percent 151 2" xfId="49197" xr:uid="{00000000-0005-0000-0000-000044CE0000}"/>
    <cellStyle name="Percent 151 3" xfId="49198" xr:uid="{00000000-0005-0000-0000-000045CE0000}"/>
    <cellStyle name="Percent 151 3 2" xfId="53380" xr:uid="{00000000-0005-0000-0000-000046CE0000}"/>
    <cellStyle name="Percent 151 3 3" xfId="53381" xr:uid="{00000000-0005-0000-0000-000047CE0000}"/>
    <cellStyle name="Percent 151 4" xfId="53382" xr:uid="{00000000-0005-0000-0000-000048CE0000}"/>
    <cellStyle name="Percent 151 5" xfId="53383" xr:uid="{00000000-0005-0000-0000-000049CE0000}"/>
    <cellStyle name="Percent 152" xfId="49199" xr:uid="{00000000-0005-0000-0000-00004ACE0000}"/>
    <cellStyle name="Percent 152 2" xfId="49200" xr:uid="{00000000-0005-0000-0000-00004BCE0000}"/>
    <cellStyle name="Percent 152 3" xfId="49201" xr:uid="{00000000-0005-0000-0000-00004CCE0000}"/>
    <cellStyle name="Percent 152 3 2" xfId="53384" xr:uid="{00000000-0005-0000-0000-00004DCE0000}"/>
    <cellStyle name="Percent 152 3 3" xfId="53385" xr:uid="{00000000-0005-0000-0000-00004ECE0000}"/>
    <cellStyle name="Percent 152 4" xfId="53386" xr:uid="{00000000-0005-0000-0000-00004FCE0000}"/>
    <cellStyle name="Percent 152 5" xfId="53387" xr:uid="{00000000-0005-0000-0000-000050CE0000}"/>
    <cellStyle name="Percent 153" xfId="49202" xr:uid="{00000000-0005-0000-0000-000051CE0000}"/>
    <cellStyle name="Percent 153 2" xfId="49203" xr:uid="{00000000-0005-0000-0000-000052CE0000}"/>
    <cellStyle name="Percent 153 3" xfId="49204" xr:uid="{00000000-0005-0000-0000-000053CE0000}"/>
    <cellStyle name="Percent 153 3 2" xfId="53388" xr:uid="{00000000-0005-0000-0000-000054CE0000}"/>
    <cellStyle name="Percent 153 3 3" xfId="53389" xr:uid="{00000000-0005-0000-0000-000055CE0000}"/>
    <cellStyle name="Percent 153 4" xfId="53390" xr:uid="{00000000-0005-0000-0000-000056CE0000}"/>
    <cellStyle name="Percent 153 5" xfId="53391" xr:uid="{00000000-0005-0000-0000-000057CE0000}"/>
    <cellStyle name="Percent 154" xfId="49205" xr:uid="{00000000-0005-0000-0000-000058CE0000}"/>
    <cellStyle name="Percent 154 2" xfId="49206" xr:uid="{00000000-0005-0000-0000-000059CE0000}"/>
    <cellStyle name="Percent 154 3" xfId="49207" xr:uid="{00000000-0005-0000-0000-00005ACE0000}"/>
    <cellStyle name="Percent 154 3 2" xfId="53392" xr:uid="{00000000-0005-0000-0000-00005BCE0000}"/>
    <cellStyle name="Percent 154 3 3" xfId="53393" xr:uid="{00000000-0005-0000-0000-00005CCE0000}"/>
    <cellStyle name="Percent 154 4" xfId="53394" xr:uid="{00000000-0005-0000-0000-00005DCE0000}"/>
    <cellStyle name="Percent 154 5" xfId="53395" xr:uid="{00000000-0005-0000-0000-00005ECE0000}"/>
    <cellStyle name="Percent 155" xfId="49208" xr:uid="{00000000-0005-0000-0000-00005FCE0000}"/>
    <cellStyle name="Percent 155 2" xfId="49209" xr:uid="{00000000-0005-0000-0000-000060CE0000}"/>
    <cellStyle name="Percent 155 3" xfId="49210" xr:uid="{00000000-0005-0000-0000-000061CE0000}"/>
    <cellStyle name="Percent 155 3 2" xfId="53396" xr:uid="{00000000-0005-0000-0000-000062CE0000}"/>
    <cellStyle name="Percent 155 3 3" xfId="53397" xr:uid="{00000000-0005-0000-0000-000063CE0000}"/>
    <cellStyle name="Percent 155 4" xfId="53398" xr:uid="{00000000-0005-0000-0000-000064CE0000}"/>
    <cellStyle name="Percent 155 5" xfId="53399" xr:uid="{00000000-0005-0000-0000-000065CE0000}"/>
    <cellStyle name="Percent 156" xfId="49211" xr:uid="{00000000-0005-0000-0000-000066CE0000}"/>
    <cellStyle name="Percent 156 2" xfId="49212" xr:uid="{00000000-0005-0000-0000-000067CE0000}"/>
    <cellStyle name="Percent 156 2 2" xfId="49213" xr:uid="{00000000-0005-0000-0000-000068CE0000}"/>
    <cellStyle name="Percent 156 2 3" xfId="49214" xr:uid="{00000000-0005-0000-0000-000069CE0000}"/>
    <cellStyle name="Percent 156 3" xfId="49215" xr:uid="{00000000-0005-0000-0000-00006ACE0000}"/>
    <cellStyle name="Percent 156 4" xfId="49216" xr:uid="{00000000-0005-0000-0000-00006BCE0000}"/>
    <cellStyle name="Percent 157" xfId="49217" xr:uid="{00000000-0005-0000-0000-00006CCE0000}"/>
    <cellStyle name="Percent 157 2" xfId="49218" xr:uid="{00000000-0005-0000-0000-00006DCE0000}"/>
    <cellStyle name="Percent 157 2 2" xfId="49219" xr:uid="{00000000-0005-0000-0000-00006ECE0000}"/>
    <cellStyle name="Percent 157 2 3" xfId="49220" xr:uid="{00000000-0005-0000-0000-00006FCE0000}"/>
    <cellStyle name="Percent 157 3" xfId="49221" xr:uid="{00000000-0005-0000-0000-000070CE0000}"/>
    <cellStyle name="Percent 157 3 2" xfId="53400" xr:uid="{00000000-0005-0000-0000-000071CE0000}"/>
    <cellStyle name="Percent 158" xfId="49222" xr:uid="{00000000-0005-0000-0000-000072CE0000}"/>
    <cellStyle name="Percent 158 2" xfId="49223" xr:uid="{00000000-0005-0000-0000-000073CE0000}"/>
    <cellStyle name="Percent 158 3" xfId="49224" xr:uid="{00000000-0005-0000-0000-000074CE0000}"/>
    <cellStyle name="Percent 159" xfId="49225" xr:uid="{00000000-0005-0000-0000-000075CE0000}"/>
    <cellStyle name="Percent 159 2" xfId="49226" xr:uid="{00000000-0005-0000-0000-000076CE0000}"/>
    <cellStyle name="Percent 159 2 2" xfId="49227" xr:uid="{00000000-0005-0000-0000-000077CE0000}"/>
    <cellStyle name="Percent 159 2 3" xfId="49228" xr:uid="{00000000-0005-0000-0000-000078CE0000}"/>
    <cellStyle name="Percent 159 3" xfId="49229" xr:uid="{00000000-0005-0000-0000-000079CE0000}"/>
    <cellStyle name="Percent 159 3 2" xfId="49230" xr:uid="{00000000-0005-0000-0000-00007ACE0000}"/>
    <cellStyle name="Percent 159 3 3" xfId="53401" xr:uid="{00000000-0005-0000-0000-00007BCE0000}"/>
    <cellStyle name="Percent 159 3 3 2" xfId="53402" xr:uid="{00000000-0005-0000-0000-00007CCE0000}"/>
    <cellStyle name="Percent 159 3 4" xfId="53403" xr:uid="{00000000-0005-0000-0000-00007DCE0000}"/>
    <cellStyle name="Percent 159 4" xfId="49231" xr:uid="{00000000-0005-0000-0000-00007ECE0000}"/>
    <cellStyle name="Percent 16" xfId="111" xr:uid="{00000000-0005-0000-0000-00007FCE0000}"/>
    <cellStyle name="Percent 16 2" xfId="49232" xr:uid="{00000000-0005-0000-0000-000080CE0000}"/>
    <cellStyle name="Percent 16 2 2" xfId="49233" xr:uid="{00000000-0005-0000-0000-000081CE0000}"/>
    <cellStyle name="Percent 16 2 3" xfId="49234" xr:uid="{00000000-0005-0000-0000-000082CE0000}"/>
    <cellStyle name="Percent 16 3" xfId="49235" xr:uid="{00000000-0005-0000-0000-000083CE0000}"/>
    <cellStyle name="Percent 16 3 2" xfId="49236" xr:uid="{00000000-0005-0000-0000-000084CE0000}"/>
    <cellStyle name="Percent 16 3 3" xfId="49237" xr:uid="{00000000-0005-0000-0000-000085CE0000}"/>
    <cellStyle name="Percent 16 4" xfId="49238" xr:uid="{00000000-0005-0000-0000-000086CE0000}"/>
    <cellStyle name="Percent 16 5" xfId="49239" xr:uid="{00000000-0005-0000-0000-000087CE0000}"/>
    <cellStyle name="Percent 160" xfId="49240" xr:uid="{00000000-0005-0000-0000-000088CE0000}"/>
    <cellStyle name="Percent 160 2" xfId="49241" xr:uid="{00000000-0005-0000-0000-000089CE0000}"/>
    <cellStyle name="Percent 160 2 2" xfId="53404" xr:uid="{00000000-0005-0000-0000-00008ACE0000}"/>
    <cellStyle name="Percent 160 3" xfId="53405" xr:uid="{00000000-0005-0000-0000-00008BCE0000}"/>
    <cellStyle name="Percent 160 3 2" xfId="53406" xr:uid="{00000000-0005-0000-0000-00008CCE0000}"/>
    <cellStyle name="Percent 160 3 3" xfId="53407" xr:uid="{00000000-0005-0000-0000-00008DCE0000}"/>
    <cellStyle name="Percent 160 4" xfId="53408" xr:uid="{00000000-0005-0000-0000-00008ECE0000}"/>
    <cellStyle name="Percent 161" xfId="49242" xr:uid="{00000000-0005-0000-0000-00008FCE0000}"/>
    <cellStyle name="Percent 161 2" xfId="49243" xr:uid="{00000000-0005-0000-0000-000090CE0000}"/>
    <cellStyle name="Percent 161 2 2" xfId="53409" xr:uid="{00000000-0005-0000-0000-000091CE0000}"/>
    <cellStyle name="Percent 161 3" xfId="53410" xr:uid="{00000000-0005-0000-0000-000092CE0000}"/>
    <cellStyle name="Percent 161 3 2" xfId="53411" xr:uid="{00000000-0005-0000-0000-000093CE0000}"/>
    <cellStyle name="Percent 161 3 3" xfId="53412" xr:uid="{00000000-0005-0000-0000-000094CE0000}"/>
    <cellStyle name="Percent 161 4" xfId="53413" xr:uid="{00000000-0005-0000-0000-000095CE0000}"/>
    <cellStyle name="Percent 162" xfId="49244" xr:uid="{00000000-0005-0000-0000-000096CE0000}"/>
    <cellStyle name="Percent 162 2" xfId="49245" xr:uid="{00000000-0005-0000-0000-000097CE0000}"/>
    <cellStyle name="Percent 162 2 2" xfId="53414" xr:uid="{00000000-0005-0000-0000-000098CE0000}"/>
    <cellStyle name="Percent 162 3" xfId="53415" xr:uid="{00000000-0005-0000-0000-000099CE0000}"/>
    <cellStyle name="Percent 162 3 2" xfId="53416" xr:uid="{00000000-0005-0000-0000-00009ACE0000}"/>
    <cellStyle name="Percent 162 3 3" xfId="53417" xr:uid="{00000000-0005-0000-0000-00009BCE0000}"/>
    <cellStyle name="Percent 162 4" xfId="53418" xr:uid="{00000000-0005-0000-0000-00009CCE0000}"/>
    <cellStyle name="Percent 163" xfId="49246" xr:uid="{00000000-0005-0000-0000-00009DCE0000}"/>
    <cellStyle name="Percent 163 2" xfId="49247" xr:uid="{00000000-0005-0000-0000-00009ECE0000}"/>
    <cellStyle name="Percent 163 2 2" xfId="53419" xr:uid="{00000000-0005-0000-0000-00009FCE0000}"/>
    <cellStyle name="Percent 163 3" xfId="53420" xr:uid="{00000000-0005-0000-0000-0000A0CE0000}"/>
    <cellStyle name="Percent 163 3 2" xfId="53421" xr:uid="{00000000-0005-0000-0000-0000A1CE0000}"/>
    <cellStyle name="Percent 163 3 3" xfId="53422" xr:uid="{00000000-0005-0000-0000-0000A2CE0000}"/>
    <cellStyle name="Percent 163 4" xfId="53423" xr:uid="{00000000-0005-0000-0000-0000A3CE0000}"/>
    <cellStyle name="Percent 164" xfId="49248" xr:uid="{00000000-0005-0000-0000-0000A4CE0000}"/>
    <cellStyle name="Percent 164 2" xfId="49249" xr:uid="{00000000-0005-0000-0000-0000A5CE0000}"/>
    <cellStyle name="Percent 164 2 2" xfId="53424" xr:uid="{00000000-0005-0000-0000-0000A6CE0000}"/>
    <cellStyle name="Percent 164 3" xfId="53425" xr:uid="{00000000-0005-0000-0000-0000A7CE0000}"/>
    <cellStyle name="Percent 164 3 2" xfId="53426" xr:uid="{00000000-0005-0000-0000-0000A8CE0000}"/>
    <cellStyle name="Percent 164 3 3" xfId="53427" xr:uid="{00000000-0005-0000-0000-0000A9CE0000}"/>
    <cellStyle name="Percent 164 4" xfId="53428" xr:uid="{00000000-0005-0000-0000-0000AACE0000}"/>
    <cellStyle name="Percent 165" xfId="49250" xr:uid="{00000000-0005-0000-0000-0000ABCE0000}"/>
    <cellStyle name="Percent 165 2" xfId="49251" xr:uid="{00000000-0005-0000-0000-0000ACCE0000}"/>
    <cellStyle name="Percent 165 2 2" xfId="53429" xr:uid="{00000000-0005-0000-0000-0000ADCE0000}"/>
    <cellStyle name="Percent 165 3" xfId="53430" xr:uid="{00000000-0005-0000-0000-0000AECE0000}"/>
    <cellStyle name="Percent 165 3 2" xfId="53431" xr:uid="{00000000-0005-0000-0000-0000AFCE0000}"/>
    <cellStyle name="Percent 165 3 3" xfId="53432" xr:uid="{00000000-0005-0000-0000-0000B0CE0000}"/>
    <cellStyle name="Percent 165 4" xfId="53433" xr:uid="{00000000-0005-0000-0000-0000B1CE0000}"/>
    <cellStyle name="Percent 166" xfId="49252" xr:uid="{00000000-0005-0000-0000-0000B2CE0000}"/>
    <cellStyle name="Percent 166 2" xfId="49253" xr:uid="{00000000-0005-0000-0000-0000B3CE0000}"/>
    <cellStyle name="Percent 166 2 2" xfId="53434" xr:uid="{00000000-0005-0000-0000-0000B4CE0000}"/>
    <cellStyle name="Percent 166 3" xfId="53435" xr:uid="{00000000-0005-0000-0000-0000B5CE0000}"/>
    <cellStyle name="Percent 166 3 2" xfId="53436" xr:uid="{00000000-0005-0000-0000-0000B6CE0000}"/>
    <cellStyle name="Percent 166 3 3" xfId="53437" xr:uid="{00000000-0005-0000-0000-0000B7CE0000}"/>
    <cellStyle name="Percent 166 4" xfId="53438" xr:uid="{00000000-0005-0000-0000-0000B8CE0000}"/>
    <cellStyle name="Percent 167" xfId="49254" xr:uid="{00000000-0005-0000-0000-0000B9CE0000}"/>
    <cellStyle name="Percent 167 2" xfId="49255" xr:uid="{00000000-0005-0000-0000-0000BACE0000}"/>
    <cellStyle name="Percent 167 2 2" xfId="53439" xr:uid="{00000000-0005-0000-0000-0000BBCE0000}"/>
    <cellStyle name="Percent 167 3" xfId="53440" xr:uid="{00000000-0005-0000-0000-0000BCCE0000}"/>
    <cellStyle name="Percent 167 3 2" xfId="53441" xr:uid="{00000000-0005-0000-0000-0000BDCE0000}"/>
    <cellStyle name="Percent 167 3 3" xfId="53442" xr:uid="{00000000-0005-0000-0000-0000BECE0000}"/>
    <cellStyle name="Percent 167 4" xfId="53443" xr:uid="{00000000-0005-0000-0000-0000BFCE0000}"/>
    <cellStyle name="Percent 168" xfId="49256" xr:uid="{00000000-0005-0000-0000-0000C0CE0000}"/>
    <cellStyle name="Percent 168 2" xfId="49257" xr:uid="{00000000-0005-0000-0000-0000C1CE0000}"/>
    <cellStyle name="Percent 168 2 2" xfId="53444" xr:uid="{00000000-0005-0000-0000-0000C2CE0000}"/>
    <cellStyle name="Percent 168 3" xfId="53445" xr:uid="{00000000-0005-0000-0000-0000C3CE0000}"/>
    <cellStyle name="Percent 168 3 2" xfId="53446" xr:uid="{00000000-0005-0000-0000-0000C4CE0000}"/>
    <cellStyle name="Percent 168 3 3" xfId="53447" xr:uid="{00000000-0005-0000-0000-0000C5CE0000}"/>
    <cellStyle name="Percent 168 4" xfId="53448" xr:uid="{00000000-0005-0000-0000-0000C6CE0000}"/>
    <cellStyle name="Percent 169" xfId="49258" xr:uid="{00000000-0005-0000-0000-0000C7CE0000}"/>
    <cellStyle name="Percent 169 2" xfId="49259" xr:uid="{00000000-0005-0000-0000-0000C8CE0000}"/>
    <cellStyle name="Percent 169 2 2" xfId="53449" xr:uid="{00000000-0005-0000-0000-0000C9CE0000}"/>
    <cellStyle name="Percent 169 3" xfId="53450" xr:uid="{00000000-0005-0000-0000-0000CACE0000}"/>
    <cellStyle name="Percent 169 3 2" xfId="53451" xr:uid="{00000000-0005-0000-0000-0000CBCE0000}"/>
    <cellStyle name="Percent 169 3 3" xfId="53452" xr:uid="{00000000-0005-0000-0000-0000CCCE0000}"/>
    <cellStyle name="Percent 169 4" xfId="53453" xr:uid="{00000000-0005-0000-0000-0000CDCE0000}"/>
    <cellStyle name="Percent 17" xfId="112" xr:uid="{00000000-0005-0000-0000-0000CECE0000}"/>
    <cellStyle name="Percent 17 2" xfId="49260" xr:uid="{00000000-0005-0000-0000-0000CFCE0000}"/>
    <cellStyle name="Percent 17 2 2" xfId="49261" xr:uid="{00000000-0005-0000-0000-0000D0CE0000}"/>
    <cellStyle name="Percent 17 2 3" xfId="49262" xr:uid="{00000000-0005-0000-0000-0000D1CE0000}"/>
    <cellStyle name="Percent 17 3" xfId="49263" xr:uid="{00000000-0005-0000-0000-0000D2CE0000}"/>
    <cellStyle name="Percent 17 3 2" xfId="49264" xr:uid="{00000000-0005-0000-0000-0000D3CE0000}"/>
    <cellStyle name="Percent 17 3 3" xfId="49265" xr:uid="{00000000-0005-0000-0000-0000D4CE0000}"/>
    <cellStyle name="Percent 17 4" xfId="49266" xr:uid="{00000000-0005-0000-0000-0000D5CE0000}"/>
    <cellStyle name="Percent 17 5" xfId="49267" xr:uid="{00000000-0005-0000-0000-0000D6CE0000}"/>
    <cellStyle name="Percent 170" xfId="49268" xr:uid="{00000000-0005-0000-0000-0000D7CE0000}"/>
    <cellStyle name="Percent 170 2" xfId="49269" xr:uid="{00000000-0005-0000-0000-0000D8CE0000}"/>
    <cellStyle name="Percent 170 3" xfId="49270" xr:uid="{00000000-0005-0000-0000-0000D9CE0000}"/>
    <cellStyle name="Percent 171" xfId="49271" xr:uid="{00000000-0005-0000-0000-0000DACE0000}"/>
    <cellStyle name="Percent 171 2" xfId="49272" xr:uid="{00000000-0005-0000-0000-0000DBCE0000}"/>
    <cellStyle name="Percent 171 2 2" xfId="53454" xr:uid="{00000000-0005-0000-0000-0000DCCE0000}"/>
    <cellStyle name="Percent 171 3" xfId="53455" xr:uid="{00000000-0005-0000-0000-0000DDCE0000}"/>
    <cellStyle name="Percent 171 3 2" xfId="53456" xr:uid="{00000000-0005-0000-0000-0000DECE0000}"/>
    <cellStyle name="Percent 171 3 3" xfId="53457" xr:uid="{00000000-0005-0000-0000-0000DFCE0000}"/>
    <cellStyle name="Percent 171 4" xfId="53458" xr:uid="{00000000-0005-0000-0000-0000E0CE0000}"/>
    <cellStyle name="Percent 172" xfId="49273" xr:uid="{00000000-0005-0000-0000-0000E1CE0000}"/>
    <cellStyle name="Percent 172 2" xfId="49274" xr:uid="{00000000-0005-0000-0000-0000E2CE0000}"/>
    <cellStyle name="Percent 172 3" xfId="49275" xr:uid="{00000000-0005-0000-0000-0000E3CE0000}"/>
    <cellStyle name="Percent 173" xfId="49276" xr:uid="{00000000-0005-0000-0000-0000E4CE0000}"/>
    <cellStyle name="Percent 173 2" xfId="49277" xr:uid="{00000000-0005-0000-0000-0000E5CE0000}"/>
    <cellStyle name="Percent 173 2 2" xfId="53459" xr:uid="{00000000-0005-0000-0000-0000E6CE0000}"/>
    <cellStyle name="Percent 173 3" xfId="53460" xr:uid="{00000000-0005-0000-0000-0000E7CE0000}"/>
    <cellStyle name="Percent 173 4" xfId="53461" xr:uid="{00000000-0005-0000-0000-0000E8CE0000}"/>
    <cellStyle name="Percent 174" xfId="49278" xr:uid="{00000000-0005-0000-0000-0000E9CE0000}"/>
    <cellStyle name="Percent 174 2" xfId="49279" xr:uid="{00000000-0005-0000-0000-0000EACE0000}"/>
    <cellStyle name="Percent 174 2 2" xfId="53462" xr:uid="{00000000-0005-0000-0000-0000EBCE0000}"/>
    <cellStyle name="Percent 174 3" xfId="53463" xr:uid="{00000000-0005-0000-0000-0000ECCE0000}"/>
    <cellStyle name="Percent 174 4" xfId="53464" xr:uid="{00000000-0005-0000-0000-0000EDCE0000}"/>
    <cellStyle name="Percent 175" xfId="49280" xr:uid="{00000000-0005-0000-0000-0000EECE0000}"/>
    <cellStyle name="Percent 175 2" xfId="49281" xr:uid="{00000000-0005-0000-0000-0000EFCE0000}"/>
    <cellStyle name="Percent 175 2 2" xfId="53465" xr:uid="{00000000-0005-0000-0000-0000F0CE0000}"/>
    <cellStyle name="Percent 175 3" xfId="49282" xr:uid="{00000000-0005-0000-0000-0000F1CE0000}"/>
    <cellStyle name="Percent 175 4" xfId="53466" xr:uid="{00000000-0005-0000-0000-0000F2CE0000}"/>
    <cellStyle name="Percent 176" xfId="49283" xr:uid="{00000000-0005-0000-0000-0000F3CE0000}"/>
    <cellStyle name="Percent 176 2" xfId="53467" xr:uid="{00000000-0005-0000-0000-0000F4CE0000}"/>
    <cellStyle name="Percent 176 2 2" xfId="53468" xr:uid="{00000000-0005-0000-0000-0000F5CE0000}"/>
    <cellStyle name="Percent 176 3" xfId="53469" xr:uid="{00000000-0005-0000-0000-0000F6CE0000}"/>
    <cellStyle name="Percent 176 4" xfId="53470" xr:uid="{00000000-0005-0000-0000-0000F7CE0000}"/>
    <cellStyle name="Percent 177" xfId="49284" xr:uid="{00000000-0005-0000-0000-0000F8CE0000}"/>
    <cellStyle name="Percent 177 2" xfId="53471" xr:uid="{00000000-0005-0000-0000-0000F9CE0000}"/>
    <cellStyle name="Percent 177 2 2" xfId="53472" xr:uid="{00000000-0005-0000-0000-0000FACE0000}"/>
    <cellStyle name="Percent 177 3" xfId="53473" xr:uid="{00000000-0005-0000-0000-0000FBCE0000}"/>
    <cellStyle name="Percent 177 4" xfId="53474" xr:uid="{00000000-0005-0000-0000-0000FCCE0000}"/>
    <cellStyle name="Percent 178" xfId="49285" xr:uid="{00000000-0005-0000-0000-0000FDCE0000}"/>
    <cellStyle name="Percent 178 2" xfId="53475" xr:uid="{00000000-0005-0000-0000-0000FECE0000}"/>
    <cellStyle name="Percent 178 2 2" xfId="53476" xr:uid="{00000000-0005-0000-0000-0000FFCE0000}"/>
    <cellStyle name="Percent 178 3" xfId="53477" xr:uid="{00000000-0005-0000-0000-000000CF0000}"/>
    <cellStyle name="Percent 178 4" xfId="53478" xr:uid="{00000000-0005-0000-0000-000001CF0000}"/>
    <cellStyle name="Percent 179" xfId="49286" xr:uid="{00000000-0005-0000-0000-000002CF0000}"/>
    <cellStyle name="Percent 179 2" xfId="53479" xr:uid="{00000000-0005-0000-0000-000003CF0000}"/>
    <cellStyle name="Percent 179 2 2" xfId="53480" xr:uid="{00000000-0005-0000-0000-000004CF0000}"/>
    <cellStyle name="Percent 179 3" xfId="53481" xr:uid="{00000000-0005-0000-0000-000005CF0000}"/>
    <cellStyle name="Percent 179 4" xfId="53482" xr:uid="{00000000-0005-0000-0000-000006CF0000}"/>
    <cellStyle name="Percent 18" xfId="113" xr:uid="{00000000-0005-0000-0000-000007CF0000}"/>
    <cellStyle name="Percent 18 2" xfId="49287" xr:uid="{00000000-0005-0000-0000-000008CF0000}"/>
    <cellStyle name="Percent 18 2 2" xfId="49288" xr:uid="{00000000-0005-0000-0000-000009CF0000}"/>
    <cellStyle name="Percent 18 2 3" xfId="49289" xr:uid="{00000000-0005-0000-0000-00000ACF0000}"/>
    <cellStyle name="Percent 18 3" xfId="49290" xr:uid="{00000000-0005-0000-0000-00000BCF0000}"/>
    <cellStyle name="Percent 18 3 2" xfId="49291" xr:uid="{00000000-0005-0000-0000-00000CCF0000}"/>
    <cellStyle name="Percent 18 3 3" xfId="49292" xr:uid="{00000000-0005-0000-0000-00000DCF0000}"/>
    <cellStyle name="Percent 18 4" xfId="49293" xr:uid="{00000000-0005-0000-0000-00000ECF0000}"/>
    <cellStyle name="Percent 18 5" xfId="49294" xr:uid="{00000000-0005-0000-0000-00000FCF0000}"/>
    <cellStyle name="Percent 180" xfId="49295" xr:uid="{00000000-0005-0000-0000-000010CF0000}"/>
    <cellStyle name="Percent 180 2" xfId="53483" xr:uid="{00000000-0005-0000-0000-000011CF0000}"/>
    <cellStyle name="Percent 180 2 2" xfId="53484" xr:uid="{00000000-0005-0000-0000-000012CF0000}"/>
    <cellStyle name="Percent 180 3" xfId="53485" xr:uid="{00000000-0005-0000-0000-000013CF0000}"/>
    <cellStyle name="Percent 180 4" xfId="53486" xr:uid="{00000000-0005-0000-0000-000014CF0000}"/>
    <cellStyle name="Percent 181" xfId="49296" xr:uid="{00000000-0005-0000-0000-000015CF0000}"/>
    <cellStyle name="Percent 181 2" xfId="53487" xr:uid="{00000000-0005-0000-0000-000016CF0000}"/>
    <cellStyle name="Percent 181 2 2" xfId="53488" xr:uid="{00000000-0005-0000-0000-000017CF0000}"/>
    <cellStyle name="Percent 181 3" xfId="53489" xr:uid="{00000000-0005-0000-0000-000018CF0000}"/>
    <cellStyle name="Percent 181 4" xfId="53490" xr:uid="{00000000-0005-0000-0000-000019CF0000}"/>
    <cellStyle name="Percent 182" xfId="49297" xr:uid="{00000000-0005-0000-0000-00001ACF0000}"/>
    <cellStyle name="Percent 182 2" xfId="53491" xr:uid="{00000000-0005-0000-0000-00001BCF0000}"/>
    <cellStyle name="Percent 182 2 2" xfId="53492" xr:uid="{00000000-0005-0000-0000-00001CCF0000}"/>
    <cellStyle name="Percent 182 3" xfId="53493" xr:uid="{00000000-0005-0000-0000-00001DCF0000}"/>
    <cellStyle name="Percent 182 4" xfId="53494" xr:uid="{00000000-0005-0000-0000-00001ECF0000}"/>
    <cellStyle name="Percent 183" xfId="49298" xr:uid="{00000000-0005-0000-0000-00001FCF0000}"/>
    <cellStyle name="Percent 183 2" xfId="53495" xr:uid="{00000000-0005-0000-0000-000020CF0000}"/>
    <cellStyle name="Percent 183 2 2" xfId="53496" xr:uid="{00000000-0005-0000-0000-000021CF0000}"/>
    <cellStyle name="Percent 183 3" xfId="53497" xr:uid="{00000000-0005-0000-0000-000022CF0000}"/>
    <cellStyle name="Percent 183 4" xfId="53498" xr:uid="{00000000-0005-0000-0000-000023CF0000}"/>
    <cellStyle name="Percent 184" xfId="49299" xr:uid="{00000000-0005-0000-0000-000024CF0000}"/>
    <cellStyle name="Percent 184 2" xfId="53499" xr:uid="{00000000-0005-0000-0000-000025CF0000}"/>
    <cellStyle name="Percent 184 3" xfId="53500" xr:uid="{00000000-0005-0000-0000-000026CF0000}"/>
    <cellStyle name="Percent 185" xfId="49300" xr:uid="{00000000-0005-0000-0000-000027CF0000}"/>
    <cellStyle name="Percent 185 2" xfId="53501" xr:uid="{00000000-0005-0000-0000-000028CF0000}"/>
    <cellStyle name="Percent 185 3" xfId="53502" xr:uid="{00000000-0005-0000-0000-000029CF0000}"/>
    <cellStyle name="Percent 186" xfId="49301" xr:uid="{00000000-0005-0000-0000-00002ACF0000}"/>
    <cellStyle name="Percent 186 2" xfId="53503" xr:uid="{00000000-0005-0000-0000-00002BCF0000}"/>
    <cellStyle name="Percent 186 3" xfId="53504" xr:uid="{00000000-0005-0000-0000-00002CCF0000}"/>
    <cellStyle name="Percent 187" xfId="49302" xr:uid="{00000000-0005-0000-0000-00002DCF0000}"/>
    <cellStyle name="Percent 187 2" xfId="53505" xr:uid="{00000000-0005-0000-0000-00002ECF0000}"/>
    <cellStyle name="Percent 187 3" xfId="53506" xr:uid="{00000000-0005-0000-0000-00002FCF0000}"/>
    <cellStyle name="Percent 188" xfId="49303" xr:uid="{00000000-0005-0000-0000-000030CF0000}"/>
    <cellStyle name="Percent 188 2" xfId="53507" xr:uid="{00000000-0005-0000-0000-000031CF0000}"/>
    <cellStyle name="Percent 188 3" xfId="53508" xr:uid="{00000000-0005-0000-0000-000032CF0000}"/>
    <cellStyle name="Percent 189" xfId="49304" xr:uid="{00000000-0005-0000-0000-000033CF0000}"/>
    <cellStyle name="Percent 189 2" xfId="53509" xr:uid="{00000000-0005-0000-0000-000034CF0000}"/>
    <cellStyle name="Percent 189 3" xfId="53510" xr:uid="{00000000-0005-0000-0000-000035CF0000}"/>
    <cellStyle name="Percent 19" xfId="114" xr:uid="{00000000-0005-0000-0000-000036CF0000}"/>
    <cellStyle name="Percent 19 2" xfId="49305" xr:uid="{00000000-0005-0000-0000-000037CF0000}"/>
    <cellStyle name="Percent 19 2 2" xfId="49306" xr:uid="{00000000-0005-0000-0000-000038CF0000}"/>
    <cellStyle name="Percent 19 2 3" xfId="49307" xr:uid="{00000000-0005-0000-0000-000039CF0000}"/>
    <cellStyle name="Percent 19 3" xfId="49308" xr:uid="{00000000-0005-0000-0000-00003ACF0000}"/>
    <cellStyle name="Percent 19 3 2" xfId="49309" xr:uid="{00000000-0005-0000-0000-00003BCF0000}"/>
    <cellStyle name="Percent 19 3 3" xfId="49310" xr:uid="{00000000-0005-0000-0000-00003CCF0000}"/>
    <cellStyle name="Percent 19 4" xfId="49311" xr:uid="{00000000-0005-0000-0000-00003DCF0000}"/>
    <cellStyle name="Percent 19 5" xfId="49312" xr:uid="{00000000-0005-0000-0000-00003ECF0000}"/>
    <cellStyle name="Percent 190" xfId="49313" xr:uid="{00000000-0005-0000-0000-00003FCF0000}"/>
    <cellStyle name="Percent 190 2" xfId="53511" xr:uid="{00000000-0005-0000-0000-000040CF0000}"/>
    <cellStyle name="Percent 190 2 2" xfId="53512" xr:uid="{00000000-0005-0000-0000-000041CF0000}"/>
    <cellStyle name="Percent 190 3" xfId="53513" xr:uid="{00000000-0005-0000-0000-000042CF0000}"/>
    <cellStyle name="Percent 190 3 2" xfId="53514" xr:uid="{00000000-0005-0000-0000-000043CF0000}"/>
    <cellStyle name="Percent 190 4" xfId="53515" xr:uid="{00000000-0005-0000-0000-000044CF0000}"/>
    <cellStyle name="Percent 191" xfId="49314" xr:uid="{00000000-0005-0000-0000-000045CF0000}"/>
    <cellStyle name="Percent 191 2" xfId="53516" xr:uid="{00000000-0005-0000-0000-000046CF0000}"/>
    <cellStyle name="Percent 191 2 2" xfId="53517" xr:uid="{00000000-0005-0000-0000-000047CF0000}"/>
    <cellStyle name="Percent 191 3" xfId="53518" xr:uid="{00000000-0005-0000-0000-000048CF0000}"/>
    <cellStyle name="Percent 191 3 2" xfId="53519" xr:uid="{00000000-0005-0000-0000-000049CF0000}"/>
    <cellStyle name="Percent 191 4" xfId="53520" xr:uid="{00000000-0005-0000-0000-00004ACF0000}"/>
    <cellStyle name="Percent 192" xfId="49315" xr:uid="{00000000-0005-0000-0000-00004BCF0000}"/>
    <cellStyle name="Percent 192 2" xfId="53521" xr:uid="{00000000-0005-0000-0000-00004CCF0000}"/>
    <cellStyle name="Percent 192 2 2" xfId="53522" xr:uid="{00000000-0005-0000-0000-00004DCF0000}"/>
    <cellStyle name="Percent 192 3" xfId="53523" xr:uid="{00000000-0005-0000-0000-00004ECF0000}"/>
    <cellStyle name="Percent 192 3 2" xfId="53524" xr:uid="{00000000-0005-0000-0000-00004FCF0000}"/>
    <cellStyle name="Percent 192 4" xfId="53525" xr:uid="{00000000-0005-0000-0000-000050CF0000}"/>
    <cellStyle name="Percent 193" xfId="49316" xr:uid="{00000000-0005-0000-0000-000051CF0000}"/>
    <cellStyle name="Percent 193 2" xfId="53526" xr:uid="{00000000-0005-0000-0000-000052CF0000}"/>
    <cellStyle name="Percent 193 3" xfId="53527" xr:uid="{00000000-0005-0000-0000-000053CF0000}"/>
    <cellStyle name="Percent 194" xfId="49317" xr:uid="{00000000-0005-0000-0000-000054CF0000}"/>
    <cellStyle name="Percent 194 2" xfId="53528" xr:uid="{00000000-0005-0000-0000-000055CF0000}"/>
    <cellStyle name="Percent 194 3" xfId="53529" xr:uid="{00000000-0005-0000-0000-000056CF0000}"/>
    <cellStyle name="Percent 195" xfId="49318" xr:uid="{00000000-0005-0000-0000-000057CF0000}"/>
    <cellStyle name="Percent 195 2" xfId="53530" xr:uid="{00000000-0005-0000-0000-000058CF0000}"/>
    <cellStyle name="Percent 195 3" xfId="53531" xr:uid="{00000000-0005-0000-0000-000059CF0000}"/>
    <cellStyle name="Percent 196" xfId="49319" xr:uid="{00000000-0005-0000-0000-00005ACF0000}"/>
    <cellStyle name="Percent 196 2" xfId="53532" xr:uid="{00000000-0005-0000-0000-00005BCF0000}"/>
    <cellStyle name="Percent 196 3" xfId="53533" xr:uid="{00000000-0005-0000-0000-00005CCF0000}"/>
    <cellStyle name="Percent 197" xfId="49320" xr:uid="{00000000-0005-0000-0000-00005DCF0000}"/>
    <cellStyle name="Percent 197 2" xfId="53534" xr:uid="{00000000-0005-0000-0000-00005ECF0000}"/>
    <cellStyle name="Percent 197 2 2" xfId="53535" xr:uid="{00000000-0005-0000-0000-00005FCF0000}"/>
    <cellStyle name="Percent 197 3" xfId="53536" xr:uid="{00000000-0005-0000-0000-000060CF0000}"/>
    <cellStyle name="Percent 198" xfId="49321" xr:uid="{00000000-0005-0000-0000-000061CF0000}"/>
    <cellStyle name="Percent 198 2" xfId="53537" xr:uid="{00000000-0005-0000-0000-000062CF0000}"/>
    <cellStyle name="Percent 198 2 2" xfId="53538" xr:uid="{00000000-0005-0000-0000-000063CF0000}"/>
    <cellStyle name="Percent 198 3" xfId="53539" xr:uid="{00000000-0005-0000-0000-000064CF0000}"/>
    <cellStyle name="Percent 199" xfId="49322" xr:uid="{00000000-0005-0000-0000-000065CF0000}"/>
    <cellStyle name="Percent 199 2" xfId="53540" xr:uid="{00000000-0005-0000-0000-000066CF0000}"/>
    <cellStyle name="Percent 199 2 2" xfId="53541" xr:uid="{00000000-0005-0000-0000-000067CF0000}"/>
    <cellStyle name="Percent 199 3" xfId="53542" xr:uid="{00000000-0005-0000-0000-000068CF0000}"/>
    <cellStyle name="Percent 2" xfId="36" xr:uid="{00000000-0005-0000-0000-000069CF0000}"/>
    <cellStyle name="Percent 2 2" xfId="49324" xr:uid="{00000000-0005-0000-0000-00006ACF0000}"/>
    <cellStyle name="Percent 2 2 2" xfId="49325" xr:uid="{00000000-0005-0000-0000-00006BCF0000}"/>
    <cellStyle name="Percent 2 2 2 2" xfId="49326" xr:uid="{00000000-0005-0000-0000-00006CCF0000}"/>
    <cellStyle name="Percent 2 2 2 3" xfId="49327" xr:uid="{00000000-0005-0000-0000-00006DCF0000}"/>
    <cellStyle name="Percent 2 2 3" xfId="49328" xr:uid="{00000000-0005-0000-0000-00006ECF0000}"/>
    <cellStyle name="Percent 2 2 4" xfId="49329" xr:uid="{00000000-0005-0000-0000-00006FCF0000}"/>
    <cellStyle name="Percent 2 3" xfId="49330" xr:uid="{00000000-0005-0000-0000-000070CF0000}"/>
    <cellStyle name="Percent 2 3 2" xfId="49331" xr:uid="{00000000-0005-0000-0000-000071CF0000}"/>
    <cellStyle name="Percent 2 3 2 2" xfId="49332" xr:uid="{00000000-0005-0000-0000-000072CF0000}"/>
    <cellStyle name="Percent 2 3 2 3" xfId="49333" xr:uid="{00000000-0005-0000-0000-000073CF0000}"/>
    <cellStyle name="Percent 2 3 2 4" xfId="53543" xr:uid="{00000000-0005-0000-0000-000074CF0000}"/>
    <cellStyle name="Percent 2 3 3" xfId="49334" xr:uid="{00000000-0005-0000-0000-000075CF0000}"/>
    <cellStyle name="Percent 2 3 3 2" xfId="60403" xr:uid="{00000000-0005-0000-0000-000076CF0000}"/>
    <cellStyle name="Percent 2 3 4" xfId="49335" xr:uid="{00000000-0005-0000-0000-000077CF0000}"/>
    <cellStyle name="Percent 2 4" xfId="49336" xr:uid="{00000000-0005-0000-0000-000078CF0000}"/>
    <cellStyle name="Percent 2 4 2" xfId="49337" xr:uid="{00000000-0005-0000-0000-000079CF0000}"/>
    <cellStyle name="Percent 2 4 3" xfId="49338" xr:uid="{00000000-0005-0000-0000-00007ACF0000}"/>
    <cellStyle name="Percent 2 4 4" xfId="49339" xr:uid="{00000000-0005-0000-0000-00007BCF0000}"/>
    <cellStyle name="Percent 2 5" xfId="49340" xr:uid="{00000000-0005-0000-0000-00007CCF0000}"/>
    <cellStyle name="Percent 2 5 2" xfId="49341" xr:uid="{00000000-0005-0000-0000-00007DCF0000}"/>
    <cellStyle name="Percent 2 5 2 2" xfId="53544" xr:uid="{00000000-0005-0000-0000-00007ECF0000}"/>
    <cellStyle name="Percent 2 5 3" xfId="53545" xr:uid="{00000000-0005-0000-0000-00007FCF0000}"/>
    <cellStyle name="Percent 2 5 4" xfId="53546" xr:uid="{00000000-0005-0000-0000-000080CF0000}"/>
    <cellStyle name="Percent 2 5 5" xfId="53547" xr:uid="{00000000-0005-0000-0000-000081CF0000}"/>
    <cellStyle name="Percent 2 6" xfId="49342" xr:uid="{00000000-0005-0000-0000-000082CF0000}"/>
    <cellStyle name="Percent 2 6 2" xfId="53548" xr:uid="{00000000-0005-0000-0000-000083CF0000}"/>
    <cellStyle name="Percent 2 6 3" xfId="53549" xr:uid="{00000000-0005-0000-0000-000084CF0000}"/>
    <cellStyle name="Percent 2 6 4" xfId="53550" xr:uid="{00000000-0005-0000-0000-000085CF0000}"/>
    <cellStyle name="Percent 2 6 5" xfId="53551" xr:uid="{00000000-0005-0000-0000-000086CF0000}"/>
    <cellStyle name="Percent 2 7" xfId="49343" xr:uid="{00000000-0005-0000-0000-000087CF0000}"/>
    <cellStyle name="Percent 2 8" xfId="49323" xr:uid="{00000000-0005-0000-0000-000088CF0000}"/>
    <cellStyle name="Percent 2 9" xfId="340" xr:uid="{00000000-0005-0000-0000-000089CF0000}"/>
    <cellStyle name="Percent 20" xfId="115" xr:uid="{00000000-0005-0000-0000-00008ACF0000}"/>
    <cellStyle name="Percent 20 2" xfId="49344" xr:uid="{00000000-0005-0000-0000-00008BCF0000}"/>
    <cellStyle name="Percent 20 2 2" xfId="49345" xr:uid="{00000000-0005-0000-0000-00008CCF0000}"/>
    <cellStyle name="Percent 20 2 3" xfId="49346" xr:uid="{00000000-0005-0000-0000-00008DCF0000}"/>
    <cellStyle name="Percent 20 3" xfId="49347" xr:uid="{00000000-0005-0000-0000-00008ECF0000}"/>
    <cellStyle name="Percent 20 3 2" xfId="49348" xr:uid="{00000000-0005-0000-0000-00008FCF0000}"/>
    <cellStyle name="Percent 20 3 3" xfId="49349" xr:uid="{00000000-0005-0000-0000-000090CF0000}"/>
    <cellStyle name="Percent 20 4" xfId="49350" xr:uid="{00000000-0005-0000-0000-000091CF0000}"/>
    <cellStyle name="Percent 20 5" xfId="49351" xr:uid="{00000000-0005-0000-0000-000092CF0000}"/>
    <cellStyle name="Percent 200" xfId="49352" xr:uid="{00000000-0005-0000-0000-000093CF0000}"/>
    <cellStyle name="Percent 200 2" xfId="53552" xr:uid="{00000000-0005-0000-0000-000094CF0000}"/>
    <cellStyle name="Percent 200 2 2" xfId="53553" xr:uid="{00000000-0005-0000-0000-000095CF0000}"/>
    <cellStyle name="Percent 200 3" xfId="53554" xr:uid="{00000000-0005-0000-0000-000096CF0000}"/>
    <cellStyle name="Percent 201" xfId="49353" xr:uid="{00000000-0005-0000-0000-000097CF0000}"/>
    <cellStyle name="Percent 201 2" xfId="53555" xr:uid="{00000000-0005-0000-0000-000098CF0000}"/>
    <cellStyle name="Percent 201 2 2" xfId="53556" xr:uid="{00000000-0005-0000-0000-000099CF0000}"/>
    <cellStyle name="Percent 201 3" xfId="53557" xr:uid="{00000000-0005-0000-0000-00009ACF0000}"/>
    <cellStyle name="Percent 202" xfId="49354" xr:uid="{00000000-0005-0000-0000-00009BCF0000}"/>
    <cellStyle name="Percent 202 2" xfId="53558" xr:uid="{00000000-0005-0000-0000-00009CCF0000}"/>
    <cellStyle name="Percent 202 3" xfId="53559" xr:uid="{00000000-0005-0000-0000-00009DCF0000}"/>
    <cellStyle name="Percent 203" xfId="49355" xr:uid="{00000000-0005-0000-0000-00009ECF0000}"/>
    <cellStyle name="Percent 203 2" xfId="53560" xr:uid="{00000000-0005-0000-0000-00009FCF0000}"/>
    <cellStyle name="Percent 203 3" xfId="53561" xr:uid="{00000000-0005-0000-0000-0000A0CF0000}"/>
    <cellStyle name="Percent 204" xfId="49356" xr:uid="{00000000-0005-0000-0000-0000A1CF0000}"/>
    <cellStyle name="Percent 204 2" xfId="53562" xr:uid="{00000000-0005-0000-0000-0000A2CF0000}"/>
    <cellStyle name="Percent 204 3" xfId="53563" xr:uid="{00000000-0005-0000-0000-0000A3CF0000}"/>
    <cellStyle name="Percent 205" xfId="49357" xr:uid="{00000000-0005-0000-0000-0000A4CF0000}"/>
    <cellStyle name="Percent 205 2" xfId="53564" xr:uid="{00000000-0005-0000-0000-0000A5CF0000}"/>
    <cellStyle name="Percent 205 3" xfId="53565" xr:uid="{00000000-0005-0000-0000-0000A6CF0000}"/>
    <cellStyle name="Percent 206" xfId="49358" xr:uid="{00000000-0005-0000-0000-0000A7CF0000}"/>
    <cellStyle name="Percent 206 2" xfId="53566" xr:uid="{00000000-0005-0000-0000-0000A8CF0000}"/>
    <cellStyle name="Percent 206 3" xfId="53567" xr:uid="{00000000-0005-0000-0000-0000A9CF0000}"/>
    <cellStyle name="Percent 207" xfId="49359" xr:uid="{00000000-0005-0000-0000-0000AACF0000}"/>
    <cellStyle name="Percent 207 2" xfId="49360" xr:uid="{00000000-0005-0000-0000-0000ABCF0000}"/>
    <cellStyle name="Percent 207 3" xfId="49361" xr:uid="{00000000-0005-0000-0000-0000ACCF0000}"/>
    <cellStyle name="Percent 208" xfId="49362" xr:uid="{00000000-0005-0000-0000-0000ADCF0000}"/>
    <cellStyle name="Percent 208 2" xfId="49363" xr:uid="{00000000-0005-0000-0000-0000AECF0000}"/>
    <cellStyle name="Percent 208 3" xfId="49364" xr:uid="{00000000-0005-0000-0000-0000AFCF0000}"/>
    <cellStyle name="Percent 209" xfId="49365" xr:uid="{00000000-0005-0000-0000-0000B0CF0000}"/>
    <cellStyle name="Percent 209 2" xfId="49366" xr:uid="{00000000-0005-0000-0000-0000B1CF0000}"/>
    <cellStyle name="Percent 209 3" xfId="49367" xr:uid="{00000000-0005-0000-0000-0000B2CF0000}"/>
    <cellStyle name="Percent 21" xfId="116" xr:uid="{00000000-0005-0000-0000-0000B3CF0000}"/>
    <cellStyle name="Percent 21 2" xfId="49368" xr:uid="{00000000-0005-0000-0000-0000B4CF0000}"/>
    <cellStyle name="Percent 21 2 2" xfId="49369" xr:uid="{00000000-0005-0000-0000-0000B5CF0000}"/>
    <cellStyle name="Percent 21 2 3" xfId="49370" xr:uid="{00000000-0005-0000-0000-0000B6CF0000}"/>
    <cellStyle name="Percent 21 3" xfId="49371" xr:uid="{00000000-0005-0000-0000-0000B7CF0000}"/>
    <cellStyle name="Percent 21 3 2" xfId="49372" xr:uid="{00000000-0005-0000-0000-0000B8CF0000}"/>
    <cellStyle name="Percent 21 3 3" xfId="49373" xr:uid="{00000000-0005-0000-0000-0000B9CF0000}"/>
    <cellStyle name="Percent 21 4" xfId="49374" xr:uid="{00000000-0005-0000-0000-0000BACF0000}"/>
    <cellStyle name="Percent 21 5" xfId="49375" xr:uid="{00000000-0005-0000-0000-0000BBCF0000}"/>
    <cellStyle name="Percent 210" xfId="49376" xr:uid="{00000000-0005-0000-0000-0000BCCF0000}"/>
    <cellStyle name="Percent 210 2" xfId="49377" xr:uid="{00000000-0005-0000-0000-0000BDCF0000}"/>
    <cellStyle name="Percent 210 3" xfId="49378" xr:uid="{00000000-0005-0000-0000-0000BECF0000}"/>
    <cellStyle name="Percent 211" xfId="49379" xr:uid="{00000000-0005-0000-0000-0000BFCF0000}"/>
    <cellStyle name="Percent 211 2" xfId="49380" xr:uid="{00000000-0005-0000-0000-0000C0CF0000}"/>
    <cellStyle name="Percent 211 3" xfId="49381" xr:uid="{00000000-0005-0000-0000-0000C1CF0000}"/>
    <cellStyle name="Percent 212" xfId="49382" xr:uid="{00000000-0005-0000-0000-0000C2CF0000}"/>
    <cellStyle name="Percent 212 2" xfId="53568" xr:uid="{00000000-0005-0000-0000-0000C3CF0000}"/>
    <cellStyle name="Percent 212 2 2" xfId="53569" xr:uid="{00000000-0005-0000-0000-0000C4CF0000}"/>
    <cellStyle name="Percent 212 3" xfId="53570" xr:uid="{00000000-0005-0000-0000-0000C5CF0000}"/>
    <cellStyle name="Percent 213" xfId="49383" xr:uid="{00000000-0005-0000-0000-0000C6CF0000}"/>
    <cellStyle name="Percent 213 2" xfId="53571" xr:uid="{00000000-0005-0000-0000-0000C7CF0000}"/>
    <cellStyle name="Percent 213 2 2" xfId="53572" xr:uid="{00000000-0005-0000-0000-0000C8CF0000}"/>
    <cellStyle name="Percent 213 3" xfId="53573" xr:uid="{00000000-0005-0000-0000-0000C9CF0000}"/>
    <cellStyle name="Percent 214" xfId="49384" xr:uid="{00000000-0005-0000-0000-0000CACF0000}"/>
    <cellStyle name="Percent 214 2" xfId="49385" xr:uid="{00000000-0005-0000-0000-0000CBCF0000}"/>
    <cellStyle name="Percent 214 3" xfId="49386" xr:uid="{00000000-0005-0000-0000-0000CCCF0000}"/>
    <cellStyle name="Percent 215" xfId="49387" xr:uid="{00000000-0005-0000-0000-0000CDCF0000}"/>
    <cellStyle name="Percent 215 2" xfId="49388" xr:uid="{00000000-0005-0000-0000-0000CECF0000}"/>
    <cellStyle name="Percent 215 3" xfId="49389" xr:uid="{00000000-0005-0000-0000-0000CFCF0000}"/>
    <cellStyle name="Percent 216" xfId="49390" xr:uid="{00000000-0005-0000-0000-0000D0CF0000}"/>
    <cellStyle name="Percent 216 2" xfId="49391" xr:uid="{00000000-0005-0000-0000-0000D1CF0000}"/>
    <cellStyle name="Percent 216 3" xfId="49392" xr:uid="{00000000-0005-0000-0000-0000D2CF0000}"/>
    <cellStyle name="Percent 217" xfId="49393" xr:uid="{00000000-0005-0000-0000-0000D3CF0000}"/>
    <cellStyle name="Percent 217 2" xfId="53574" xr:uid="{00000000-0005-0000-0000-0000D4CF0000}"/>
    <cellStyle name="Percent 217 2 2" xfId="53575" xr:uid="{00000000-0005-0000-0000-0000D5CF0000}"/>
    <cellStyle name="Percent 218" xfId="49394" xr:uid="{00000000-0005-0000-0000-0000D6CF0000}"/>
    <cellStyle name="Percent 218 2" xfId="53576" xr:uid="{00000000-0005-0000-0000-0000D7CF0000}"/>
    <cellStyle name="Percent 219" xfId="49395" xr:uid="{00000000-0005-0000-0000-0000D8CF0000}"/>
    <cellStyle name="Percent 219 2" xfId="53577" xr:uid="{00000000-0005-0000-0000-0000D9CF0000}"/>
    <cellStyle name="Percent 219 3" xfId="53578" xr:uid="{00000000-0005-0000-0000-0000DACF0000}"/>
    <cellStyle name="Percent 22" xfId="117" xr:uid="{00000000-0005-0000-0000-0000DBCF0000}"/>
    <cellStyle name="Percent 22 2" xfId="49396" xr:uid="{00000000-0005-0000-0000-0000DCCF0000}"/>
    <cellStyle name="Percent 22 2 2" xfId="49397" xr:uid="{00000000-0005-0000-0000-0000DDCF0000}"/>
    <cellStyle name="Percent 22 2 3" xfId="49398" xr:uid="{00000000-0005-0000-0000-0000DECF0000}"/>
    <cellStyle name="Percent 22 3" xfId="49399" xr:uid="{00000000-0005-0000-0000-0000DFCF0000}"/>
    <cellStyle name="Percent 22 4" xfId="49400" xr:uid="{00000000-0005-0000-0000-0000E0CF0000}"/>
    <cellStyle name="Percent 220" xfId="49401" xr:uid="{00000000-0005-0000-0000-0000E1CF0000}"/>
    <cellStyle name="Percent 220 2" xfId="53579" xr:uid="{00000000-0005-0000-0000-0000E2CF0000}"/>
    <cellStyle name="Percent 220 3" xfId="53580" xr:uid="{00000000-0005-0000-0000-0000E3CF0000}"/>
    <cellStyle name="Percent 221" xfId="49402" xr:uid="{00000000-0005-0000-0000-0000E4CF0000}"/>
    <cellStyle name="Percent 221 2" xfId="53581" xr:uid="{00000000-0005-0000-0000-0000E5CF0000}"/>
    <cellStyle name="Percent 221 3" xfId="53582" xr:uid="{00000000-0005-0000-0000-0000E6CF0000}"/>
    <cellStyle name="Percent 222" xfId="49403" xr:uid="{00000000-0005-0000-0000-0000E7CF0000}"/>
    <cellStyle name="Percent 222 2" xfId="53583" xr:uid="{00000000-0005-0000-0000-0000E8CF0000}"/>
    <cellStyle name="Percent 222 3" xfId="53584" xr:uid="{00000000-0005-0000-0000-0000E9CF0000}"/>
    <cellStyle name="Percent 223" xfId="49404" xr:uid="{00000000-0005-0000-0000-0000EACF0000}"/>
    <cellStyle name="Percent 223 2" xfId="53585" xr:uid="{00000000-0005-0000-0000-0000EBCF0000}"/>
    <cellStyle name="Percent 223 3" xfId="53586" xr:uid="{00000000-0005-0000-0000-0000ECCF0000}"/>
    <cellStyle name="Percent 224" xfId="49405" xr:uid="{00000000-0005-0000-0000-0000EDCF0000}"/>
    <cellStyle name="Percent 224 2" xfId="53587" xr:uid="{00000000-0005-0000-0000-0000EECF0000}"/>
    <cellStyle name="Percent 224 3" xfId="53588" xr:uid="{00000000-0005-0000-0000-0000EFCF0000}"/>
    <cellStyle name="Percent 225" xfId="49406" xr:uid="{00000000-0005-0000-0000-0000F0CF0000}"/>
    <cellStyle name="Percent 225 2" xfId="53589" xr:uid="{00000000-0005-0000-0000-0000F1CF0000}"/>
    <cellStyle name="Percent 225 3" xfId="53590" xr:uid="{00000000-0005-0000-0000-0000F2CF0000}"/>
    <cellStyle name="Percent 226" xfId="49407" xr:uid="{00000000-0005-0000-0000-0000F3CF0000}"/>
    <cellStyle name="Percent 226 2" xfId="53591" xr:uid="{00000000-0005-0000-0000-0000F4CF0000}"/>
    <cellStyle name="Percent 226 3" xfId="53592" xr:uid="{00000000-0005-0000-0000-0000F5CF0000}"/>
    <cellStyle name="Percent 227" xfId="49408" xr:uid="{00000000-0005-0000-0000-0000F6CF0000}"/>
    <cellStyle name="Percent 227 2" xfId="53593" xr:uid="{00000000-0005-0000-0000-0000F7CF0000}"/>
    <cellStyle name="Percent 227 3" xfId="53594" xr:uid="{00000000-0005-0000-0000-0000F8CF0000}"/>
    <cellStyle name="Percent 227 4" xfId="53595" xr:uid="{00000000-0005-0000-0000-0000F9CF0000}"/>
    <cellStyle name="Percent 228" xfId="49409" xr:uid="{00000000-0005-0000-0000-0000FACF0000}"/>
    <cellStyle name="Percent 228 2" xfId="53596" xr:uid="{00000000-0005-0000-0000-0000FBCF0000}"/>
    <cellStyle name="Percent 228 3" xfId="53597" xr:uid="{00000000-0005-0000-0000-0000FCCF0000}"/>
    <cellStyle name="Percent 228 4" xfId="53598" xr:uid="{00000000-0005-0000-0000-0000FDCF0000}"/>
    <cellStyle name="Percent 229" xfId="49410" xr:uid="{00000000-0005-0000-0000-0000FECF0000}"/>
    <cellStyle name="Percent 229 2" xfId="53599" xr:uid="{00000000-0005-0000-0000-0000FFCF0000}"/>
    <cellStyle name="Percent 229 3" xfId="53600" xr:uid="{00000000-0005-0000-0000-000000D00000}"/>
    <cellStyle name="Percent 229 4" xfId="53601" xr:uid="{00000000-0005-0000-0000-000001D00000}"/>
    <cellStyle name="Percent 23" xfId="118" xr:uid="{00000000-0005-0000-0000-000002D00000}"/>
    <cellStyle name="Percent 23 2" xfId="49411" xr:uid="{00000000-0005-0000-0000-000003D00000}"/>
    <cellStyle name="Percent 23 2 2" xfId="49412" xr:uid="{00000000-0005-0000-0000-000004D00000}"/>
    <cellStyle name="Percent 23 2 3" xfId="49413" xr:uid="{00000000-0005-0000-0000-000005D00000}"/>
    <cellStyle name="Percent 23 3" xfId="49414" xr:uid="{00000000-0005-0000-0000-000006D00000}"/>
    <cellStyle name="Percent 23 4" xfId="49415" xr:uid="{00000000-0005-0000-0000-000007D00000}"/>
    <cellStyle name="Percent 230" xfId="49416" xr:uid="{00000000-0005-0000-0000-000008D00000}"/>
    <cellStyle name="Percent 230 2" xfId="53602" xr:uid="{00000000-0005-0000-0000-000009D00000}"/>
    <cellStyle name="Percent 230 3" xfId="53603" xr:uid="{00000000-0005-0000-0000-00000AD00000}"/>
    <cellStyle name="Percent 231" xfId="49417" xr:uid="{00000000-0005-0000-0000-00000BD00000}"/>
    <cellStyle name="Percent 231 2" xfId="53604" xr:uid="{00000000-0005-0000-0000-00000CD00000}"/>
    <cellStyle name="Percent 231 3" xfId="53605" xr:uid="{00000000-0005-0000-0000-00000DD00000}"/>
    <cellStyle name="Percent 232" xfId="49418" xr:uid="{00000000-0005-0000-0000-00000ED00000}"/>
    <cellStyle name="Percent 232 2" xfId="53606" xr:uid="{00000000-0005-0000-0000-00000FD00000}"/>
    <cellStyle name="Percent 232 3" xfId="53607" xr:uid="{00000000-0005-0000-0000-000010D00000}"/>
    <cellStyle name="Percent 232 3 2" xfId="53608" xr:uid="{00000000-0005-0000-0000-000011D00000}"/>
    <cellStyle name="Percent 233" xfId="49419" xr:uid="{00000000-0005-0000-0000-000012D00000}"/>
    <cellStyle name="Percent 233 2" xfId="53609" xr:uid="{00000000-0005-0000-0000-000013D00000}"/>
    <cellStyle name="Percent 233 2 2" xfId="53610" xr:uid="{00000000-0005-0000-0000-000014D00000}"/>
    <cellStyle name="Percent 233 3" xfId="53611" xr:uid="{00000000-0005-0000-0000-000015D00000}"/>
    <cellStyle name="Percent 233 3 2" xfId="53612" xr:uid="{00000000-0005-0000-0000-000016D00000}"/>
    <cellStyle name="Percent 233 4" xfId="53613" xr:uid="{00000000-0005-0000-0000-000017D00000}"/>
    <cellStyle name="Percent 233 5" xfId="53614" xr:uid="{00000000-0005-0000-0000-000018D00000}"/>
    <cellStyle name="Percent 233 6" xfId="53615" xr:uid="{00000000-0005-0000-0000-000019D00000}"/>
    <cellStyle name="Percent 234" xfId="49420" xr:uid="{00000000-0005-0000-0000-00001AD00000}"/>
    <cellStyle name="Percent 234 2" xfId="53616" xr:uid="{00000000-0005-0000-0000-00001BD00000}"/>
    <cellStyle name="Percent 234 2 2" xfId="53617" xr:uid="{00000000-0005-0000-0000-00001CD00000}"/>
    <cellStyle name="Percent 234 3" xfId="53618" xr:uid="{00000000-0005-0000-0000-00001DD00000}"/>
    <cellStyle name="Percent 234 3 2" xfId="53619" xr:uid="{00000000-0005-0000-0000-00001ED00000}"/>
    <cellStyle name="Percent 234 4" xfId="53620" xr:uid="{00000000-0005-0000-0000-00001FD00000}"/>
    <cellStyle name="Percent 234 5" xfId="53621" xr:uid="{00000000-0005-0000-0000-000020D00000}"/>
    <cellStyle name="Percent 234 6" xfId="53622" xr:uid="{00000000-0005-0000-0000-000021D00000}"/>
    <cellStyle name="Percent 235" xfId="49421" xr:uid="{00000000-0005-0000-0000-000022D00000}"/>
    <cellStyle name="Percent 235 2" xfId="53623" xr:uid="{00000000-0005-0000-0000-000023D00000}"/>
    <cellStyle name="Percent 235 2 2" xfId="53624" xr:uid="{00000000-0005-0000-0000-000024D00000}"/>
    <cellStyle name="Percent 235 3" xfId="53625" xr:uid="{00000000-0005-0000-0000-000025D00000}"/>
    <cellStyle name="Percent 235 3 2" xfId="53626" xr:uid="{00000000-0005-0000-0000-000026D00000}"/>
    <cellStyle name="Percent 235 4" xfId="53627" xr:uid="{00000000-0005-0000-0000-000027D00000}"/>
    <cellStyle name="Percent 235 5" xfId="53628" xr:uid="{00000000-0005-0000-0000-000028D00000}"/>
    <cellStyle name="Percent 235 6" xfId="53629" xr:uid="{00000000-0005-0000-0000-000029D00000}"/>
    <cellStyle name="Percent 236" xfId="49422" xr:uid="{00000000-0005-0000-0000-00002AD00000}"/>
    <cellStyle name="Percent 236 2" xfId="53630" xr:uid="{00000000-0005-0000-0000-00002BD00000}"/>
    <cellStyle name="Percent 236 2 2" xfId="53631" xr:uid="{00000000-0005-0000-0000-00002CD00000}"/>
    <cellStyle name="Percent 236 3" xfId="53632" xr:uid="{00000000-0005-0000-0000-00002DD00000}"/>
    <cellStyle name="Percent 236 3 2" xfId="53633" xr:uid="{00000000-0005-0000-0000-00002ED00000}"/>
    <cellStyle name="Percent 236 4" xfId="53634" xr:uid="{00000000-0005-0000-0000-00002FD00000}"/>
    <cellStyle name="Percent 236 5" xfId="53635" xr:uid="{00000000-0005-0000-0000-000030D00000}"/>
    <cellStyle name="Percent 236 6" xfId="53636" xr:uid="{00000000-0005-0000-0000-000031D00000}"/>
    <cellStyle name="Percent 237" xfId="49423" xr:uid="{00000000-0005-0000-0000-000032D00000}"/>
    <cellStyle name="Percent 237 2" xfId="49424" xr:uid="{00000000-0005-0000-0000-000033D00000}"/>
    <cellStyle name="Percent 237 2 2" xfId="53637" xr:uid="{00000000-0005-0000-0000-000034D00000}"/>
    <cellStyle name="Percent 237 3" xfId="53638" xr:uid="{00000000-0005-0000-0000-000035D00000}"/>
    <cellStyle name="Percent 237 3 2" xfId="53639" xr:uid="{00000000-0005-0000-0000-000036D00000}"/>
    <cellStyle name="Percent 237 4" xfId="53640" xr:uid="{00000000-0005-0000-0000-000037D00000}"/>
    <cellStyle name="Percent 237 5" xfId="53641" xr:uid="{00000000-0005-0000-0000-000038D00000}"/>
    <cellStyle name="Percent 237 6" xfId="53642" xr:uid="{00000000-0005-0000-0000-000039D00000}"/>
    <cellStyle name="Percent 237 7" xfId="53643" xr:uid="{00000000-0005-0000-0000-00003AD00000}"/>
    <cellStyle name="Percent 238" xfId="49425" xr:uid="{00000000-0005-0000-0000-00003BD00000}"/>
    <cellStyle name="Percent 238 2" xfId="49426" xr:uid="{00000000-0005-0000-0000-00003CD00000}"/>
    <cellStyle name="Percent 238 2 2" xfId="53644" xr:uid="{00000000-0005-0000-0000-00003DD00000}"/>
    <cellStyle name="Percent 238 3" xfId="49427" xr:uid="{00000000-0005-0000-0000-00003ED00000}"/>
    <cellStyle name="Percent 238 4" xfId="53645" xr:uid="{00000000-0005-0000-0000-00003FD00000}"/>
    <cellStyle name="Percent 238 5" xfId="53646" xr:uid="{00000000-0005-0000-0000-000040D00000}"/>
    <cellStyle name="Percent 238 6" xfId="53647" xr:uid="{00000000-0005-0000-0000-000041D00000}"/>
    <cellStyle name="Percent 239" xfId="49428" xr:uid="{00000000-0005-0000-0000-000042D00000}"/>
    <cellStyle name="Percent 239 2" xfId="49429" xr:uid="{00000000-0005-0000-0000-000043D00000}"/>
    <cellStyle name="Percent 239 2 2" xfId="53648" xr:uid="{00000000-0005-0000-0000-000044D00000}"/>
    <cellStyle name="Percent 239 3" xfId="53649" xr:uid="{00000000-0005-0000-0000-000045D00000}"/>
    <cellStyle name="Percent 239 4" xfId="53650" xr:uid="{00000000-0005-0000-0000-000046D00000}"/>
    <cellStyle name="Percent 239 5" xfId="53651" xr:uid="{00000000-0005-0000-0000-000047D00000}"/>
    <cellStyle name="Percent 239 6" xfId="53652" xr:uid="{00000000-0005-0000-0000-000048D00000}"/>
    <cellStyle name="Percent 24" xfId="119" xr:uid="{00000000-0005-0000-0000-000049D00000}"/>
    <cellStyle name="Percent 24 2" xfId="49430" xr:uid="{00000000-0005-0000-0000-00004AD00000}"/>
    <cellStyle name="Percent 24 2 2" xfId="49431" xr:uid="{00000000-0005-0000-0000-00004BD00000}"/>
    <cellStyle name="Percent 24 2 2 2" xfId="53653" xr:uid="{00000000-0005-0000-0000-00004CD00000}"/>
    <cellStyle name="Percent 24 2 2 3" xfId="53654" xr:uid="{00000000-0005-0000-0000-00004DD00000}"/>
    <cellStyle name="Percent 24 2 2 4" xfId="53655" xr:uid="{00000000-0005-0000-0000-00004ED00000}"/>
    <cellStyle name="Percent 24 2 3" xfId="49432" xr:uid="{00000000-0005-0000-0000-00004FD00000}"/>
    <cellStyle name="Percent 24 2 3 2" xfId="53656" xr:uid="{00000000-0005-0000-0000-000050D00000}"/>
    <cellStyle name="Percent 24 2 3 3" xfId="53657" xr:uid="{00000000-0005-0000-0000-000051D00000}"/>
    <cellStyle name="Percent 24 2 3 4" xfId="53658" xr:uid="{00000000-0005-0000-0000-000052D00000}"/>
    <cellStyle name="Percent 24 2 4" xfId="53659" xr:uid="{00000000-0005-0000-0000-000053D00000}"/>
    <cellStyle name="Percent 24 2 4 2" xfId="53660" xr:uid="{00000000-0005-0000-0000-000054D00000}"/>
    <cellStyle name="Percent 24 3" xfId="49433" xr:uid="{00000000-0005-0000-0000-000055D00000}"/>
    <cellStyle name="Percent 24 3 2" xfId="53661" xr:uid="{00000000-0005-0000-0000-000056D00000}"/>
    <cellStyle name="Percent 24 3 3" xfId="53662" xr:uid="{00000000-0005-0000-0000-000057D00000}"/>
    <cellStyle name="Percent 24 3 4" xfId="53663" xr:uid="{00000000-0005-0000-0000-000058D00000}"/>
    <cellStyle name="Percent 24 4" xfId="49434" xr:uid="{00000000-0005-0000-0000-000059D00000}"/>
    <cellStyle name="Percent 24 4 2" xfId="53664" xr:uid="{00000000-0005-0000-0000-00005AD00000}"/>
    <cellStyle name="Percent 24 4 3" xfId="53665" xr:uid="{00000000-0005-0000-0000-00005BD00000}"/>
    <cellStyle name="Percent 24 4 4" xfId="53666" xr:uid="{00000000-0005-0000-0000-00005CD00000}"/>
    <cellStyle name="Percent 24 5" xfId="53667" xr:uid="{00000000-0005-0000-0000-00005DD00000}"/>
    <cellStyle name="Percent 24 5 2" xfId="53668" xr:uid="{00000000-0005-0000-0000-00005ED00000}"/>
    <cellStyle name="Percent 240" xfId="49435" xr:uid="{00000000-0005-0000-0000-00005FD00000}"/>
    <cellStyle name="Percent 240 2" xfId="53669" xr:uid="{00000000-0005-0000-0000-000060D00000}"/>
    <cellStyle name="Percent 240 2 2" xfId="53670" xr:uid="{00000000-0005-0000-0000-000061D00000}"/>
    <cellStyle name="Percent 240 3" xfId="53671" xr:uid="{00000000-0005-0000-0000-000062D00000}"/>
    <cellStyle name="Percent 240 4" xfId="53672" xr:uid="{00000000-0005-0000-0000-000063D00000}"/>
    <cellStyle name="Percent 240 5" xfId="53673" xr:uid="{00000000-0005-0000-0000-000064D00000}"/>
    <cellStyle name="Percent 240 6" xfId="53674" xr:uid="{00000000-0005-0000-0000-000065D00000}"/>
    <cellStyle name="Percent 241" xfId="49436" xr:uid="{00000000-0005-0000-0000-000066D00000}"/>
    <cellStyle name="Percent 241 2" xfId="53675" xr:uid="{00000000-0005-0000-0000-000067D00000}"/>
    <cellStyle name="Percent 241 2 2" xfId="53676" xr:uid="{00000000-0005-0000-0000-000068D00000}"/>
    <cellStyle name="Percent 241 3" xfId="53677" xr:uid="{00000000-0005-0000-0000-000069D00000}"/>
    <cellStyle name="Percent 241 4" xfId="53678" xr:uid="{00000000-0005-0000-0000-00006AD00000}"/>
    <cellStyle name="Percent 241 5" xfId="53679" xr:uid="{00000000-0005-0000-0000-00006BD00000}"/>
    <cellStyle name="Percent 241 6" xfId="53680" xr:uid="{00000000-0005-0000-0000-00006CD00000}"/>
    <cellStyle name="Percent 242" xfId="49437" xr:uid="{00000000-0005-0000-0000-00006DD00000}"/>
    <cellStyle name="Percent 242 2" xfId="53681" xr:uid="{00000000-0005-0000-0000-00006ED00000}"/>
    <cellStyle name="Percent 242 2 2" xfId="53682" xr:uid="{00000000-0005-0000-0000-00006FD00000}"/>
    <cellStyle name="Percent 242 3" xfId="53683" xr:uid="{00000000-0005-0000-0000-000070D00000}"/>
    <cellStyle name="Percent 242 3 2" xfId="53684" xr:uid="{00000000-0005-0000-0000-000071D00000}"/>
    <cellStyle name="Percent 242 4" xfId="53685" xr:uid="{00000000-0005-0000-0000-000072D00000}"/>
    <cellStyle name="Percent 242 5" xfId="53686" xr:uid="{00000000-0005-0000-0000-000073D00000}"/>
    <cellStyle name="Percent 242 6" xfId="53687" xr:uid="{00000000-0005-0000-0000-000074D00000}"/>
    <cellStyle name="Percent 242 7" xfId="53688" xr:uid="{00000000-0005-0000-0000-000075D00000}"/>
    <cellStyle name="Percent 243" xfId="49438" xr:uid="{00000000-0005-0000-0000-000076D00000}"/>
    <cellStyle name="Percent 243 2" xfId="53689" xr:uid="{00000000-0005-0000-0000-000077D00000}"/>
    <cellStyle name="Percent 243 2 2" xfId="53690" xr:uid="{00000000-0005-0000-0000-000078D00000}"/>
    <cellStyle name="Percent 243 3" xfId="53691" xr:uid="{00000000-0005-0000-0000-000079D00000}"/>
    <cellStyle name="Percent 243 3 2" xfId="53692" xr:uid="{00000000-0005-0000-0000-00007AD00000}"/>
    <cellStyle name="Percent 243 4" xfId="53693" xr:uid="{00000000-0005-0000-0000-00007BD00000}"/>
    <cellStyle name="Percent 243 5" xfId="53694" xr:uid="{00000000-0005-0000-0000-00007CD00000}"/>
    <cellStyle name="Percent 243 6" xfId="53695" xr:uid="{00000000-0005-0000-0000-00007DD00000}"/>
    <cellStyle name="Percent 243 7" xfId="53696" xr:uid="{00000000-0005-0000-0000-00007ED00000}"/>
    <cellStyle name="Percent 244" xfId="49439" xr:uid="{00000000-0005-0000-0000-00007FD00000}"/>
    <cellStyle name="Percent 244 2" xfId="53697" xr:uid="{00000000-0005-0000-0000-000080D00000}"/>
    <cellStyle name="Percent 244 2 2" xfId="53698" xr:uid="{00000000-0005-0000-0000-000081D00000}"/>
    <cellStyle name="Percent 244 3" xfId="53699" xr:uid="{00000000-0005-0000-0000-000082D00000}"/>
    <cellStyle name="Percent 244 3 2" xfId="53700" xr:uid="{00000000-0005-0000-0000-000083D00000}"/>
    <cellStyle name="Percent 244 4" xfId="53701" xr:uid="{00000000-0005-0000-0000-000084D00000}"/>
    <cellStyle name="Percent 244 5" xfId="53702" xr:uid="{00000000-0005-0000-0000-000085D00000}"/>
    <cellStyle name="Percent 244 6" xfId="53703" xr:uid="{00000000-0005-0000-0000-000086D00000}"/>
    <cellStyle name="Percent 244 7" xfId="53704" xr:uid="{00000000-0005-0000-0000-000087D00000}"/>
    <cellStyle name="Percent 245" xfId="49440" xr:uid="{00000000-0005-0000-0000-000088D00000}"/>
    <cellStyle name="Percent 245 2" xfId="53705" xr:uid="{00000000-0005-0000-0000-000089D00000}"/>
    <cellStyle name="Percent 245 2 2" xfId="53706" xr:uid="{00000000-0005-0000-0000-00008AD00000}"/>
    <cellStyle name="Percent 245 3" xfId="53707" xr:uid="{00000000-0005-0000-0000-00008BD00000}"/>
    <cellStyle name="Percent 245 3 2" xfId="53708" xr:uid="{00000000-0005-0000-0000-00008CD00000}"/>
    <cellStyle name="Percent 245 4" xfId="53709" xr:uid="{00000000-0005-0000-0000-00008DD00000}"/>
    <cellStyle name="Percent 245 5" xfId="53710" xr:uid="{00000000-0005-0000-0000-00008ED00000}"/>
    <cellStyle name="Percent 245 6" xfId="53711" xr:uid="{00000000-0005-0000-0000-00008FD00000}"/>
    <cellStyle name="Percent 245 7" xfId="53712" xr:uid="{00000000-0005-0000-0000-000090D00000}"/>
    <cellStyle name="Percent 246" xfId="51815" xr:uid="{00000000-0005-0000-0000-000091D00000}"/>
    <cellStyle name="Percent 246 2" xfId="53713" xr:uid="{00000000-0005-0000-0000-000092D00000}"/>
    <cellStyle name="Percent 246 2 2" xfId="53714" xr:uid="{00000000-0005-0000-0000-000093D00000}"/>
    <cellStyle name="Percent 246 3" xfId="53715" xr:uid="{00000000-0005-0000-0000-000094D00000}"/>
    <cellStyle name="Percent 246 3 2" xfId="53716" xr:uid="{00000000-0005-0000-0000-000095D00000}"/>
    <cellStyle name="Percent 246 4" xfId="53717" xr:uid="{00000000-0005-0000-0000-000096D00000}"/>
    <cellStyle name="Percent 246 5" xfId="53718" xr:uid="{00000000-0005-0000-0000-000097D00000}"/>
    <cellStyle name="Percent 246 6" xfId="53719" xr:uid="{00000000-0005-0000-0000-000098D00000}"/>
    <cellStyle name="Percent 246 7" xfId="53720" xr:uid="{00000000-0005-0000-0000-000099D00000}"/>
    <cellStyle name="Percent 247" xfId="364" xr:uid="{00000000-0005-0000-0000-00009AD00000}"/>
    <cellStyle name="Percent 247 2" xfId="53721" xr:uid="{00000000-0005-0000-0000-00009BD00000}"/>
    <cellStyle name="Percent 247 2 2" xfId="53722" xr:uid="{00000000-0005-0000-0000-00009CD00000}"/>
    <cellStyle name="Percent 247 3" xfId="53723" xr:uid="{00000000-0005-0000-0000-00009DD00000}"/>
    <cellStyle name="Percent 247 3 2" xfId="53724" xr:uid="{00000000-0005-0000-0000-00009ED00000}"/>
    <cellStyle name="Percent 247 4" xfId="53725" xr:uid="{00000000-0005-0000-0000-00009FD00000}"/>
    <cellStyle name="Percent 247 5" xfId="53726" xr:uid="{00000000-0005-0000-0000-0000A0D00000}"/>
    <cellStyle name="Percent 247 6" xfId="53727" xr:uid="{00000000-0005-0000-0000-0000A1D00000}"/>
    <cellStyle name="Percent 247 7" xfId="53728" xr:uid="{00000000-0005-0000-0000-0000A2D00000}"/>
    <cellStyle name="Percent 248" xfId="53729" xr:uid="{00000000-0005-0000-0000-0000A3D00000}"/>
    <cellStyle name="Percent 248 2" xfId="53730" xr:uid="{00000000-0005-0000-0000-0000A4D00000}"/>
    <cellStyle name="Percent 248 3" xfId="53731" xr:uid="{00000000-0005-0000-0000-0000A5D00000}"/>
    <cellStyle name="Percent 248 4" xfId="53732" xr:uid="{00000000-0005-0000-0000-0000A6D00000}"/>
    <cellStyle name="Percent 248 5" xfId="53733" xr:uid="{00000000-0005-0000-0000-0000A7D00000}"/>
    <cellStyle name="Percent 249" xfId="53734" xr:uid="{00000000-0005-0000-0000-0000A8D00000}"/>
    <cellStyle name="Percent 249 2" xfId="53735" xr:uid="{00000000-0005-0000-0000-0000A9D00000}"/>
    <cellStyle name="Percent 249 3" xfId="53736" xr:uid="{00000000-0005-0000-0000-0000AAD00000}"/>
    <cellStyle name="Percent 249 4" xfId="53737" xr:uid="{00000000-0005-0000-0000-0000ABD00000}"/>
    <cellStyle name="Percent 249 5" xfId="53738" xr:uid="{00000000-0005-0000-0000-0000ACD00000}"/>
    <cellStyle name="Percent 25" xfId="169" xr:uid="{00000000-0005-0000-0000-0000ADD00000}"/>
    <cellStyle name="Percent 25 2" xfId="49442" xr:uid="{00000000-0005-0000-0000-0000AED00000}"/>
    <cellStyle name="Percent 25 2 2" xfId="53739" xr:uid="{00000000-0005-0000-0000-0000AFD00000}"/>
    <cellStyle name="Percent 25 2 3" xfId="53740" xr:uid="{00000000-0005-0000-0000-0000B0D00000}"/>
    <cellStyle name="Percent 25 2 4" xfId="53741" xr:uid="{00000000-0005-0000-0000-0000B1D00000}"/>
    <cellStyle name="Percent 25 3" xfId="49443" xr:uid="{00000000-0005-0000-0000-0000B2D00000}"/>
    <cellStyle name="Percent 25 3 2" xfId="53742" xr:uid="{00000000-0005-0000-0000-0000B3D00000}"/>
    <cellStyle name="Percent 25 3 3" xfId="53743" xr:uid="{00000000-0005-0000-0000-0000B4D00000}"/>
    <cellStyle name="Percent 25 3 4" xfId="53744" xr:uid="{00000000-0005-0000-0000-0000B5D00000}"/>
    <cellStyle name="Percent 25 4" xfId="53745" xr:uid="{00000000-0005-0000-0000-0000B6D00000}"/>
    <cellStyle name="Percent 25 4 2" xfId="53746" xr:uid="{00000000-0005-0000-0000-0000B7D00000}"/>
    <cellStyle name="Percent 25 5" xfId="49441" xr:uid="{00000000-0005-0000-0000-0000B8D00000}"/>
    <cellStyle name="Percent 250" xfId="53747" xr:uid="{00000000-0005-0000-0000-0000B9D00000}"/>
    <cellStyle name="Percent 250 2" xfId="53748" xr:uid="{00000000-0005-0000-0000-0000BAD00000}"/>
    <cellStyle name="Percent 250 3" xfId="53749" xr:uid="{00000000-0005-0000-0000-0000BBD00000}"/>
    <cellStyle name="Percent 250 4" xfId="53750" xr:uid="{00000000-0005-0000-0000-0000BCD00000}"/>
    <cellStyle name="Percent 250 5" xfId="53751" xr:uid="{00000000-0005-0000-0000-0000BDD00000}"/>
    <cellStyle name="Percent 251" xfId="53752" xr:uid="{00000000-0005-0000-0000-0000BED00000}"/>
    <cellStyle name="Percent 251 2" xfId="53753" xr:uid="{00000000-0005-0000-0000-0000BFD00000}"/>
    <cellStyle name="Percent 251 3" xfId="53754" xr:uid="{00000000-0005-0000-0000-0000C0D00000}"/>
    <cellStyle name="Percent 251 4" xfId="53755" xr:uid="{00000000-0005-0000-0000-0000C1D00000}"/>
    <cellStyle name="Percent 251 5" xfId="53756" xr:uid="{00000000-0005-0000-0000-0000C2D00000}"/>
    <cellStyle name="Percent 252" xfId="53757" xr:uid="{00000000-0005-0000-0000-0000C3D00000}"/>
    <cellStyle name="Percent 252 2" xfId="53758" xr:uid="{00000000-0005-0000-0000-0000C4D00000}"/>
    <cellStyle name="Percent 252 3" xfId="53759" xr:uid="{00000000-0005-0000-0000-0000C5D00000}"/>
    <cellStyle name="Percent 252 4" xfId="53760" xr:uid="{00000000-0005-0000-0000-0000C6D00000}"/>
    <cellStyle name="Percent 252 5" xfId="53761" xr:uid="{00000000-0005-0000-0000-0000C7D00000}"/>
    <cellStyle name="Percent 253" xfId="53762" xr:uid="{00000000-0005-0000-0000-0000C8D00000}"/>
    <cellStyle name="Percent 253 2" xfId="53763" xr:uid="{00000000-0005-0000-0000-0000C9D00000}"/>
    <cellStyle name="Percent 253 3" xfId="53764" xr:uid="{00000000-0005-0000-0000-0000CAD00000}"/>
    <cellStyle name="Percent 253 4" xfId="53765" xr:uid="{00000000-0005-0000-0000-0000CBD00000}"/>
    <cellStyle name="Percent 253 5" xfId="53766" xr:uid="{00000000-0005-0000-0000-0000CCD00000}"/>
    <cellStyle name="Percent 254" xfId="53767" xr:uid="{00000000-0005-0000-0000-0000CDD00000}"/>
    <cellStyle name="Percent 254 2" xfId="53768" xr:uid="{00000000-0005-0000-0000-0000CED00000}"/>
    <cellStyle name="Percent 254 3" xfId="53769" xr:uid="{00000000-0005-0000-0000-0000CFD00000}"/>
    <cellStyle name="Percent 254 4" xfId="53770" xr:uid="{00000000-0005-0000-0000-0000D0D00000}"/>
    <cellStyle name="Percent 254 5" xfId="53771" xr:uid="{00000000-0005-0000-0000-0000D1D00000}"/>
    <cellStyle name="Percent 255" xfId="53772" xr:uid="{00000000-0005-0000-0000-0000D2D00000}"/>
    <cellStyle name="Percent 255 2" xfId="53773" xr:uid="{00000000-0005-0000-0000-0000D3D00000}"/>
    <cellStyle name="Percent 255 3" xfId="53774" xr:uid="{00000000-0005-0000-0000-0000D4D00000}"/>
    <cellStyle name="Percent 255 4" xfId="53775" xr:uid="{00000000-0005-0000-0000-0000D5D00000}"/>
    <cellStyle name="Percent 255 5" xfId="53776" xr:uid="{00000000-0005-0000-0000-0000D6D00000}"/>
    <cellStyle name="Percent 256" xfId="53777" xr:uid="{00000000-0005-0000-0000-0000D7D00000}"/>
    <cellStyle name="Percent 256 2" xfId="53778" xr:uid="{00000000-0005-0000-0000-0000D8D00000}"/>
    <cellStyle name="Percent 256 3" xfId="53779" xr:uid="{00000000-0005-0000-0000-0000D9D00000}"/>
    <cellStyle name="Percent 256 4" xfId="53780" xr:uid="{00000000-0005-0000-0000-0000DAD00000}"/>
    <cellStyle name="Percent 256 5" xfId="53781" xr:uid="{00000000-0005-0000-0000-0000DBD00000}"/>
    <cellStyle name="Percent 257" xfId="53782" xr:uid="{00000000-0005-0000-0000-0000DCD00000}"/>
    <cellStyle name="Percent 257 2" xfId="53783" xr:uid="{00000000-0005-0000-0000-0000DDD00000}"/>
    <cellStyle name="Percent 257 3" xfId="53784" xr:uid="{00000000-0005-0000-0000-0000DED00000}"/>
    <cellStyle name="Percent 257 4" xfId="53785" xr:uid="{00000000-0005-0000-0000-0000DFD00000}"/>
    <cellStyle name="Percent 258" xfId="53786" xr:uid="{00000000-0005-0000-0000-0000E0D00000}"/>
    <cellStyle name="Percent 258 2" xfId="53787" xr:uid="{00000000-0005-0000-0000-0000E1D00000}"/>
    <cellStyle name="Percent 258 3" xfId="53788" xr:uid="{00000000-0005-0000-0000-0000E2D00000}"/>
    <cellStyle name="Percent 258 4" xfId="53789" xr:uid="{00000000-0005-0000-0000-0000E3D00000}"/>
    <cellStyle name="Percent 259" xfId="53790" xr:uid="{00000000-0005-0000-0000-0000E4D00000}"/>
    <cellStyle name="Percent 259 2" xfId="53791" xr:uid="{00000000-0005-0000-0000-0000E5D00000}"/>
    <cellStyle name="Percent 259 3" xfId="53792" xr:uid="{00000000-0005-0000-0000-0000E6D00000}"/>
    <cellStyle name="Percent 259 4" xfId="53793" xr:uid="{00000000-0005-0000-0000-0000E7D00000}"/>
    <cellStyle name="Percent 26" xfId="238" xr:uid="{00000000-0005-0000-0000-0000E8D00000}"/>
    <cellStyle name="Percent 26 10" xfId="53794" xr:uid="{00000000-0005-0000-0000-0000E9D00000}"/>
    <cellStyle name="Percent 26 11" xfId="49444" xr:uid="{00000000-0005-0000-0000-0000EAD00000}"/>
    <cellStyle name="Percent 26 2" xfId="49445" xr:uid="{00000000-0005-0000-0000-0000EBD00000}"/>
    <cellStyle name="Percent 26 2 2" xfId="53795" xr:uid="{00000000-0005-0000-0000-0000ECD00000}"/>
    <cellStyle name="Percent 26 2 2 2" xfId="53796" xr:uid="{00000000-0005-0000-0000-0000EDD00000}"/>
    <cellStyle name="Percent 26 3" xfId="49446" xr:uid="{00000000-0005-0000-0000-0000EED00000}"/>
    <cellStyle name="Percent 26 3 2" xfId="49447" xr:uid="{00000000-0005-0000-0000-0000EFD00000}"/>
    <cellStyle name="Percent 26 3 2 2" xfId="53797" xr:uid="{00000000-0005-0000-0000-0000F0D00000}"/>
    <cellStyle name="Percent 26 3 2 3" xfId="53798" xr:uid="{00000000-0005-0000-0000-0000F1D00000}"/>
    <cellStyle name="Percent 26 3 2 4" xfId="53799" xr:uid="{00000000-0005-0000-0000-0000F2D00000}"/>
    <cellStyle name="Percent 26 3 3" xfId="49448" xr:uid="{00000000-0005-0000-0000-0000F3D00000}"/>
    <cellStyle name="Percent 26 3 4" xfId="53800" xr:uid="{00000000-0005-0000-0000-0000F4D00000}"/>
    <cellStyle name="Percent 26 3 5" xfId="53801" xr:uid="{00000000-0005-0000-0000-0000F5D00000}"/>
    <cellStyle name="Percent 26 3 6" xfId="53802" xr:uid="{00000000-0005-0000-0000-0000F6D00000}"/>
    <cellStyle name="Percent 26 4" xfId="49449" xr:uid="{00000000-0005-0000-0000-0000F7D00000}"/>
    <cellStyle name="Percent 26 4 2" xfId="49450" xr:uid="{00000000-0005-0000-0000-0000F8D00000}"/>
    <cellStyle name="Percent 26 4 2 2" xfId="53803" xr:uid="{00000000-0005-0000-0000-0000F9D00000}"/>
    <cellStyle name="Percent 26 4 2 3" xfId="53804" xr:uid="{00000000-0005-0000-0000-0000FAD00000}"/>
    <cellStyle name="Percent 26 4 2 4" xfId="53805" xr:uid="{00000000-0005-0000-0000-0000FBD00000}"/>
    <cellStyle name="Percent 26 4 3" xfId="49451" xr:uid="{00000000-0005-0000-0000-0000FCD00000}"/>
    <cellStyle name="Percent 26 4 4" xfId="53806" xr:uid="{00000000-0005-0000-0000-0000FDD00000}"/>
    <cellStyle name="Percent 26 4 5" xfId="53807" xr:uid="{00000000-0005-0000-0000-0000FED00000}"/>
    <cellStyle name="Percent 26 4 6" xfId="53808" xr:uid="{00000000-0005-0000-0000-0000FFD00000}"/>
    <cellStyle name="Percent 26 5" xfId="49452" xr:uid="{00000000-0005-0000-0000-000000D10000}"/>
    <cellStyle name="Percent 26 5 2" xfId="49453" xr:uid="{00000000-0005-0000-0000-000001D10000}"/>
    <cellStyle name="Percent 26 5 2 2" xfId="53809" xr:uid="{00000000-0005-0000-0000-000002D10000}"/>
    <cellStyle name="Percent 26 5 2 3" xfId="53810" xr:uid="{00000000-0005-0000-0000-000003D10000}"/>
    <cellStyle name="Percent 26 5 2 4" xfId="53811" xr:uid="{00000000-0005-0000-0000-000004D10000}"/>
    <cellStyle name="Percent 26 5 3" xfId="53812" xr:uid="{00000000-0005-0000-0000-000005D10000}"/>
    <cellStyle name="Percent 26 5 3 2" xfId="53813" xr:uid="{00000000-0005-0000-0000-000006D10000}"/>
    <cellStyle name="Percent 26 5 3 2 2" xfId="53814" xr:uid="{00000000-0005-0000-0000-000007D10000}"/>
    <cellStyle name="Percent 26 5 3 3" xfId="53815" xr:uid="{00000000-0005-0000-0000-000008D10000}"/>
    <cellStyle name="Percent 26 5 4" xfId="53816" xr:uid="{00000000-0005-0000-0000-000009D10000}"/>
    <cellStyle name="Percent 26 5 5" xfId="53817" xr:uid="{00000000-0005-0000-0000-00000AD10000}"/>
    <cellStyle name="Percent 26 5 6" xfId="53818" xr:uid="{00000000-0005-0000-0000-00000BD10000}"/>
    <cellStyle name="Percent 26 6" xfId="49454" xr:uid="{00000000-0005-0000-0000-00000CD10000}"/>
    <cellStyle name="Percent 26 6 2" xfId="53819" xr:uid="{00000000-0005-0000-0000-00000DD10000}"/>
    <cellStyle name="Percent 26 6 2 2" xfId="53820" xr:uid="{00000000-0005-0000-0000-00000ED10000}"/>
    <cellStyle name="Percent 26 6 3" xfId="53821" xr:uid="{00000000-0005-0000-0000-00000FD10000}"/>
    <cellStyle name="Percent 26 6 4" xfId="53822" xr:uid="{00000000-0005-0000-0000-000010D10000}"/>
    <cellStyle name="Percent 26 6 5" xfId="53823" xr:uid="{00000000-0005-0000-0000-000011D10000}"/>
    <cellStyle name="Percent 26 6 6" xfId="53824" xr:uid="{00000000-0005-0000-0000-000012D10000}"/>
    <cellStyle name="Percent 26 7" xfId="53825" xr:uid="{00000000-0005-0000-0000-000013D10000}"/>
    <cellStyle name="Percent 26 7 2" xfId="53826" xr:uid="{00000000-0005-0000-0000-000014D10000}"/>
    <cellStyle name="Percent 26 7 2 2" xfId="53827" xr:uid="{00000000-0005-0000-0000-000015D10000}"/>
    <cellStyle name="Percent 26 7 3" xfId="53828" xr:uid="{00000000-0005-0000-0000-000016D10000}"/>
    <cellStyle name="Percent 26 8" xfId="53829" xr:uid="{00000000-0005-0000-0000-000017D10000}"/>
    <cellStyle name="Percent 26 8 2" xfId="53830" xr:uid="{00000000-0005-0000-0000-000018D10000}"/>
    <cellStyle name="Percent 26 9" xfId="53831" xr:uid="{00000000-0005-0000-0000-000019D10000}"/>
    <cellStyle name="Percent 260" xfId="53832" xr:uid="{00000000-0005-0000-0000-00001AD10000}"/>
    <cellStyle name="Percent 260 2" xfId="53833" xr:uid="{00000000-0005-0000-0000-00001BD10000}"/>
    <cellStyle name="Percent 260 3" xfId="53834" xr:uid="{00000000-0005-0000-0000-00001CD10000}"/>
    <cellStyle name="Percent 260 4" xfId="53835" xr:uid="{00000000-0005-0000-0000-00001DD10000}"/>
    <cellStyle name="Percent 261" xfId="53836" xr:uid="{00000000-0005-0000-0000-00001ED10000}"/>
    <cellStyle name="Percent 261 2" xfId="53837" xr:uid="{00000000-0005-0000-0000-00001FD10000}"/>
    <cellStyle name="Percent 261 3" xfId="53838" xr:uid="{00000000-0005-0000-0000-000020D10000}"/>
    <cellStyle name="Percent 261 4" xfId="53839" xr:uid="{00000000-0005-0000-0000-000021D10000}"/>
    <cellStyle name="Percent 262" xfId="53840" xr:uid="{00000000-0005-0000-0000-000022D10000}"/>
    <cellStyle name="Percent 262 2" xfId="53841" xr:uid="{00000000-0005-0000-0000-000023D10000}"/>
    <cellStyle name="Percent 262 3" xfId="53842" xr:uid="{00000000-0005-0000-0000-000024D10000}"/>
    <cellStyle name="Percent 262 4" xfId="53843" xr:uid="{00000000-0005-0000-0000-000025D10000}"/>
    <cellStyle name="Percent 263" xfId="53844" xr:uid="{00000000-0005-0000-0000-000026D10000}"/>
    <cellStyle name="Percent 263 2" xfId="53845" xr:uid="{00000000-0005-0000-0000-000027D10000}"/>
    <cellStyle name="Percent 263 3" xfId="53846" xr:uid="{00000000-0005-0000-0000-000028D10000}"/>
    <cellStyle name="Percent 263 4" xfId="53847" xr:uid="{00000000-0005-0000-0000-000029D10000}"/>
    <cellStyle name="Percent 264" xfId="53848" xr:uid="{00000000-0005-0000-0000-00002AD10000}"/>
    <cellStyle name="Percent 264 2" xfId="53849" xr:uid="{00000000-0005-0000-0000-00002BD10000}"/>
    <cellStyle name="Percent 264 2 2" xfId="53850" xr:uid="{00000000-0005-0000-0000-00002CD10000}"/>
    <cellStyle name="Percent 264 3" xfId="53851" xr:uid="{00000000-0005-0000-0000-00002DD10000}"/>
    <cellStyle name="Percent 264 4" xfId="53852" xr:uid="{00000000-0005-0000-0000-00002ED10000}"/>
    <cellStyle name="Percent 264 5" xfId="53853" xr:uid="{00000000-0005-0000-0000-00002FD10000}"/>
    <cellStyle name="Percent 265" xfId="53854" xr:uid="{00000000-0005-0000-0000-000030D10000}"/>
    <cellStyle name="Percent 265 2" xfId="53855" xr:uid="{00000000-0005-0000-0000-000031D10000}"/>
    <cellStyle name="Percent 265 2 2" xfId="53856" xr:uid="{00000000-0005-0000-0000-000032D10000}"/>
    <cellStyle name="Percent 265 3" xfId="53857" xr:uid="{00000000-0005-0000-0000-000033D10000}"/>
    <cellStyle name="Percent 265 4" xfId="53858" xr:uid="{00000000-0005-0000-0000-000034D10000}"/>
    <cellStyle name="Percent 265 5" xfId="53859" xr:uid="{00000000-0005-0000-0000-000035D10000}"/>
    <cellStyle name="Percent 266" xfId="53860" xr:uid="{00000000-0005-0000-0000-000036D10000}"/>
    <cellStyle name="Percent 266 2" xfId="53861" xr:uid="{00000000-0005-0000-0000-000037D10000}"/>
    <cellStyle name="Percent 266 2 2" xfId="53862" xr:uid="{00000000-0005-0000-0000-000038D10000}"/>
    <cellStyle name="Percent 266 3" xfId="53863" xr:uid="{00000000-0005-0000-0000-000039D10000}"/>
    <cellStyle name="Percent 266 4" xfId="53864" xr:uid="{00000000-0005-0000-0000-00003AD10000}"/>
    <cellStyle name="Percent 266 5" xfId="53865" xr:uid="{00000000-0005-0000-0000-00003BD10000}"/>
    <cellStyle name="Percent 267" xfId="53866" xr:uid="{00000000-0005-0000-0000-00003CD10000}"/>
    <cellStyle name="Percent 267 2" xfId="53867" xr:uid="{00000000-0005-0000-0000-00003DD10000}"/>
    <cellStyle name="Percent 267 2 2" xfId="53868" xr:uid="{00000000-0005-0000-0000-00003ED10000}"/>
    <cellStyle name="Percent 267 3" xfId="53869" xr:uid="{00000000-0005-0000-0000-00003FD10000}"/>
    <cellStyle name="Percent 268" xfId="53870" xr:uid="{00000000-0005-0000-0000-000040D10000}"/>
    <cellStyle name="Percent 268 2" xfId="53871" xr:uid="{00000000-0005-0000-0000-000041D10000}"/>
    <cellStyle name="Percent 268 2 2" xfId="53872" xr:uid="{00000000-0005-0000-0000-000042D10000}"/>
    <cellStyle name="Percent 268 3" xfId="53873" xr:uid="{00000000-0005-0000-0000-000043D10000}"/>
    <cellStyle name="Percent 269" xfId="53874" xr:uid="{00000000-0005-0000-0000-000044D10000}"/>
    <cellStyle name="Percent 269 2" xfId="53875" xr:uid="{00000000-0005-0000-0000-000045D10000}"/>
    <cellStyle name="Percent 27" xfId="254" xr:uid="{00000000-0005-0000-0000-000046D10000}"/>
    <cellStyle name="Percent 27 10" xfId="49455" xr:uid="{00000000-0005-0000-0000-000047D10000}"/>
    <cellStyle name="Percent 27 2" xfId="49456" xr:uid="{00000000-0005-0000-0000-000048D10000}"/>
    <cellStyle name="Percent 27 2 2" xfId="49457" xr:uid="{00000000-0005-0000-0000-000049D10000}"/>
    <cellStyle name="Percent 27 2 2 2" xfId="53876" xr:uid="{00000000-0005-0000-0000-00004AD10000}"/>
    <cellStyle name="Percent 27 2 2 3" xfId="53877" xr:uid="{00000000-0005-0000-0000-00004BD10000}"/>
    <cellStyle name="Percent 27 2 2 4" xfId="53878" xr:uid="{00000000-0005-0000-0000-00004CD10000}"/>
    <cellStyle name="Percent 27 2 3" xfId="49458" xr:uid="{00000000-0005-0000-0000-00004DD10000}"/>
    <cellStyle name="Percent 27 2 3 2" xfId="53879" xr:uid="{00000000-0005-0000-0000-00004ED10000}"/>
    <cellStyle name="Percent 27 2 3 3" xfId="53880" xr:uid="{00000000-0005-0000-0000-00004FD10000}"/>
    <cellStyle name="Percent 27 2 3 4" xfId="53881" xr:uid="{00000000-0005-0000-0000-000050D10000}"/>
    <cellStyle name="Percent 27 3" xfId="49459" xr:uid="{00000000-0005-0000-0000-000051D10000}"/>
    <cellStyle name="Percent 27 3 2" xfId="49460" xr:uid="{00000000-0005-0000-0000-000052D10000}"/>
    <cellStyle name="Percent 27 3 2 2" xfId="53882" xr:uid="{00000000-0005-0000-0000-000053D10000}"/>
    <cellStyle name="Percent 27 3 2 3" xfId="53883" xr:uid="{00000000-0005-0000-0000-000054D10000}"/>
    <cellStyle name="Percent 27 3 2 4" xfId="53884" xr:uid="{00000000-0005-0000-0000-000055D10000}"/>
    <cellStyle name="Percent 27 3 3" xfId="49461" xr:uid="{00000000-0005-0000-0000-000056D10000}"/>
    <cellStyle name="Percent 27 3 4" xfId="53885" xr:uid="{00000000-0005-0000-0000-000057D10000}"/>
    <cellStyle name="Percent 27 3 5" xfId="53886" xr:uid="{00000000-0005-0000-0000-000058D10000}"/>
    <cellStyle name="Percent 27 3 6" xfId="53887" xr:uid="{00000000-0005-0000-0000-000059D10000}"/>
    <cellStyle name="Percent 27 4" xfId="49462" xr:uid="{00000000-0005-0000-0000-00005AD10000}"/>
    <cellStyle name="Percent 27 4 2" xfId="49463" xr:uid="{00000000-0005-0000-0000-00005BD10000}"/>
    <cellStyle name="Percent 27 4 2 2" xfId="53888" xr:uid="{00000000-0005-0000-0000-00005CD10000}"/>
    <cellStyle name="Percent 27 4 2 3" xfId="53889" xr:uid="{00000000-0005-0000-0000-00005DD10000}"/>
    <cellStyle name="Percent 27 4 2 4" xfId="53890" xr:uid="{00000000-0005-0000-0000-00005ED10000}"/>
    <cellStyle name="Percent 27 4 3" xfId="53891" xr:uid="{00000000-0005-0000-0000-00005FD10000}"/>
    <cellStyle name="Percent 27 4 3 2" xfId="53892" xr:uid="{00000000-0005-0000-0000-000060D10000}"/>
    <cellStyle name="Percent 27 4 3 2 2" xfId="53893" xr:uid="{00000000-0005-0000-0000-000061D10000}"/>
    <cellStyle name="Percent 27 4 3 3" xfId="53894" xr:uid="{00000000-0005-0000-0000-000062D10000}"/>
    <cellStyle name="Percent 27 4 4" xfId="53895" xr:uid="{00000000-0005-0000-0000-000063D10000}"/>
    <cellStyle name="Percent 27 4 5" xfId="53896" xr:uid="{00000000-0005-0000-0000-000064D10000}"/>
    <cellStyle name="Percent 27 4 6" xfId="53897" xr:uid="{00000000-0005-0000-0000-000065D10000}"/>
    <cellStyle name="Percent 27 5" xfId="49464" xr:uid="{00000000-0005-0000-0000-000066D10000}"/>
    <cellStyle name="Percent 27 5 2" xfId="53898" xr:uid="{00000000-0005-0000-0000-000067D10000}"/>
    <cellStyle name="Percent 27 5 2 2" xfId="53899" xr:uid="{00000000-0005-0000-0000-000068D10000}"/>
    <cellStyle name="Percent 27 5 3" xfId="53900" xr:uid="{00000000-0005-0000-0000-000069D10000}"/>
    <cellStyle name="Percent 27 5 4" xfId="53901" xr:uid="{00000000-0005-0000-0000-00006AD10000}"/>
    <cellStyle name="Percent 27 5 5" xfId="53902" xr:uid="{00000000-0005-0000-0000-00006BD10000}"/>
    <cellStyle name="Percent 27 5 6" xfId="53903" xr:uid="{00000000-0005-0000-0000-00006CD10000}"/>
    <cellStyle name="Percent 27 6" xfId="53904" xr:uid="{00000000-0005-0000-0000-00006DD10000}"/>
    <cellStyle name="Percent 27 6 2" xfId="53905" xr:uid="{00000000-0005-0000-0000-00006ED10000}"/>
    <cellStyle name="Percent 27 6 2 2" xfId="53906" xr:uid="{00000000-0005-0000-0000-00006FD10000}"/>
    <cellStyle name="Percent 27 6 3" xfId="53907" xr:uid="{00000000-0005-0000-0000-000070D10000}"/>
    <cellStyle name="Percent 27 7" xfId="53908" xr:uid="{00000000-0005-0000-0000-000071D10000}"/>
    <cellStyle name="Percent 27 7 2" xfId="53909" xr:uid="{00000000-0005-0000-0000-000072D10000}"/>
    <cellStyle name="Percent 27 8" xfId="53910" xr:uid="{00000000-0005-0000-0000-000073D10000}"/>
    <cellStyle name="Percent 27 9" xfId="53911" xr:uid="{00000000-0005-0000-0000-000074D10000}"/>
    <cellStyle name="Percent 270" xfId="53912" xr:uid="{00000000-0005-0000-0000-000075D10000}"/>
    <cellStyle name="Percent 270 2" xfId="53913" xr:uid="{00000000-0005-0000-0000-000076D10000}"/>
    <cellStyle name="Percent 271" xfId="53914" xr:uid="{00000000-0005-0000-0000-000077D10000}"/>
    <cellStyle name="Percent 271 2" xfId="53915" xr:uid="{00000000-0005-0000-0000-000078D10000}"/>
    <cellStyle name="Percent 272" xfId="53916" xr:uid="{00000000-0005-0000-0000-000079D10000}"/>
    <cellStyle name="Percent 272 2" xfId="53917" xr:uid="{00000000-0005-0000-0000-00007AD10000}"/>
    <cellStyle name="Percent 273" xfId="53918" xr:uid="{00000000-0005-0000-0000-00007BD10000}"/>
    <cellStyle name="Percent 273 2" xfId="53919" xr:uid="{00000000-0005-0000-0000-00007CD10000}"/>
    <cellStyle name="Percent 274" xfId="53920" xr:uid="{00000000-0005-0000-0000-00007DD10000}"/>
    <cellStyle name="Percent 274 2" xfId="53921" xr:uid="{00000000-0005-0000-0000-00007ED10000}"/>
    <cellStyle name="Percent 275" xfId="53922" xr:uid="{00000000-0005-0000-0000-00007FD10000}"/>
    <cellStyle name="Percent 275 2" xfId="53923" xr:uid="{00000000-0005-0000-0000-000080D10000}"/>
    <cellStyle name="Percent 276" xfId="53924" xr:uid="{00000000-0005-0000-0000-000081D10000}"/>
    <cellStyle name="Percent 276 2" xfId="53925" xr:uid="{00000000-0005-0000-0000-000082D10000}"/>
    <cellStyle name="Percent 277" xfId="53926" xr:uid="{00000000-0005-0000-0000-000083D10000}"/>
    <cellStyle name="Percent 277 2" xfId="53927" xr:uid="{00000000-0005-0000-0000-000084D10000}"/>
    <cellStyle name="Percent 278" xfId="53928" xr:uid="{00000000-0005-0000-0000-000085D10000}"/>
    <cellStyle name="Percent 278 2" xfId="53929" xr:uid="{00000000-0005-0000-0000-000086D10000}"/>
    <cellStyle name="Percent 279" xfId="53930" xr:uid="{00000000-0005-0000-0000-000087D10000}"/>
    <cellStyle name="Percent 279 2" xfId="53931" xr:uid="{00000000-0005-0000-0000-000088D10000}"/>
    <cellStyle name="Percent 28" xfId="239" xr:uid="{00000000-0005-0000-0000-000089D10000}"/>
    <cellStyle name="Percent 28 2" xfId="49466" xr:uid="{00000000-0005-0000-0000-00008AD10000}"/>
    <cellStyle name="Percent 28 2 2" xfId="49467" xr:uid="{00000000-0005-0000-0000-00008BD10000}"/>
    <cellStyle name="Percent 28 2 2 2" xfId="49468" xr:uid="{00000000-0005-0000-0000-00008CD10000}"/>
    <cellStyle name="Percent 28 2 2 2 2" xfId="53932" xr:uid="{00000000-0005-0000-0000-00008DD10000}"/>
    <cellStyle name="Percent 28 2 2 2 3" xfId="53933" xr:uid="{00000000-0005-0000-0000-00008ED10000}"/>
    <cellStyle name="Percent 28 2 2 2 4" xfId="53934" xr:uid="{00000000-0005-0000-0000-00008FD10000}"/>
    <cellStyle name="Percent 28 2 2 3" xfId="49469" xr:uid="{00000000-0005-0000-0000-000090D10000}"/>
    <cellStyle name="Percent 28 2 2 3 2" xfId="53935" xr:uid="{00000000-0005-0000-0000-000091D10000}"/>
    <cellStyle name="Percent 28 2 2 3 3" xfId="53936" xr:uid="{00000000-0005-0000-0000-000092D10000}"/>
    <cellStyle name="Percent 28 2 2 3 4" xfId="53937" xr:uid="{00000000-0005-0000-0000-000093D10000}"/>
    <cellStyle name="Percent 28 2 3" xfId="49470" xr:uid="{00000000-0005-0000-0000-000094D10000}"/>
    <cellStyle name="Percent 28 2 3 2" xfId="49471" xr:uid="{00000000-0005-0000-0000-000095D10000}"/>
    <cellStyle name="Percent 28 2 3 2 2" xfId="53938" xr:uid="{00000000-0005-0000-0000-000096D10000}"/>
    <cellStyle name="Percent 28 2 3 2 3" xfId="53939" xr:uid="{00000000-0005-0000-0000-000097D10000}"/>
    <cellStyle name="Percent 28 2 3 2 4" xfId="53940" xr:uid="{00000000-0005-0000-0000-000098D10000}"/>
    <cellStyle name="Percent 28 2 3 3" xfId="49472" xr:uid="{00000000-0005-0000-0000-000099D10000}"/>
    <cellStyle name="Percent 28 2 3 4" xfId="53941" xr:uid="{00000000-0005-0000-0000-00009AD10000}"/>
    <cellStyle name="Percent 28 2 3 5" xfId="53942" xr:uid="{00000000-0005-0000-0000-00009BD10000}"/>
    <cellStyle name="Percent 28 2 3 6" xfId="53943" xr:uid="{00000000-0005-0000-0000-00009CD10000}"/>
    <cellStyle name="Percent 28 2 4" xfId="49473" xr:uid="{00000000-0005-0000-0000-00009DD10000}"/>
    <cellStyle name="Percent 28 2 4 2" xfId="49474" xr:uid="{00000000-0005-0000-0000-00009ED10000}"/>
    <cellStyle name="Percent 28 2 4 2 2" xfId="53944" xr:uid="{00000000-0005-0000-0000-00009FD10000}"/>
    <cellStyle name="Percent 28 2 4 2 3" xfId="53945" xr:uid="{00000000-0005-0000-0000-0000A0D10000}"/>
    <cellStyle name="Percent 28 2 4 2 4" xfId="53946" xr:uid="{00000000-0005-0000-0000-0000A1D10000}"/>
    <cellStyle name="Percent 28 2 4 3" xfId="53947" xr:uid="{00000000-0005-0000-0000-0000A2D10000}"/>
    <cellStyle name="Percent 28 2 4 3 2" xfId="53948" xr:uid="{00000000-0005-0000-0000-0000A3D10000}"/>
    <cellStyle name="Percent 28 2 4 3 2 2" xfId="53949" xr:uid="{00000000-0005-0000-0000-0000A4D10000}"/>
    <cellStyle name="Percent 28 2 4 3 3" xfId="53950" xr:uid="{00000000-0005-0000-0000-0000A5D10000}"/>
    <cellStyle name="Percent 28 2 4 4" xfId="53951" xr:uid="{00000000-0005-0000-0000-0000A6D10000}"/>
    <cellStyle name="Percent 28 2 4 5" xfId="53952" xr:uid="{00000000-0005-0000-0000-0000A7D10000}"/>
    <cellStyle name="Percent 28 2 4 6" xfId="53953" xr:uid="{00000000-0005-0000-0000-0000A8D10000}"/>
    <cellStyle name="Percent 28 2 5" xfId="53954" xr:uid="{00000000-0005-0000-0000-0000A9D10000}"/>
    <cellStyle name="Percent 28 2 5 2" xfId="53955" xr:uid="{00000000-0005-0000-0000-0000AAD10000}"/>
    <cellStyle name="Percent 28 2 5 2 2" xfId="53956" xr:uid="{00000000-0005-0000-0000-0000ABD10000}"/>
    <cellStyle name="Percent 28 2 5 3" xfId="53957" xr:uid="{00000000-0005-0000-0000-0000ACD10000}"/>
    <cellStyle name="Percent 28 2 6" xfId="53958" xr:uid="{00000000-0005-0000-0000-0000ADD10000}"/>
    <cellStyle name="Percent 28 2 6 2" xfId="53959" xr:uid="{00000000-0005-0000-0000-0000AED10000}"/>
    <cellStyle name="Percent 28 2 7" xfId="53960" xr:uid="{00000000-0005-0000-0000-0000AFD10000}"/>
    <cellStyle name="Percent 28 2 8" xfId="53961" xr:uid="{00000000-0005-0000-0000-0000B0D10000}"/>
    <cellStyle name="Percent 28 3" xfId="49475" xr:uid="{00000000-0005-0000-0000-0000B1D10000}"/>
    <cellStyle name="Percent 28 3 2" xfId="49476" xr:uid="{00000000-0005-0000-0000-0000B2D10000}"/>
    <cellStyle name="Percent 28 3 2 2" xfId="53962" xr:uid="{00000000-0005-0000-0000-0000B3D10000}"/>
    <cellStyle name="Percent 28 3 2 3" xfId="53963" xr:uid="{00000000-0005-0000-0000-0000B4D10000}"/>
    <cellStyle name="Percent 28 3 2 4" xfId="53964" xr:uid="{00000000-0005-0000-0000-0000B5D10000}"/>
    <cellStyle name="Percent 28 3 3" xfId="49477" xr:uid="{00000000-0005-0000-0000-0000B6D10000}"/>
    <cellStyle name="Percent 28 3 3 2" xfId="53965" xr:uid="{00000000-0005-0000-0000-0000B7D10000}"/>
    <cellStyle name="Percent 28 3 3 3" xfId="53966" xr:uid="{00000000-0005-0000-0000-0000B8D10000}"/>
    <cellStyle name="Percent 28 3 3 4" xfId="53967" xr:uid="{00000000-0005-0000-0000-0000B9D10000}"/>
    <cellStyle name="Percent 28 3 4" xfId="53968" xr:uid="{00000000-0005-0000-0000-0000BAD10000}"/>
    <cellStyle name="Percent 28 3 4 2" xfId="53969" xr:uid="{00000000-0005-0000-0000-0000BBD10000}"/>
    <cellStyle name="Percent 28 4" xfId="49478" xr:uid="{00000000-0005-0000-0000-0000BCD10000}"/>
    <cellStyle name="Percent 28 4 2" xfId="53970" xr:uid="{00000000-0005-0000-0000-0000BDD10000}"/>
    <cellStyle name="Percent 28 4 2 2" xfId="53971" xr:uid="{00000000-0005-0000-0000-0000BED10000}"/>
    <cellStyle name="Percent 28 5" xfId="53972" xr:uid="{00000000-0005-0000-0000-0000BFD10000}"/>
    <cellStyle name="Percent 28 5 2" xfId="53973" xr:uid="{00000000-0005-0000-0000-0000C0D10000}"/>
    <cellStyle name="Percent 28 6" xfId="49465" xr:uid="{00000000-0005-0000-0000-0000C1D10000}"/>
    <cellStyle name="Percent 280" xfId="53974" xr:uid="{00000000-0005-0000-0000-0000C2D10000}"/>
    <cellStyle name="Percent 280 2" xfId="53975" xr:uid="{00000000-0005-0000-0000-0000C3D10000}"/>
    <cellStyle name="Percent 281" xfId="53976" xr:uid="{00000000-0005-0000-0000-0000C4D10000}"/>
    <cellStyle name="Percent 281 2" xfId="53977" xr:uid="{00000000-0005-0000-0000-0000C5D10000}"/>
    <cellStyle name="Percent 282" xfId="53978" xr:uid="{00000000-0005-0000-0000-0000C6D10000}"/>
    <cellStyle name="Percent 282 2" xfId="53979" xr:uid="{00000000-0005-0000-0000-0000C7D10000}"/>
    <cellStyle name="Percent 283" xfId="53980" xr:uid="{00000000-0005-0000-0000-0000C8D10000}"/>
    <cellStyle name="Percent 283 2" xfId="53981" xr:uid="{00000000-0005-0000-0000-0000C9D10000}"/>
    <cellStyle name="Percent 284" xfId="53982" xr:uid="{00000000-0005-0000-0000-0000CAD10000}"/>
    <cellStyle name="Percent 284 2" xfId="53983" xr:uid="{00000000-0005-0000-0000-0000CBD10000}"/>
    <cellStyle name="Percent 285" xfId="53984" xr:uid="{00000000-0005-0000-0000-0000CCD10000}"/>
    <cellStyle name="Percent 285 2" xfId="53985" xr:uid="{00000000-0005-0000-0000-0000CDD10000}"/>
    <cellStyle name="Percent 286" xfId="53986" xr:uid="{00000000-0005-0000-0000-0000CED10000}"/>
    <cellStyle name="Percent 286 2" xfId="53987" xr:uid="{00000000-0005-0000-0000-0000CFD10000}"/>
    <cellStyle name="Percent 287" xfId="53988" xr:uid="{00000000-0005-0000-0000-0000D0D10000}"/>
    <cellStyle name="Percent 287 2" xfId="53989" xr:uid="{00000000-0005-0000-0000-0000D1D10000}"/>
    <cellStyle name="Percent 288" xfId="53990" xr:uid="{00000000-0005-0000-0000-0000D2D10000}"/>
    <cellStyle name="Percent 289" xfId="53991" xr:uid="{00000000-0005-0000-0000-0000D3D10000}"/>
    <cellStyle name="Percent 29" xfId="252" xr:uid="{00000000-0005-0000-0000-0000D4D10000}"/>
    <cellStyle name="Percent 29 2" xfId="49480" xr:uid="{00000000-0005-0000-0000-0000D5D10000}"/>
    <cellStyle name="Percent 29 2 2" xfId="53992" xr:uid="{00000000-0005-0000-0000-0000D6D10000}"/>
    <cellStyle name="Percent 29 2 2 2" xfId="53993" xr:uid="{00000000-0005-0000-0000-0000D7D10000}"/>
    <cellStyle name="Percent 29 3" xfId="49481" xr:uid="{00000000-0005-0000-0000-0000D8D10000}"/>
    <cellStyle name="Percent 29 3 2" xfId="53994" xr:uid="{00000000-0005-0000-0000-0000D9D10000}"/>
    <cellStyle name="Percent 29 3 3" xfId="53995" xr:uid="{00000000-0005-0000-0000-0000DAD10000}"/>
    <cellStyle name="Percent 29 3 4" xfId="53996" xr:uid="{00000000-0005-0000-0000-0000DBD10000}"/>
    <cellStyle name="Percent 29 4" xfId="53997" xr:uid="{00000000-0005-0000-0000-0000DCD10000}"/>
    <cellStyle name="Percent 29 4 2" xfId="53998" xr:uid="{00000000-0005-0000-0000-0000DDD10000}"/>
    <cellStyle name="Percent 29 5" xfId="49479" xr:uid="{00000000-0005-0000-0000-0000DED10000}"/>
    <cellStyle name="Percent 290" xfId="53999" xr:uid="{00000000-0005-0000-0000-0000DFD10000}"/>
    <cellStyle name="Percent 291" xfId="54000" xr:uid="{00000000-0005-0000-0000-0000E0D10000}"/>
    <cellStyle name="Percent 292" xfId="54001" xr:uid="{00000000-0005-0000-0000-0000E1D10000}"/>
    <cellStyle name="Percent 293" xfId="54002" xr:uid="{00000000-0005-0000-0000-0000E2D10000}"/>
    <cellStyle name="Percent 294" xfId="54003" xr:uid="{00000000-0005-0000-0000-0000E3D10000}"/>
    <cellStyle name="Percent 295" xfId="358" xr:uid="{00000000-0005-0000-0000-0000E4D10000}"/>
    <cellStyle name="Percent 296" xfId="60558" xr:uid="{208A9E84-0E0C-4877-90BA-5794D1090AA2}"/>
    <cellStyle name="Percent 3" xfId="120" xr:uid="{00000000-0005-0000-0000-0000E5D10000}"/>
    <cellStyle name="Percent 3 2" xfId="49483" xr:uid="{00000000-0005-0000-0000-0000E6D10000}"/>
    <cellStyle name="Percent 3 2 2" xfId="49484" xr:uid="{00000000-0005-0000-0000-0000E7D10000}"/>
    <cellStyle name="Percent 3 2 2 2" xfId="49485" xr:uid="{00000000-0005-0000-0000-0000E8D10000}"/>
    <cellStyle name="Percent 3 2 2 2 2" xfId="54004" xr:uid="{00000000-0005-0000-0000-0000E9D10000}"/>
    <cellStyle name="Percent 3 2 2 2 3" xfId="54005" xr:uid="{00000000-0005-0000-0000-0000EAD10000}"/>
    <cellStyle name="Percent 3 2 2 2 4" xfId="54006" xr:uid="{00000000-0005-0000-0000-0000EBD10000}"/>
    <cellStyle name="Percent 3 2 2 3" xfId="49486" xr:uid="{00000000-0005-0000-0000-0000ECD10000}"/>
    <cellStyle name="Percent 3 2 2 3 2" xfId="54007" xr:uid="{00000000-0005-0000-0000-0000EDD10000}"/>
    <cellStyle name="Percent 3 2 2 3 3" xfId="54008" xr:uid="{00000000-0005-0000-0000-0000EED10000}"/>
    <cellStyle name="Percent 3 2 2 3 4" xfId="54009" xr:uid="{00000000-0005-0000-0000-0000EFD10000}"/>
    <cellStyle name="Percent 3 2 2 4" xfId="49487" xr:uid="{00000000-0005-0000-0000-0000F0D10000}"/>
    <cellStyle name="Percent 3 2 2 4 2" xfId="54010" xr:uid="{00000000-0005-0000-0000-0000F1D10000}"/>
    <cellStyle name="Percent 3 2 2 4 3" xfId="54011" xr:uid="{00000000-0005-0000-0000-0000F2D10000}"/>
    <cellStyle name="Percent 3 2 2 5" xfId="49488" xr:uid="{00000000-0005-0000-0000-0000F3D10000}"/>
    <cellStyle name="Percent 3 2 3" xfId="49489" xr:uid="{00000000-0005-0000-0000-0000F4D10000}"/>
    <cellStyle name="Percent 3 2 3 2" xfId="49490" xr:uid="{00000000-0005-0000-0000-0000F5D10000}"/>
    <cellStyle name="Percent 3 2 3 2 2" xfId="54012" xr:uid="{00000000-0005-0000-0000-0000F6D10000}"/>
    <cellStyle name="Percent 3 2 3 2 3" xfId="54013" xr:uid="{00000000-0005-0000-0000-0000F7D10000}"/>
    <cellStyle name="Percent 3 2 3 2 4" xfId="54014" xr:uid="{00000000-0005-0000-0000-0000F8D10000}"/>
    <cellStyle name="Percent 3 2 3 3" xfId="49491" xr:uid="{00000000-0005-0000-0000-0000F9D10000}"/>
    <cellStyle name="Percent 3 2 3 3 2" xfId="54015" xr:uid="{00000000-0005-0000-0000-0000FAD10000}"/>
    <cellStyle name="Percent 3 2 3 3 3" xfId="54016" xr:uid="{00000000-0005-0000-0000-0000FBD10000}"/>
    <cellStyle name="Percent 3 2 3 3 4" xfId="54017" xr:uid="{00000000-0005-0000-0000-0000FCD10000}"/>
    <cellStyle name="Percent 3 2 3 4" xfId="54018" xr:uid="{00000000-0005-0000-0000-0000FDD10000}"/>
    <cellStyle name="Percent 3 2 3 4 2" xfId="54019" xr:uid="{00000000-0005-0000-0000-0000FED10000}"/>
    <cellStyle name="Percent 3 2 4" xfId="49492" xr:uid="{00000000-0005-0000-0000-0000FFD10000}"/>
    <cellStyle name="Percent 3 2 4 2" xfId="54020" xr:uid="{00000000-0005-0000-0000-000000D20000}"/>
    <cellStyle name="Percent 3 2 4 3" xfId="54021" xr:uid="{00000000-0005-0000-0000-000001D20000}"/>
    <cellStyle name="Percent 3 2 4 4" xfId="54022" xr:uid="{00000000-0005-0000-0000-000002D20000}"/>
    <cellStyle name="Percent 3 2 5" xfId="49493" xr:uid="{00000000-0005-0000-0000-000003D20000}"/>
    <cellStyle name="Percent 3 2 5 2" xfId="54023" xr:uid="{00000000-0005-0000-0000-000004D20000}"/>
    <cellStyle name="Percent 3 2 5 3" xfId="54024" xr:uid="{00000000-0005-0000-0000-000005D20000}"/>
    <cellStyle name="Percent 3 2 5 4" xfId="54025" xr:uid="{00000000-0005-0000-0000-000006D20000}"/>
    <cellStyle name="Percent 3 2 6" xfId="49494" xr:uid="{00000000-0005-0000-0000-000007D20000}"/>
    <cellStyle name="Percent 3 2 6 2" xfId="54026" xr:uid="{00000000-0005-0000-0000-000008D20000}"/>
    <cellStyle name="Percent 3 2 6 3" xfId="54027" xr:uid="{00000000-0005-0000-0000-000009D20000}"/>
    <cellStyle name="Percent 3 3" xfId="49495" xr:uid="{00000000-0005-0000-0000-00000AD20000}"/>
    <cellStyle name="Percent 3 3 2" xfId="49496" xr:uid="{00000000-0005-0000-0000-00000BD20000}"/>
    <cellStyle name="Percent 3 3 2 2" xfId="54028" xr:uid="{00000000-0005-0000-0000-00000CD20000}"/>
    <cellStyle name="Percent 3 3 2 3" xfId="54029" xr:uid="{00000000-0005-0000-0000-00000DD20000}"/>
    <cellStyle name="Percent 3 3 2 4" xfId="54030" xr:uid="{00000000-0005-0000-0000-00000ED20000}"/>
    <cellStyle name="Percent 3 3 2 5" xfId="54031" xr:uid="{00000000-0005-0000-0000-00000FD20000}"/>
    <cellStyle name="Percent 3 3 2 6" xfId="54032" xr:uid="{00000000-0005-0000-0000-000010D20000}"/>
    <cellStyle name="Percent 3 3 3" xfId="49497" xr:uid="{00000000-0005-0000-0000-000011D20000}"/>
    <cellStyle name="Percent 3 3 3 2" xfId="54033" xr:uid="{00000000-0005-0000-0000-000012D20000}"/>
    <cellStyle name="Percent 3 3 3 3" xfId="54034" xr:uid="{00000000-0005-0000-0000-000013D20000}"/>
    <cellStyle name="Percent 3 3 3 4" xfId="54035" xr:uid="{00000000-0005-0000-0000-000014D20000}"/>
    <cellStyle name="Percent 3 3 4" xfId="49498" xr:uid="{00000000-0005-0000-0000-000015D20000}"/>
    <cellStyle name="Percent 3 3 5" xfId="54036" xr:uid="{00000000-0005-0000-0000-000016D20000}"/>
    <cellStyle name="Percent 3 3 6" xfId="54037" xr:uid="{00000000-0005-0000-0000-000017D20000}"/>
    <cellStyle name="Percent 3 4" xfId="49499" xr:uid="{00000000-0005-0000-0000-000018D20000}"/>
    <cellStyle name="Percent 3 4 2" xfId="49500" xr:uid="{00000000-0005-0000-0000-000019D20000}"/>
    <cellStyle name="Percent 3 4 3" xfId="54038" xr:uid="{00000000-0005-0000-0000-00001AD20000}"/>
    <cellStyle name="Percent 3 4 4" xfId="54039" xr:uid="{00000000-0005-0000-0000-00001BD20000}"/>
    <cellStyle name="Percent 3 5" xfId="49501" xr:uid="{00000000-0005-0000-0000-00001CD20000}"/>
    <cellStyle name="Percent 3 5 2" xfId="54040" xr:uid="{00000000-0005-0000-0000-00001DD20000}"/>
    <cellStyle name="Percent 3 5 3" xfId="54041" xr:uid="{00000000-0005-0000-0000-00001ED20000}"/>
    <cellStyle name="Percent 3 5 4" xfId="54042" xr:uid="{00000000-0005-0000-0000-00001FD20000}"/>
    <cellStyle name="Percent 3 6" xfId="49502" xr:uid="{00000000-0005-0000-0000-000020D20000}"/>
    <cellStyle name="Percent 3 6 2" xfId="54043" xr:uid="{00000000-0005-0000-0000-000021D20000}"/>
    <cellStyle name="Percent 3 6 3" xfId="54044" xr:uid="{00000000-0005-0000-0000-000022D20000}"/>
    <cellStyle name="Percent 3 6 4" xfId="54045" xr:uid="{00000000-0005-0000-0000-000023D20000}"/>
    <cellStyle name="Percent 3 7" xfId="49503" xr:uid="{00000000-0005-0000-0000-000024D20000}"/>
    <cellStyle name="Percent 3 7 2" xfId="54046" xr:uid="{00000000-0005-0000-0000-000025D20000}"/>
    <cellStyle name="Percent 3 7 3" xfId="54047" xr:uid="{00000000-0005-0000-0000-000026D20000}"/>
    <cellStyle name="Percent 3 8" xfId="49482" xr:uid="{00000000-0005-0000-0000-000027D20000}"/>
    <cellStyle name="Percent 30" xfId="258" xr:uid="{00000000-0005-0000-0000-000028D20000}"/>
    <cellStyle name="Percent 30 2" xfId="49505" xr:uid="{00000000-0005-0000-0000-000029D20000}"/>
    <cellStyle name="Percent 30 2 2" xfId="49506" xr:uid="{00000000-0005-0000-0000-00002AD20000}"/>
    <cellStyle name="Percent 30 2 2 2" xfId="54048" xr:uid="{00000000-0005-0000-0000-00002BD20000}"/>
    <cellStyle name="Percent 30 2 2 3" xfId="54049" xr:uid="{00000000-0005-0000-0000-00002CD20000}"/>
    <cellStyle name="Percent 30 2 3" xfId="49507" xr:uid="{00000000-0005-0000-0000-00002DD20000}"/>
    <cellStyle name="Percent 30 3" xfId="49508" xr:uid="{00000000-0005-0000-0000-00002ED20000}"/>
    <cellStyle name="Percent 30 3 2" xfId="54050" xr:uid="{00000000-0005-0000-0000-00002FD20000}"/>
    <cellStyle name="Percent 30 3 3" xfId="54051" xr:uid="{00000000-0005-0000-0000-000030D20000}"/>
    <cellStyle name="Percent 30 3 4" xfId="54052" xr:uid="{00000000-0005-0000-0000-000031D20000}"/>
    <cellStyle name="Percent 30 4" xfId="49509" xr:uid="{00000000-0005-0000-0000-000032D20000}"/>
    <cellStyle name="Percent 30 4 2" xfId="54053" xr:uid="{00000000-0005-0000-0000-000033D20000}"/>
    <cellStyle name="Percent 30 4 3" xfId="54054" xr:uid="{00000000-0005-0000-0000-000034D20000}"/>
    <cellStyle name="Percent 30 5" xfId="49504" xr:uid="{00000000-0005-0000-0000-000035D20000}"/>
    <cellStyle name="Percent 31" xfId="249" xr:uid="{00000000-0005-0000-0000-000036D20000}"/>
    <cellStyle name="Percent 31 2" xfId="49511" xr:uid="{00000000-0005-0000-0000-000037D20000}"/>
    <cellStyle name="Percent 31 2 2" xfId="54055" xr:uid="{00000000-0005-0000-0000-000038D20000}"/>
    <cellStyle name="Percent 31 2 2 2" xfId="54056" xr:uid="{00000000-0005-0000-0000-000039D20000}"/>
    <cellStyle name="Percent 31 3" xfId="49512" xr:uid="{00000000-0005-0000-0000-00003AD20000}"/>
    <cellStyle name="Percent 31 3 2" xfId="54057" xr:uid="{00000000-0005-0000-0000-00003BD20000}"/>
    <cellStyle name="Percent 31 3 3" xfId="54058" xr:uid="{00000000-0005-0000-0000-00003CD20000}"/>
    <cellStyle name="Percent 31 3 4" xfId="54059" xr:uid="{00000000-0005-0000-0000-00003DD20000}"/>
    <cellStyle name="Percent 31 4" xfId="49513" xr:uid="{00000000-0005-0000-0000-00003ED20000}"/>
    <cellStyle name="Percent 31 4 2" xfId="54060" xr:uid="{00000000-0005-0000-0000-00003FD20000}"/>
    <cellStyle name="Percent 31 4 3" xfId="54061" xr:uid="{00000000-0005-0000-0000-000040D20000}"/>
    <cellStyle name="Percent 31 5" xfId="49510" xr:uid="{00000000-0005-0000-0000-000041D20000}"/>
    <cellStyle name="Percent 32" xfId="240" xr:uid="{00000000-0005-0000-0000-000042D20000}"/>
    <cellStyle name="Percent 32 2" xfId="49515" xr:uid="{00000000-0005-0000-0000-000043D20000}"/>
    <cellStyle name="Percent 32 2 2" xfId="49516" xr:uid="{00000000-0005-0000-0000-000044D20000}"/>
    <cellStyle name="Percent 32 2 2 2" xfId="54062" xr:uid="{00000000-0005-0000-0000-000045D20000}"/>
    <cellStyle name="Percent 32 2 2 3" xfId="54063" xr:uid="{00000000-0005-0000-0000-000046D20000}"/>
    <cellStyle name="Percent 32 2 2 4" xfId="54064" xr:uid="{00000000-0005-0000-0000-000047D20000}"/>
    <cellStyle name="Percent 32 2 3" xfId="49517" xr:uid="{00000000-0005-0000-0000-000048D20000}"/>
    <cellStyle name="Percent 32 2 3 2" xfId="54065" xr:uid="{00000000-0005-0000-0000-000049D20000}"/>
    <cellStyle name="Percent 32 2 3 3" xfId="54066" xr:uid="{00000000-0005-0000-0000-00004AD20000}"/>
    <cellStyle name="Percent 32 2 3 4" xfId="54067" xr:uid="{00000000-0005-0000-0000-00004BD20000}"/>
    <cellStyle name="Percent 32 2 4" xfId="54068" xr:uid="{00000000-0005-0000-0000-00004CD20000}"/>
    <cellStyle name="Percent 32 2 4 2" xfId="54069" xr:uid="{00000000-0005-0000-0000-00004DD20000}"/>
    <cellStyle name="Percent 32 2 5" xfId="54070" xr:uid="{00000000-0005-0000-0000-00004ED20000}"/>
    <cellStyle name="Percent 32 2 6" xfId="54071" xr:uid="{00000000-0005-0000-0000-00004FD20000}"/>
    <cellStyle name="Percent 32 2 7" xfId="54072" xr:uid="{00000000-0005-0000-0000-000050D20000}"/>
    <cellStyle name="Percent 32 3" xfId="49518" xr:uid="{00000000-0005-0000-0000-000051D20000}"/>
    <cellStyle name="Percent 32 3 2" xfId="54073" xr:uid="{00000000-0005-0000-0000-000052D20000}"/>
    <cellStyle name="Percent 32 3 3" xfId="54074" xr:uid="{00000000-0005-0000-0000-000053D20000}"/>
    <cellStyle name="Percent 32 3 4" xfId="54075" xr:uid="{00000000-0005-0000-0000-000054D20000}"/>
    <cellStyle name="Percent 32 4" xfId="49519" xr:uid="{00000000-0005-0000-0000-000055D20000}"/>
    <cellStyle name="Percent 32 4 2" xfId="54076" xr:uid="{00000000-0005-0000-0000-000056D20000}"/>
    <cellStyle name="Percent 32 4 3" xfId="54077" xr:uid="{00000000-0005-0000-0000-000057D20000}"/>
    <cellStyle name="Percent 32 4 4" xfId="54078" xr:uid="{00000000-0005-0000-0000-000058D20000}"/>
    <cellStyle name="Percent 32 5" xfId="49520" xr:uid="{00000000-0005-0000-0000-000059D20000}"/>
    <cellStyle name="Percent 32 5 2" xfId="54079" xr:uid="{00000000-0005-0000-0000-00005AD20000}"/>
    <cellStyle name="Percent 32 5 3" xfId="54080" xr:uid="{00000000-0005-0000-0000-00005BD20000}"/>
    <cellStyle name="Percent 32 6" xfId="54081" xr:uid="{00000000-0005-0000-0000-00005CD20000}"/>
    <cellStyle name="Percent 32 6 2" xfId="54082" xr:uid="{00000000-0005-0000-0000-00005DD20000}"/>
    <cellStyle name="Percent 32 7" xfId="49514" xr:uid="{00000000-0005-0000-0000-00005ED20000}"/>
    <cellStyle name="Percent 33" xfId="248" xr:uid="{00000000-0005-0000-0000-00005FD20000}"/>
    <cellStyle name="Percent 33 2" xfId="49522" xr:uid="{00000000-0005-0000-0000-000060D20000}"/>
    <cellStyle name="Percent 33 2 2" xfId="49523" xr:uid="{00000000-0005-0000-0000-000061D20000}"/>
    <cellStyle name="Percent 33 2 2 2" xfId="54083" xr:uid="{00000000-0005-0000-0000-000062D20000}"/>
    <cellStyle name="Percent 33 2 2 3" xfId="54084" xr:uid="{00000000-0005-0000-0000-000063D20000}"/>
    <cellStyle name="Percent 33 2 2 4" xfId="54085" xr:uid="{00000000-0005-0000-0000-000064D20000}"/>
    <cellStyle name="Percent 33 2 3" xfId="49524" xr:uid="{00000000-0005-0000-0000-000065D20000}"/>
    <cellStyle name="Percent 33 2 3 2" xfId="54086" xr:uid="{00000000-0005-0000-0000-000066D20000}"/>
    <cellStyle name="Percent 33 2 3 3" xfId="54087" xr:uid="{00000000-0005-0000-0000-000067D20000}"/>
    <cellStyle name="Percent 33 2 3 4" xfId="54088" xr:uid="{00000000-0005-0000-0000-000068D20000}"/>
    <cellStyle name="Percent 33 2 4" xfId="54089" xr:uid="{00000000-0005-0000-0000-000069D20000}"/>
    <cellStyle name="Percent 33 2 4 2" xfId="54090" xr:uid="{00000000-0005-0000-0000-00006AD20000}"/>
    <cellStyle name="Percent 33 2 5" xfId="54091" xr:uid="{00000000-0005-0000-0000-00006BD20000}"/>
    <cellStyle name="Percent 33 2 6" xfId="54092" xr:uid="{00000000-0005-0000-0000-00006CD20000}"/>
    <cellStyle name="Percent 33 2 7" xfId="54093" xr:uid="{00000000-0005-0000-0000-00006DD20000}"/>
    <cellStyle name="Percent 33 3" xfId="49525" xr:uid="{00000000-0005-0000-0000-00006ED20000}"/>
    <cellStyle name="Percent 33 3 2" xfId="54094" xr:uid="{00000000-0005-0000-0000-00006FD20000}"/>
    <cellStyle name="Percent 33 3 3" xfId="54095" xr:uid="{00000000-0005-0000-0000-000070D20000}"/>
    <cellStyle name="Percent 33 3 4" xfId="54096" xr:uid="{00000000-0005-0000-0000-000071D20000}"/>
    <cellStyle name="Percent 33 4" xfId="49526" xr:uid="{00000000-0005-0000-0000-000072D20000}"/>
    <cellStyle name="Percent 33 4 2" xfId="54097" xr:uid="{00000000-0005-0000-0000-000073D20000}"/>
    <cellStyle name="Percent 33 4 3" xfId="54098" xr:uid="{00000000-0005-0000-0000-000074D20000}"/>
    <cellStyle name="Percent 33 4 4" xfId="54099" xr:uid="{00000000-0005-0000-0000-000075D20000}"/>
    <cellStyle name="Percent 33 5" xfId="49527" xr:uid="{00000000-0005-0000-0000-000076D20000}"/>
    <cellStyle name="Percent 33 5 2" xfId="54100" xr:uid="{00000000-0005-0000-0000-000077D20000}"/>
    <cellStyle name="Percent 33 5 3" xfId="54101" xr:uid="{00000000-0005-0000-0000-000078D20000}"/>
    <cellStyle name="Percent 33 6" xfId="54102" xr:uid="{00000000-0005-0000-0000-000079D20000}"/>
    <cellStyle name="Percent 33 6 2" xfId="54103" xr:uid="{00000000-0005-0000-0000-00007AD20000}"/>
    <cellStyle name="Percent 33 7" xfId="49521" xr:uid="{00000000-0005-0000-0000-00007BD20000}"/>
    <cellStyle name="Percent 34" xfId="241" xr:uid="{00000000-0005-0000-0000-00007CD20000}"/>
    <cellStyle name="Percent 34 2" xfId="49529" xr:uid="{00000000-0005-0000-0000-00007DD20000}"/>
    <cellStyle name="Percent 34 2 2" xfId="49530" xr:uid="{00000000-0005-0000-0000-00007ED20000}"/>
    <cellStyle name="Percent 34 2 2 2" xfId="54104" xr:uid="{00000000-0005-0000-0000-00007FD20000}"/>
    <cellStyle name="Percent 34 2 2 3" xfId="54105" xr:uid="{00000000-0005-0000-0000-000080D20000}"/>
    <cellStyle name="Percent 34 2 2 4" xfId="54106" xr:uid="{00000000-0005-0000-0000-000081D20000}"/>
    <cellStyle name="Percent 34 2 3" xfId="49531" xr:uid="{00000000-0005-0000-0000-000082D20000}"/>
    <cellStyle name="Percent 34 2 3 2" xfId="54107" xr:uid="{00000000-0005-0000-0000-000083D20000}"/>
    <cellStyle name="Percent 34 2 3 3" xfId="54108" xr:uid="{00000000-0005-0000-0000-000084D20000}"/>
    <cellStyle name="Percent 34 2 3 4" xfId="54109" xr:uid="{00000000-0005-0000-0000-000085D20000}"/>
    <cellStyle name="Percent 34 2 4" xfId="54110" xr:uid="{00000000-0005-0000-0000-000086D20000}"/>
    <cellStyle name="Percent 34 2 4 2" xfId="54111" xr:uid="{00000000-0005-0000-0000-000087D20000}"/>
    <cellStyle name="Percent 34 2 5" xfId="54112" xr:uid="{00000000-0005-0000-0000-000088D20000}"/>
    <cellStyle name="Percent 34 2 6" xfId="54113" xr:uid="{00000000-0005-0000-0000-000089D20000}"/>
    <cellStyle name="Percent 34 2 7" xfId="54114" xr:uid="{00000000-0005-0000-0000-00008AD20000}"/>
    <cellStyle name="Percent 34 3" xfId="49532" xr:uid="{00000000-0005-0000-0000-00008BD20000}"/>
    <cellStyle name="Percent 34 3 2" xfId="54115" xr:uid="{00000000-0005-0000-0000-00008CD20000}"/>
    <cellStyle name="Percent 34 3 3" xfId="54116" xr:uid="{00000000-0005-0000-0000-00008DD20000}"/>
    <cellStyle name="Percent 34 3 4" xfId="54117" xr:uid="{00000000-0005-0000-0000-00008ED20000}"/>
    <cellStyle name="Percent 34 4" xfId="49533" xr:uid="{00000000-0005-0000-0000-00008FD20000}"/>
    <cellStyle name="Percent 34 4 2" xfId="54118" xr:uid="{00000000-0005-0000-0000-000090D20000}"/>
    <cellStyle name="Percent 34 4 3" xfId="54119" xr:uid="{00000000-0005-0000-0000-000091D20000}"/>
    <cellStyle name="Percent 34 4 4" xfId="54120" xr:uid="{00000000-0005-0000-0000-000092D20000}"/>
    <cellStyle name="Percent 34 5" xfId="49534" xr:uid="{00000000-0005-0000-0000-000093D20000}"/>
    <cellStyle name="Percent 34 5 2" xfId="54121" xr:uid="{00000000-0005-0000-0000-000094D20000}"/>
    <cellStyle name="Percent 34 5 3" xfId="54122" xr:uid="{00000000-0005-0000-0000-000095D20000}"/>
    <cellStyle name="Percent 34 6" xfId="54123" xr:uid="{00000000-0005-0000-0000-000096D20000}"/>
    <cellStyle name="Percent 34 6 2" xfId="54124" xr:uid="{00000000-0005-0000-0000-000097D20000}"/>
    <cellStyle name="Percent 34 7" xfId="49528" xr:uid="{00000000-0005-0000-0000-000098D20000}"/>
    <cellStyle name="Percent 35" xfId="245" xr:uid="{00000000-0005-0000-0000-000099D20000}"/>
    <cellStyle name="Percent 35 10" xfId="49536" xr:uid="{00000000-0005-0000-0000-00009AD20000}"/>
    <cellStyle name="Percent 35 10 2" xfId="54125" xr:uid="{00000000-0005-0000-0000-00009BD20000}"/>
    <cellStyle name="Percent 35 10 2 2" xfId="54126" xr:uid="{00000000-0005-0000-0000-00009CD20000}"/>
    <cellStyle name="Percent 35 10 3" xfId="54127" xr:uid="{00000000-0005-0000-0000-00009DD20000}"/>
    <cellStyle name="Percent 35 10 4" xfId="54128" xr:uid="{00000000-0005-0000-0000-00009ED20000}"/>
    <cellStyle name="Percent 35 11" xfId="49537" xr:uid="{00000000-0005-0000-0000-00009FD20000}"/>
    <cellStyle name="Percent 35 11 2" xfId="54129" xr:uid="{00000000-0005-0000-0000-0000A0D20000}"/>
    <cellStyle name="Percent 35 11 3" xfId="54130" xr:uid="{00000000-0005-0000-0000-0000A1D20000}"/>
    <cellStyle name="Percent 35 12" xfId="54131" xr:uid="{00000000-0005-0000-0000-0000A2D20000}"/>
    <cellStyle name="Percent 35 12 2" xfId="54132" xr:uid="{00000000-0005-0000-0000-0000A3D20000}"/>
    <cellStyle name="Percent 35 13" xfId="54133" xr:uid="{00000000-0005-0000-0000-0000A4D20000}"/>
    <cellStyle name="Percent 35 14" xfId="49535" xr:uid="{00000000-0005-0000-0000-0000A5D20000}"/>
    <cellStyle name="Percent 35 2" xfId="49538" xr:uid="{00000000-0005-0000-0000-0000A6D20000}"/>
    <cellStyle name="Percent 35 2 2" xfId="49539" xr:uid="{00000000-0005-0000-0000-0000A7D20000}"/>
    <cellStyle name="Percent 35 2 2 2" xfId="54134" xr:uid="{00000000-0005-0000-0000-0000A8D20000}"/>
    <cellStyle name="Percent 35 2 2 2 2" xfId="54135" xr:uid="{00000000-0005-0000-0000-0000A9D20000}"/>
    <cellStyle name="Percent 35 2 2 3" xfId="54136" xr:uid="{00000000-0005-0000-0000-0000AAD20000}"/>
    <cellStyle name="Percent 35 2 2 4" xfId="54137" xr:uid="{00000000-0005-0000-0000-0000ABD20000}"/>
    <cellStyle name="Percent 35 2 2 5" xfId="54138" xr:uid="{00000000-0005-0000-0000-0000ACD20000}"/>
    <cellStyle name="Percent 35 2 3" xfId="49540" xr:uid="{00000000-0005-0000-0000-0000ADD20000}"/>
    <cellStyle name="Percent 35 2 3 2" xfId="54139" xr:uid="{00000000-0005-0000-0000-0000AED20000}"/>
    <cellStyle name="Percent 35 2 3 3" xfId="54140" xr:uid="{00000000-0005-0000-0000-0000AFD20000}"/>
    <cellStyle name="Percent 35 2 3 4" xfId="54141" xr:uid="{00000000-0005-0000-0000-0000B0D20000}"/>
    <cellStyle name="Percent 35 2 4" xfId="54142" xr:uid="{00000000-0005-0000-0000-0000B1D20000}"/>
    <cellStyle name="Percent 35 2 5" xfId="54143" xr:uid="{00000000-0005-0000-0000-0000B2D20000}"/>
    <cellStyle name="Percent 35 2 6" xfId="54144" xr:uid="{00000000-0005-0000-0000-0000B3D20000}"/>
    <cellStyle name="Percent 35 3" xfId="49541" xr:uid="{00000000-0005-0000-0000-0000B4D20000}"/>
    <cellStyle name="Percent 35 3 2" xfId="49542" xr:uid="{00000000-0005-0000-0000-0000B5D20000}"/>
    <cellStyle name="Percent 35 3 2 2" xfId="54145" xr:uid="{00000000-0005-0000-0000-0000B6D20000}"/>
    <cellStyle name="Percent 35 3 2 2 2" xfId="54146" xr:uid="{00000000-0005-0000-0000-0000B7D20000}"/>
    <cellStyle name="Percent 35 3 2 3" xfId="54147" xr:uid="{00000000-0005-0000-0000-0000B8D20000}"/>
    <cellStyle name="Percent 35 3 2 4" xfId="54148" xr:uid="{00000000-0005-0000-0000-0000B9D20000}"/>
    <cellStyle name="Percent 35 3 2 5" xfId="54149" xr:uid="{00000000-0005-0000-0000-0000BAD20000}"/>
    <cellStyle name="Percent 35 3 3" xfId="49543" xr:uid="{00000000-0005-0000-0000-0000BBD20000}"/>
    <cellStyle name="Percent 35 3 3 2" xfId="54150" xr:uid="{00000000-0005-0000-0000-0000BCD20000}"/>
    <cellStyle name="Percent 35 3 3 3" xfId="54151" xr:uid="{00000000-0005-0000-0000-0000BDD20000}"/>
    <cellStyle name="Percent 35 3 3 4" xfId="54152" xr:uid="{00000000-0005-0000-0000-0000BED20000}"/>
    <cellStyle name="Percent 35 3 4" xfId="54153" xr:uid="{00000000-0005-0000-0000-0000BFD20000}"/>
    <cellStyle name="Percent 35 3 5" xfId="54154" xr:uid="{00000000-0005-0000-0000-0000C0D20000}"/>
    <cellStyle name="Percent 35 3 6" xfId="54155" xr:uid="{00000000-0005-0000-0000-0000C1D20000}"/>
    <cellStyle name="Percent 35 4" xfId="49544" xr:uid="{00000000-0005-0000-0000-0000C2D20000}"/>
    <cellStyle name="Percent 35 4 2" xfId="49545" xr:uid="{00000000-0005-0000-0000-0000C3D20000}"/>
    <cellStyle name="Percent 35 4 2 2" xfId="54156" xr:uid="{00000000-0005-0000-0000-0000C4D20000}"/>
    <cellStyle name="Percent 35 4 2 2 2" xfId="54157" xr:uid="{00000000-0005-0000-0000-0000C5D20000}"/>
    <cellStyle name="Percent 35 4 2 3" xfId="54158" xr:uid="{00000000-0005-0000-0000-0000C6D20000}"/>
    <cellStyle name="Percent 35 4 2 4" xfId="54159" xr:uid="{00000000-0005-0000-0000-0000C7D20000}"/>
    <cellStyle name="Percent 35 4 2 5" xfId="54160" xr:uid="{00000000-0005-0000-0000-0000C8D20000}"/>
    <cellStyle name="Percent 35 4 3" xfId="49546" xr:uid="{00000000-0005-0000-0000-0000C9D20000}"/>
    <cellStyle name="Percent 35 4 3 2" xfId="54161" xr:uid="{00000000-0005-0000-0000-0000CAD20000}"/>
    <cellStyle name="Percent 35 4 3 3" xfId="54162" xr:uid="{00000000-0005-0000-0000-0000CBD20000}"/>
    <cellStyle name="Percent 35 4 3 4" xfId="54163" xr:uid="{00000000-0005-0000-0000-0000CCD20000}"/>
    <cellStyle name="Percent 35 4 4" xfId="54164" xr:uid="{00000000-0005-0000-0000-0000CDD20000}"/>
    <cellStyle name="Percent 35 4 5" xfId="54165" xr:uid="{00000000-0005-0000-0000-0000CED20000}"/>
    <cellStyle name="Percent 35 4 6" xfId="54166" xr:uid="{00000000-0005-0000-0000-0000CFD20000}"/>
    <cellStyle name="Percent 35 5" xfId="49547" xr:uid="{00000000-0005-0000-0000-0000D0D20000}"/>
    <cellStyle name="Percent 35 5 2" xfId="49548" xr:uid="{00000000-0005-0000-0000-0000D1D20000}"/>
    <cellStyle name="Percent 35 5 2 2" xfId="49549" xr:uid="{00000000-0005-0000-0000-0000D2D20000}"/>
    <cellStyle name="Percent 35 5 2 2 2" xfId="54167" xr:uid="{00000000-0005-0000-0000-0000D3D20000}"/>
    <cellStyle name="Percent 35 5 2 2 3" xfId="54168" xr:uid="{00000000-0005-0000-0000-0000D4D20000}"/>
    <cellStyle name="Percent 35 5 2 2 4" xfId="54169" xr:uid="{00000000-0005-0000-0000-0000D5D20000}"/>
    <cellStyle name="Percent 35 5 2 3" xfId="49550" xr:uid="{00000000-0005-0000-0000-0000D6D20000}"/>
    <cellStyle name="Percent 35 5 2 3 2" xfId="54170" xr:uid="{00000000-0005-0000-0000-0000D7D20000}"/>
    <cellStyle name="Percent 35 5 2 3 3" xfId="54171" xr:uid="{00000000-0005-0000-0000-0000D8D20000}"/>
    <cellStyle name="Percent 35 5 2 3 4" xfId="54172" xr:uid="{00000000-0005-0000-0000-0000D9D20000}"/>
    <cellStyle name="Percent 35 5 2 4" xfId="54173" xr:uid="{00000000-0005-0000-0000-0000DAD20000}"/>
    <cellStyle name="Percent 35 5 2 4 2" xfId="54174" xr:uid="{00000000-0005-0000-0000-0000DBD20000}"/>
    <cellStyle name="Percent 35 5 2 5" xfId="54175" xr:uid="{00000000-0005-0000-0000-0000DCD20000}"/>
    <cellStyle name="Percent 35 5 2 6" xfId="54176" xr:uid="{00000000-0005-0000-0000-0000DDD20000}"/>
    <cellStyle name="Percent 35 5 2 7" xfId="54177" xr:uid="{00000000-0005-0000-0000-0000DED20000}"/>
    <cellStyle name="Percent 35 5 3" xfId="49551" xr:uid="{00000000-0005-0000-0000-0000DFD20000}"/>
    <cellStyle name="Percent 35 5 3 2" xfId="54178" xr:uid="{00000000-0005-0000-0000-0000E0D20000}"/>
    <cellStyle name="Percent 35 5 3 3" xfId="54179" xr:uid="{00000000-0005-0000-0000-0000E1D20000}"/>
    <cellStyle name="Percent 35 5 3 4" xfId="54180" xr:uid="{00000000-0005-0000-0000-0000E2D20000}"/>
    <cellStyle name="Percent 35 5 4" xfId="49552" xr:uid="{00000000-0005-0000-0000-0000E3D20000}"/>
    <cellStyle name="Percent 35 5 4 2" xfId="54181" xr:uid="{00000000-0005-0000-0000-0000E4D20000}"/>
    <cellStyle name="Percent 35 5 4 3" xfId="54182" xr:uid="{00000000-0005-0000-0000-0000E5D20000}"/>
    <cellStyle name="Percent 35 5 4 4" xfId="54183" xr:uid="{00000000-0005-0000-0000-0000E6D20000}"/>
    <cellStyle name="Percent 35 5 5" xfId="54184" xr:uid="{00000000-0005-0000-0000-0000E7D20000}"/>
    <cellStyle name="Percent 35 5 5 2" xfId="54185" xr:uid="{00000000-0005-0000-0000-0000E8D20000}"/>
    <cellStyle name="Percent 35 5 6" xfId="54186" xr:uid="{00000000-0005-0000-0000-0000E9D20000}"/>
    <cellStyle name="Percent 35 5 7" xfId="54187" xr:uid="{00000000-0005-0000-0000-0000EAD20000}"/>
    <cellStyle name="Percent 35 5 8" xfId="54188" xr:uid="{00000000-0005-0000-0000-0000EBD20000}"/>
    <cellStyle name="Percent 35 6" xfId="49553" xr:uid="{00000000-0005-0000-0000-0000ECD20000}"/>
    <cellStyle name="Percent 35 6 2" xfId="54189" xr:uid="{00000000-0005-0000-0000-0000EDD20000}"/>
    <cellStyle name="Percent 35 6 2 2" xfId="54190" xr:uid="{00000000-0005-0000-0000-0000EED20000}"/>
    <cellStyle name="Percent 35 6 3" xfId="54191" xr:uid="{00000000-0005-0000-0000-0000EFD20000}"/>
    <cellStyle name="Percent 35 6 4" xfId="54192" xr:uid="{00000000-0005-0000-0000-0000F0D20000}"/>
    <cellStyle name="Percent 35 6 5" xfId="54193" xr:uid="{00000000-0005-0000-0000-0000F1D20000}"/>
    <cellStyle name="Percent 35 7" xfId="49554" xr:uid="{00000000-0005-0000-0000-0000F2D20000}"/>
    <cellStyle name="Percent 35 7 2" xfId="54194" xr:uid="{00000000-0005-0000-0000-0000F3D20000}"/>
    <cellStyle name="Percent 35 7 2 2" xfId="54195" xr:uid="{00000000-0005-0000-0000-0000F4D20000}"/>
    <cellStyle name="Percent 35 7 2 2 2" xfId="54196" xr:uid="{00000000-0005-0000-0000-0000F5D20000}"/>
    <cellStyle name="Percent 35 7 2 3" xfId="54197" xr:uid="{00000000-0005-0000-0000-0000F6D20000}"/>
    <cellStyle name="Percent 35 7 2 4" xfId="54198" xr:uid="{00000000-0005-0000-0000-0000F7D20000}"/>
    <cellStyle name="Percent 35 7 2 5" xfId="54199" xr:uid="{00000000-0005-0000-0000-0000F8D20000}"/>
    <cellStyle name="Percent 35 7 3" xfId="54200" xr:uid="{00000000-0005-0000-0000-0000F9D20000}"/>
    <cellStyle name="Percent 35 7 3 2" xfId="54201" xr:uid="{00000000-0005-0000-0000-0000FAD20000}"/>
    <cellStyle name="Percent 35 7 4" xfId="54202" xr:uid="{00000000-0005-0000-0000-0000FBD20000}"/>
    <cellStyle name="Percent 35 7 5" xfId="54203" xr:uid="{00000000-0005-0000-0000-0000FCD20000}"/>
    <cellStyle name="Percent 35 7 6" xfId="54204" xr:uid="{00000000-0005-0000-0000-0000FDD20000}"/>
    <cellStyle name="Percent 35 8" xfId="49555" xr:uid="{00000000-0005-0000-0000-0000FED20000}"/>
    <cellStyle name="Percent 35 8 2" xfId="54205" xr:uid="{00000000-0005-0000-0000-0000FFD20000}"/>
    <cellStyle name="Percent 35 8 2 2" xfId="54206" xr:uid="{00000000-0005-0000-0000-000000D30000}"/>
    <cellStyle name="Percent 35 8 2 2 2" xfId="54207" xr:uid="{00000000-0005-0000-0000-000001D30000}"/>
    <cellStyle name="Percent 35 8 2 3" xfId="54208" xr:uid="{00000000-0005-0000-0000-000002D30000}"/>
    <cellStyle name="Percent 35 8 3" xfId="54209" xr:uid="{00000000-0005-0000-0000-000003D30000}"/>
    <cellStyle name="Percent 35 8 3 2" xfId="54210" xr:uid="{00000000-0005-0000-0000-000004D30000}"/>
    <cellStyle name="Percent 35 8 3 2 2" xfId="54211" xr:uid="{00000000-0005-0000-0000-000005D30000}"/>
    <cellStyle name="Percent 35 8 3 3" xfId="54212" xr:uid="{00000000-0005-0000-0000-000006D30000}"/>
    <cellStyle name="Percent 35 8 4" xfId="54213" xr:uid="{00000000-0005-0000-0000-000007D30000}"/>
    <cellStyle name="Percent 35 8 4 2" xfId="54214" xr:uid="{00000000-0005-0000-0000-000008D30000}"/>
    <cellStyle name="Percent 35 8 5" xfId="54215" xr:uid="{00000000-0005-0000-0000-000009D30000}"/>
    <cellStyle name="Percent 35 8 6" xfId="54216" xr:uid="{00000000-0005-0000-0000-00000AD30000}"/>
    <cellStyle name="Percent 35 8 7" xfId="54217" xr:uid="{00000000-0005-0000-0000-00000BD30000}"/>
    <cellStyle name="Percent 35 9" xfId="49556" xr:uid="{00000000-0005-0000-0000-00000CD30000}"/>
    <cellStyle name="Percent 35 9 2" xfId="54218" xr:uid="{00000000-0005-0000-0000-00000DD30000}"/>
    <cellStyle name="Percent 35 9 2 2" xfId="54219" xr:uid="{00000000-0005-0000-0000-00000ED30000}"/>
    <cellStyle name="Percent 35 9 2 3" xfId="54220" xr:uid="{00000000-0005-0000-0000-00000FD30000}"/>
    <cellStyle name="Percent 35 9 3" xfId="54221" xr:uid="{00000000-0005-0000-0000-000010D30000}"/>
    <cellStyle name="Percent 35 9 4" xfId="54222" xr:uid="{00000000-0005-0000-0000-000011D30000}"/>
    <cellStyle name="Percent 35 9 5" xfId="54223" xr:uid="{00000000-0005-0000-0000-000012D30000}"/>
    <cellStyle name="Percent 36" xfId="242" xr:uid="{00000000-0005-0000-0000-000013D30000}"/>
    <cellStyle name="Percent 36 2" xfId="49558" xr:uid="{00000000-0005-0000-0000-000014D30000}"/>
    <cellStyle name="Percent 36 2 2" xfId="49559" xr:uid="{00000000-0005-0000-0000-000015D30000}"/>
    <cellStyle name="Percent 36 2 2 2" xfId="49560" xr:uid="{00000000-0005-0000-0000-000016D30000}"/>
    <cellStyle name="Percent 36 2 2 2 2" xfId="54224" xr:uid="{00000000-0005-0000-0000-000017D30000}"/>
    <cellStyle name="Percent 36 2 2 2 3" xfId="54225" xr:uid="{00000000-0005-0000-0000-000018D30000}"/>
    <cellStyle name="Percent 36 2 2 2 4" xfId="54226" xr:uid="{00000000-0005-0000-0000-000019D30000}"/>
    <cellStyle name="Percent 36 2 2 3" xfId="49561" xr:uid="{00000000-0005-0000-0000-00001AD30000}"/>
    <cellStyle name="Percent 36 2 2 3 2" xfId="54227" xr:uid="{00000000-0005-0000-0000-00001BD30000}"/>
    <cellStyle name="Percent 36 2 2 3 3" xfId="54228" xr:uid="{00000000-0005-0000-0000-00001CD30000}"/>
    <cellStyle name="Percent 36 2 2 3 4" xfId="54229" xr:uid="{00000000-0005-0000-0000-00001DD30000}"/>
    <cellStyle name="Percent 36 2 2 4" xfId="54230" xr:uid="{00000000-0005-0000-0000-00001ED30000}"/>
    <cellStyle name="Percent 36 2 2 4 2" xfId="54231" xr:uid="{00000000-0005-0000-0000-00001FD30000}"/>
    <cellStyle name="Percent 36 2 2 5" xfId="54232" xr:uid="{00000000-0005-0000-0000-000020D30000}"/>
    <cellStyle name="Percent 36 2 2 6" xfId="54233" xr:uid="{00000000-0005-0000-0000-000021D30000}"/>
    <cellStyle name="Percent 36 2 2 7" xfId="54234" xr:uid="{00000000-0005-0000-0000-000022D30000}"/>
    <cellStyle name="Percent 36 2 3" xfId="49562" xr:uid="{00000000-0005-0000-0000-000023D30000}"/>
    <cellStyle name="Percent 36 2 3 2" xfId="54235" xr:uid="{00000000-0005-0000-0000-000024D30000}"/>
    <cellStyle name="Percent 36 2 3 3" xfId="54236" xr:uid="{00000000-0005-0000-0000-000025D30000}"/>
    <cellStyle name="Percent 36 2 3 4" xfId="54237" xr:uid="{00000000-0005-0000-0000-000026D30000}"/>
    <cellStyle name="Percent 36 2 4" xfId="49563" xr:uid="{00000000-0005-0000-0000-000027D30000}"/>
    <cellStyle name="Percent 36 2 4 2" xfId="54238" xr:uid="{00000000-0005-0000-0000-000028D30000}"/>
    <cellStyle name="Percent 36 2 4 3" xfId="54239" xr:uid="{00000000-0005-0000-0000-000029D30000}"/>
    <cellStyle name="Percent 36 2 4 4" xfId="54240" xr:uid="{00000000-0005-0000-0000-00002AD30000}"/>
    <cellStyle name="Percent 36 2 5" xfId="54241" xr:uid="{00000000-0005-0000-0000-00002BD30000}"/>
    <cellStyle name="Percent 36 2 5 2" xfId="54242" xr:uid="{00000000-0005-0000-0000-00002CD30000}"/>
    <cellStyle name="Percent 36 2 6" xfId="54243" xr:uid="{00000000-0005-0000-0000-00002DD30000}"/>
    <cellStyle name="Percent 36 2 7" xfId="54244" xr:uid="{00000000-0005-0000-0000-00002ED30000}"/>
    <cellStyle name="Percent 36 2 8" xfId="54245" xr:uid="{00000000-0005-0000-0000-00002FD30000}"/>
    <cellStyle name="Percent 36 3" xfId="49564" xr:uid="{00000000-0005-0000-0000-000030D30000}"/>
    <cellStyle name="Percent 36 3 2" xfId="54246" xr:uid="{00000000-0005-0000-0000-000031D30000}"/>
    <cellStyle name="Percent 36 3 2 2" xfId="54247" xr:uid="{00000000-0005-0000-0000-000032D30000}"/>
    <cellStyle name="Percent 36 3 2 2 2" xfId="54248" xr:uid="{00000000-0005-0000-0000-000033D30000}"/>
    <cellStyle name="Percent 36 3 2 3" xfId="54249" xr:uid="{00000000-0005-0000-0000-000034D30000}"/>
    <cellStyle name="Percent 36 3 3" xfId="54250" xr:uid="{00000000-0005-0000-0000-000035D30000}"/>
    <cellStyle name="Percent 36 3 3 2" xfId="54251" xr:uid="{00000000-0005-0000-0000-000036D30000}"/>
    <cellStyle name="Percent 36 3 3 2 2" xfId="54252" xr:uid="{00000000-0005-0000-0000-000037D30000}"/>
    <cellStyle name="Percent 36 3 3 3" xfId="54253" xr:uid="{00000000-0005-0000-0000-000038D30000}"/>
    <cellStyle name="Percent 36 3 4" xfId="54254" xr:uid="{00000000-0005-0000-0000-000039D30000}"/>
    <cellStyle name="Percent 36 3 4 2" xfId="54255" xr:uid="{00000000-0005-0000-0000-00003AD30000}"/>
    <cellStyle name="Percent 36 3 5" xfId="54256" xr:uid="{00000000-0005-0000-0000-00003BD30000}"/>
    <cellStyle name="Percent 36 3 6" xfId="54257" xr:uid="{00000000-0005-0000-0000-00003CD30000}"/>
    <cellStyle name="Percent 36 3 7" xfId="54258" xr:uid="{00000000-0005-0000-0000-00003DD30000}"/>
    <cellStyle name="Percent 36 4" xfId="49565" xr:uid="{00000000-0005-0000-0000-00003ED30000}"/>
    <cellStyle name="Percent 36 4 2" xfId="49566" xr:uid="{00000000-0005-0000-0000-00003FD30000}"/>
    <cellStyle name="Percent 36 4 2 2" xfId="54259" xr:uid="{00000000-0005-0000-0000-000040D30000}"/>
    <cellStyle name="Percent 36 4 2 3" xfId="54260" xr:uid="{00000000-0005-0000-0000-000041D30000}"/>
    <cellStyle name="Percent 36 4 2 4" xfId="54261" xr:uid="{00000000-0005-0000-0000-000042D30000}"/>
    <cellStyle name="Percent 36 4 3" xfId="49567" xr:uid="{00000000-0005-0000-0000-000043D30000}"/>
    <cellStyle name="Percent 36 4 3 2" xfId="54262" xr:uid="{00000000-0005-0000-0000-000044D30000}"/>
    <cellStyle name="Percent 36 4 3 3" xfId="54263" xr:uid="{00000000-0005-0000-0000-000045D30000}"/>
    <cellStyle name="Percent 36 4 3 4" xfId="54264" xr:uid="{00000000-0005-0000-0000-000046D30000}"/>
    <cellStyle name="Percent 36 4 4" xfId="54265" xr:uid="{00000000-0005-0000-0000-000047D30000}"/>
    <cellStyle name="Percent 36 4 4 2" xfId="54266" xr:uid="{00000000-0005-0000-0000-000048D30000}"/>
    <cellStyle name="Percent 36 4 5" xfId="54267" xr:uid="{00000000-0005-0000-0000-000049D30000}"/>
    <cellStyle name="Percent 36 4 6" xfId="54268" xr:uid="{00000000-0005-0000-0000-00004AD30000}"/>
    <cellStyle name="Percent 36 4 7" xfId="54269" xr:uid="{00000000-0005-0000-0000-00004BD30000}"/>
    <cellStyle name="Percent 36 5" xfId="49568" xr:uid="{00000000-0005-0000-0000-00004CD30000}"/>
    <cellStyle name="Percent 36 5 2" xfId="54270" xr:uid="{00000000-0005-0000-0000-00004DD30000}"/>
    <cellStyle name="Percent 36 5 2 2" xfId="54271" xr:uid="{00000000-0005-0000-0000-00004ED30000}"/>
    <cellStyle name="Percent 36 5 3" xfId="54272" xr:uid="{00000000-0005-0000-0000-00004FD30000}"/>
    <cellStyle name="Percent 36 5 4" xfId="54273" xr:uid="{00000000-0005-0000-0000-000050D30000}"/>
    <cellStyle name="Percent 36 6" xfId="49569" xr:uid="{00000000-0005-0000-0000-000051D30000}"/>
    <cellStyle name="Percent 36 6 2" xfId="54274" xr:uid="{00000000-0005-0000-0000-000052D30000}"/>
    <cellStyle name="Percent 36 6 3" xfId="54275" xr:uid="{00000000-0005-0000-0000-000053D30000}"/>
    <cellStyle name="Percent 36 7" xfId="54276" xr:uid="{00000000-0005-0000-0000-000054D30000}"/>
    <cellStyle name="Percent 36 7 2" xfId="54277" xr:uid="{00000000-0005-0000-0000-000055D30000}"/>
    <cellStyle name="Percent 36 8" xfId="49557" xr:uid="{00000000-0005-0000-0000-000056D30000}"/>
    <cellStyle name="Percent 37" xfId="253" xr:uid="{00000000-0005-0000-0000-000057D30000}"/>
    <cellStyle name="Percent 37 2" xfId="49571" xr:uid="{00000000-0005-0000-0000-000058D30000}"/>
    <cellStyle name="Percent 37 2 2" xfId="49572" xr:uid="{00000000-0005-0000-0000-000059D30000}"/>
    <cellStyle name="Percent 37 2 2 2" xfId="49573" xr:uid="{00000000-0005-0000-0000-00005AD30000}"/>
    <cellStyle name="Percent 37 2 2 2 2" xfId="54278" xr:uid="{00000000-0005-0000-0000-00005BD30000}"/>
    <cellStyle name="Percent 37 2 2 2 3" xfId="54279" xr:uid="{00000000-0005-0000-0000-00005CD30000}"/>
    <cellStyle name="Percent 37 2 2 2 4" xfId="54280" xr:uid="{00000000-0005-0000-0000-00005DD30000}"/>
    <cellStyle name="Percent 37 2 2 3" xfId="49574" xr:uid="{00000000-0005-0000-0000-00005ED30000}"/>
    <cellStyle name="Percent 37 2 2 3 2" xfId="54281" xr:uid="{00000000-0005-0000-0000-00005FD30000}"/>
    <cellStyle name="Percent 37 2 2 3 3" xfId="54282" xr:uid="{00000000-0005-0000-0000-000060D30000}"/>
    <cellStyle name="Percent 37 2 2 3 4" xfId="54283" xr:uid="{00000000-0005-0000-0000-000061D30000}"/>
    <cellStyle name="Percent 37 2 2 4" xfId="54284" xr:uid="{00000000-0005-0000-0000-000062D30000}"/>
    <cellStyle name="Percent 37 2 2 4 2" xfId="54285" xr:uid="{00000000-0005-0000-0000-000063D30000}"/>
    <cellStyle name="Percent 37 2 2 5" xfId="54286" xr:uid="{00000000-0005-0000-0000-000064D30000}"/>
    <cellStyle name="Percent 37 2 2 6" xfId="54287" xr:uid="{00000000-0005-0000-0000-000065D30000}"/>
    <cellStyle name="Percent 37 2 2 7" xfId="54288" xr:uid="{00000000-0005-0000-0000-000066D30000}"/>
    <cellStyle name="Percent 37 2 3" xfId="49575" xr:uid="{00000000-0005-0000-0000-000067D30000}"/>
    <cellStyle name="Percent 37 2 3 2" xfId="54289" xr:uid="{00000000-0005-0000-0000-000068D30000}"/>
    <cellStyle name="Percent 37 2 3 3" xfId="54290" xr:uid="{00000000-0005-0000-0000-000069D30000}"/>
    <cellStyle name="Percent 37 2 3 4" xfId="54291" xr:uid="{00000000-0005-0000-0000-00006AD30000}"/>
    <cellStyle name="Percent 37 2 4" xfId="49576" xr:uid="{00000000-0005-0000-0000-00006BD30000}"/>
    <cellStyle name="Percent 37 2 4 2" xfId="54292" xr:uid="{00000000-0005-0000-0000-00006CD30000}"/>
    <cellStyle name="Percent 37 2 4 3" xfId="54293" xr:uid="{00000000-0005-0000-0000-00006DD30000}"/>
    <cellStyle name="Percent 37 2 4 4" xfId="54294" xr:uid="{00000000-0005-0000-0000-00006ED30000}"/>
    <cellStyle name="Percent 37 2 5" xfId="54295" xr:uid="{00000000-0005-0000-0000-00006FD30000}"/>
    <cellStyle name="Percent 37 2 5 2" xfId="54296" xr:uid="{00000000-0005-0000-0000-000070D30000}"/>
    <cellStyle name="Percent 37 2 6" xfId="54297" xr:uid="{00000000-0005-0000-0000-000071D30000}"/>
    <cellStyle name="Percent 37 2 7" xfId="54298" xr:uid="{00000000-0005-0000-0000-000072D30000}"/>
    <cellStyle name="Percent 37 2 8" xfId="54299" xr:uid="{00000000-0005-0000-0000-000073D30000}"/>
    <cellStyle name="Percent 37 3" xfId="49577" xr:uid="{00000000-0005-0000-0000-000074D30000}"/>
    <cellStyle name="Percent 37 3 2" xfId="54300" xr:uid="{00000000-0005-0000-0000-000075D30000}"/>
    <cellStyle name="Percent 37 3 2 2" xfId="54301" xr:uid="{00000000-0005-0000-0000-000076D30000}"/>
    <cellStyle name="Percent 37 3 2 2 2" xfId="54302" xr:uid="{00000000-0005-0000-0000-000077D30000}"/>
    <cellStyle name="Percent 37 3 2 3" xfId="54303" xr:uid="{00000000-0005-0000-0000-000078D30000}"/>
    <cellStyle name="Percent 37 3 3" xfId="54304" xr:uid="{00000000-0005-0000-0000-000079D30000}"/>
    <cellStyle name="Percent 37 3 3 2" xfId="54305" xr:uid="{00000000-0005-0000-0000-00007AD30000}"/>
    <cellStyle name="Percent 37 3 3 2 2" xfId="54306" xr:uid="{00000000-0005-0000-0000-00007BD30000}"/>
    <cellStyle name="Percent 37 3 3 3" xfId="54307" xr:uid="{00000000-0005-0000-0000-00007CD30000}"/>
    <cellStyle name="Percent 37 3 4" xfId="54308" xr:uid="{00000000-0005-0000-0000-00007DD30000}"/>
    <cellStyle name="Percent 37 3 4 2" xfId="54309" xr:uid="{00000000-0005-0000-0000-00007ED30000}"/>
    <cellStyle name="Percent 37 3 5" xfId="54310" xr:uid="{00000000-0005-0000-0000-00007FD30000}"/>
    <cellStyle name="Percent 37 3 6" xfId="54311" xr:uid="{00000000-0005-0000-0000-000080D30000}"/>
    <cellStyle name="Percent 37 3 7" xfId="54312" xr:uid="{00000000-0005-0000-0000-000081D30000}"/>
    <cellStyle name="Percent 37 4" xfId="49578" xr:uid="{00000000-0005-0000-0000-000082D30000}"/>
    <cellStyle name="Percent 37 4 2" xfId="49579" xr:uid="{00000000-0005-0000-0000-000083D30000}"/>
    <cellStyle name="Percent 37 4 2 2" xfId="54313" xr:uid="{00000000-0005-0000-0000-000084D30000}"/>
    <cellStyle name="Percent 37 4 2 3" xfId="54314" xr:uid="{00000000-0005-0000-0000-000085D30000}"/>
    <cellStyle name="Percent 37 4 2 4" xfId="54315" xr:uid="{00000000-0005-0000-0000-000086D30000}"/>
    <cellStyle name="Percent 37 4 3" xfId="49580" xr:uid="{00000000-0005-0000-0000-000087D30000}"/>
    <cellStyle name="Percent 37 4 3 2" xfId="54316" xr:uid="{00000000-0005-0000-0000-000088D30000}"/>
    <cellStyle name="Percent 37 4 3 3" xfId="54317" xr:uid="{00000000-0005-0000-0000-000089D30000}"/>
    <cellStyle name="Percent 37 4 3 4" xfId="54318" xr:uid="{00000000-0005-0000-0000-00008AD30000}"/>
    <cellStyle name="Percent 37 4 4" xfId="54319" xr:uid="{00000000-0005-0000-0000-00008BD30000}"/>
    <cellStyle name="Percent 37 4 4 2" xfId="54320" xr:uid="{00000000-0005-0000-0000-00008CD30000}"/>
    <cellStyle name="Percent 37 4 5" xfId="54321" xr:uid="{00000000-0005-0000-0000-00008DD30000}"/>
    <cellStyle name="Percent 37 4 6" xfId="54322" xr:uid="{00000000-0005-0000-0000-00008ED30000}"/>
    <cellStyle name="Percent 37 4 7" xfId="54323" xr:uid="{00000000-0005-0000-0000-00008FD30000}"/>
    <cellStyle name="Percent 37 5" xfId="49581" xr:uid="{00000000-0005-0000-0000-000090D30000}"/>
    <cellStyle name="Percent 37 5 2" xfId="54324" xr:uid="{00000000-0005-0000-0000-000091D30000}"/>
    <cellStyle name="Percent 37 5 2 2" xfId="54325" xr:uid="{00000000-0005-0000-0000-000092D30000}"/>
    <cellStyle name="Percent 37 5 3" xfId="54326" xr:uid="{00000000-0005-0000-0000-000093D30000}"/>
    <cellStyle name="Percent 37 5 4" xfId="54327" xr:uid="{00000000-0005-0000-0000-000094D30000}"/>
    <cellStyle name="Percent 37 6" xfId="49582" xr:uid="{00000000-0005-0000-0000-000095D30000}"/>
    <cellStyle name="Percent 37 6 2" xfId="54328" xr:uid="{00000000-0005-0000-0000-000096D30000}"/>
    <cellStyle name="Percent 37 6 3" xfId="54329" xr:uid="{00000000-0005-0000-0000-000097D30000}"/>
    <cellStyle name="Percent 37 7" xfId="54330" xr:uid="{00000000-0005-0000-0000-000098D30000}"/>
    <cellStyle name="Percent 37 7 2" xfId="54331" xr:uid="{00000000-0005-0000-0000-000099D30000}"/>
    <cellStyle name="Percent 37 8" xfId="49570" xr:uid="{00000000-0005-0000-0000-00009AD30000}"/>
    <cellStyle name="Percent 38" xfId="237" xr:uid="{00000000-0005-0000-0000-00009BD30000}"/>
    <cellStyle name="Percent 38 2" xfId="49584" xr:uid="{00000000-0005-0000-0000-00009CD30000}"/>
    <cellStyle name="Percent 38 2 2" xfId="54332" xr:uid="{00000000-0005-0000-0000-00009DD30000}"/>
    <cellStyle name="Percent 38 2 2 2" xfId="54333" xr:uid="{00000000-0005-0000-0000-00009ED30000}"/>
    <cellStyle name="Percent 38 2 3" xfId="54334" xr:uid="{00000000-0005-0000-0000-00009FD30000}"/>
    <cellStyle name="Percent 38 2 4" xfId="54335" xr:uid="{00000000-0005-0000-0000-0000A0D30000}"/>
    <cellStyle name="Percent 38 2 5" xfId="54336" xr:uid="{00000000-0005-0000-0000-0000A1D30000}"/>
    <cellStyle name="Percent 38 3" xfId="49585" xr:uid="{00000000-0005-0000-0000-0000A2D30000}"/>
    <cellStyle name="Percent 38 3 2" xfId="54337" xr:uid="{00000000-0005-0000-0000-0000A3D30000}"/>
    <cellStyle name="Percent 38 3 2 2" xfId="54338" xr:uid="{00000000-0005-0000-0000-0000A4D30000}"/>
    <cellStyle name="Percent 38 3 2 2 2" xfId="54339" xr:uid="{00000000-0005-0000-0000-0000A5D30000}"/>
    <cellStyle name="Percent 38 3 2 3" xfId="54340" xr:uid="{00000000-0005-0000-0000-0000A6D30000}"/>
    <cellStyle name="Percent 38 3 3" xfId="54341" xr:uid="{00000000-0005-0000-0000-0000A7D30000}"/>
    <cellStyle name="Percent 38 3 3 2" xfId="54342" xr:uid="{00000000-0005-0000-0000-0000A8D30000}"/>
    <cellStyle name="Percent 38 3 4" xfId="54343" xr:uid="{00000000-0005-0000-0000-0000A9D30000}"/>
    <cellStyle name="Percent 38 3 5" xfId="54344" xr:uid="{00000000-0005-0000-0000-0000AAD30000}"/>
    <cellStyle name="Percent 38 3 6" xfId="54345" xr:uid="{00000000-0005-0000-0000-0000ABD30000}"/>
    <cellStyle name="Percent 38 4" xfId="49586" xr:uid="{00000000-0005-0000-0000-0000ACD30000}"/>
    <cellStyle name="Percent 38 4 2" xfId="54346" xr:uid="{00000000-0005-0000-0000-0000ADD30000}"/>
    <cellStyle name="Percent 38 4 3" xfId="54347" xr:uid="{00000000-0005-0000-0000-0000AED30000}"/>
    <cellStyle name="Percent 38 5" xfId="49587" xr:uid="{00000000-0005-0000-0000-0000AFD30000}"/>
    <cellStyle name="Percent 38 6" xfId="54348" xr:uid="{00000000-0005-0000-0000-0000B0D30000}"/>
    <cellStyle name="Percent 38 7" xfId="54349" xr:uid="{00000000-0005-0000-0000-0000B1D30000}"/>
    <cellStyle name="Percent 38 8" xfId="49583" xr:uid="{00000000-0005-0000-0000-0000B2D30000}"/>
    <cellStyle name="Percent 39" xfId="243" xr:uid="{00000000-0005-0000-0000-0000B3D30000}"/>
    <cellStyle name="Percent 39 2" xfId="49589" xr:uid="{00000000-0005-0000-0000-0000B4D30000}"/>
    <cellStyle name="Percent 39 2 2" xfId="54350" xr:uid="{00000000-0005-0000-0000-0000B5D30000}"/>
    <cellStyle name="Percent 39 2 2 2" xfId="54351" xr:uid="{00000000-0005-0000-0000-0000B6D30000}"/>
    <cellStyle name="Percent 39 2 3" xfId="54352" xr:uid="{00000000-0005-0000-0000-0000B7D30000}"/>
    <cellStyle name="Percent 39 2 4" xfId="54353" xr:uid="{00000000-0005-0000-0000-0000B8D30000}"/>
    <cellStyle name="Percent 39 2 5" xfId="54354" xr:uid="{00000000-0005-0000-0000-0000B9D30000}"/>
    <cellStyle name="Percent 39 3" xfId="49590" xr:uid="{00000000-0005-0000-0000-0000BAD30000}"/>
    <cellStyle name="Percent 39 3 2" xfId="54355" xr:uid="{00000000-0005-0000-0000-0000BBD30000}"/>
    <cellStyle name="Percent 39 3 2 2" xfId="54356" xr:uid="{00000000-0005-0000-0000-0000BCD30000}"/>
    <cellStyle name="Percent 39 3 2 2 2" xfId="54357" xr:uid="{00000000-0005-0000-0000-0000BDD30000}"/>
    <cellStyle name="Percent 39 3 2 3" xfId="54358" xr:uid="{00000000-0005-0000-0000-0000BED30000}"/>
    <cellStyle name="Percent 39 3 3" xfId="54359" xr:uid="{00000000-0005-0000-0000-0000BFD30000}"/>
    <cellStyle name="Percent 39 3 3 2" xfId="54360" xr:uid="{00000000-0005-0000-0000-0000C0D30000}"/>
    <cellStyle name="Percent 39 3 4" xfId="54361" xr:uid="{00000000-0005-0000-0000-0000C1D30000}"/>
    <cellStyle name="Percent 39 3 5" xfId="54362" xr:uid="{00000000-0005-0000-0000-0000C2D30000}"/>
    <cellStyle name="Percent 39 3 6" xfId="54363" xr:uid="{00000000-0005-0000-0000-0000C3D30000}"/>
    <cellStyle name="Percent 39 4" xfId="49591" xr:uid="{00000000-0005-0000-0000-0000C4D30000}"/>
    <cellStyle name="Percent 39 4 2" xfId="54364" xr:uid="{00000000-0005-0000-0000-0000C5D30000}"/>
    <cellStyle name="Percent 39 4 3" xfId="54365" xr:uid="{00000000-0005-0000-0000-0000C6D30000}"/>
    <cellStyle name="Percent 39 5" xfId="49592" xr:uid="{00000000-0005-0000-0000-0000C7D30000}"/>
    <cellStyle name="Percent 39 6" xfId="54366" xr:uid="{00000000-0005-0000-0000-0000C8D30000}"/>
    <cellStyle name="Percent 39 7" xfId="54367" xr:uid="{00000000-0005-0000-0000-0000C9D30000}"/>
    <cellStyle name="Percent 39 8" xfId="49588" xr:uid="{00000000-0005-0000-0000-0000CAD30000}"/>
    <cellStyle name="Percent 4" xfId="121" xr:uid="{00000000-0005-0000-0000-0000CBD30000}"/>
    <cellStyle name="Percent 4 10" xfId="60404" xr:uid="{00000000-0005-0000-0000-0000CCD30000}"/>
    <cellStyle name="Percent 4 2" xfId="49594" xr:uid="{00000000-0005-0000-0000-0000CDD30000}"/>
    <cellStyle name="Percent 4 2 2" xfId="49595" xr:uid="{00000000-0005-0000-0000-0000CED30000}"/>
    <cellStyle name="Percent 4 2 2 2" xfId="49596" xr:uid="{00000000-0005-0000-0000-0000CFD30000}"/>
    <cellStyle name="Percent 4 2 2 2 2" xfId="54368" xr:uid="{00000000-0005-0000-0000-0000D0D30000}"/>
    <cellStyle name="Percent 4 2 2 2 3" xfId="54369" xr:uid="{00000000-0005-0000-0000-0000D1D30000}"/>
    <cellStyle name="Percent 4 2 2 2 4" xfId="54370" xr:uid="{00000000-0005-0000-0000-0000D2D30000}"/>
    <cellStyle name="Percent 4 2 2 3" xfId="49597" xr:uid="{00000000-0005-0000-0000-0000D3D30000}"/>
    <cellStyle name="Percent 4 2 2 3 2" xfId="54371" xr:uid="{00000000-0005-0000-0000-0000D4D30000}"/>
    <cellStyle name="Percent 4 2 2 3 3" xfId="54372" xr:uid="{00000000-0005-0000-0000-0000D5D30000}"/>
    <cellStyle name="Percent 4 2 2 3 4" xfId="54373" xr:uid="{00000000-0005-0000-0000-0000D6D30000}"/>
    <cellStyle name="Percent 4 2 2 4" xfId="49598" xr:uid="{00000000-0005-0000-0000-0000D7D30000}"/>
    <cellStyle name="Percent 4 2 2 4 2" xfId="54374" xr:uid="{00000000-0005-0000-0000-0000D8D30000}"/>
    <cellStyle name="Percent 4 2 2 4 3" xfId="54375" xr:uid="{00000000-0005-0000-0000-0000D9D30000}"/>
    <cellStyle name="Percent 4 2 2 5" xfId="49599" xr:uid="{00000000-0005-0000-0000-0000DAD30000}"/>
    <cellStyle name="Percent 4 2 2 5 2" xfId="54376" xr:uid="{00000000-0005-0000-0000-0000DBD30000}"/>
    <cellStyle name="Percent 4 2 2 5 3" xfId="54377" xr:uid="{00000000-0005-0000-0000-0000DCD30000}"/>
    <cellStyle name="Percent 4 2 3" xfId="49600" xr:uid="{00000000-0005-0000-0000-0000DDD30000}"/>
    <cellStyle name="Percent 4 2 3 2" xfId="49601" xr:uid="{00000000-0005-0000-0000-0000DED30000}"/>
    <cellStyle name="Percent 4 2 3 2 2" xfId="54378" xr:uid="{00000000-0005-0000-0000-0000DFD30000}"/>
    <cellStyle name="Percent 4 2 3 2 3" xfId="54379" xr:uid="{00000000-0005-0000-0000-0000E0D30000}"/>
    <cellStyle name="Percent 4 2 3 2 4" xfId="54380" xr:uid="{00000000-0005-0000-0000-0000E1D30000}"/>
    <cellStyle name="Percent 4 2 3 3" xfId="49602" xr:uid="{00000000-0005-0000-0000-0000E2D30000}"/>
    <cellStyle name="Percent 4 2 3 3 2" xfId="54381" xr:uid="{00000000-0005-0000-0000-0000E3D30000}"/>
    <cellStyle name="Percent 4 2 3 3 3" xfId="54382" xr:uid="{00000000-0005-0000-0000-0000E4D30000}"/>
    <cellStyle name="Percent 4 2 3 3 4" xfId="54383" xr:uid="{00000000-0005-0000-0000-0000E5D30000}"/>
    <cellStyle name="Percent 4 2 3 4" xfId="54384" xr:uid="{00000000-0005-0000-0000-0000E6D30000}"/>
    <cellStyle name="Percent 4 2 3 4 2" xfId="54385" xr:uid="{00000000-0005-0000-0000-0000E7D30000}"/>
    <cellStyle name="Percent 4 2 3 5" xfId="54386" xr:uid="{00000000-0005-0000-0000-0000E8D30000}"/>
    <cellStyle name="Percent 4 2 3 5 2" xfId="54387" xr:uid="{00000000-0005-0000-0000-0000E9D30000}"/>
    <cellStyle name="Percent 4 2 4" xfId="49603" xr:uid="{00000000-0005-0000-0000-0000EAD30000}"/>
    <cellStyle name="Percent 4 2 4 2" xfId="54388" xr:uid="{00000000-0005-0000-0000-0000EBD30000}"/>
    <cellStyle name="Percent 4 2 4 3" xfId="54389" xr:uid="{00000000-0005-0000-0000-0000ECD30000}"/>
    <cellStyle name="Percent 4 2 4 4" xfId="54390" xr:uid="{00000000-0005-0000-0000-0000EDD30000}"/>
    <cellStyle name="Percent 4 2 5" xfId="49604" xr:uid="{00000000-0005-0000-0000-0000EED30000}"/>
    <cellStyle name="Percent 4 2 5 2" xfId="54391" xr:uid="{00000000-0005-0000-0000-0000EFD30000}"/>
    <cellStyle name="Percent 4 2 5 3" xfId="54392" xr:uid="{00000000-0005-0000-0000-0000F0D30000}"/>
    <cellStyle name="Percent 4 2 5 4" xfId="54393" xr:uid="{00000000-0005-0000-0000-0000F1D30000}"/>
    <cellStyle name="Percent 4 2 6" xfId="49605" xr:uid="{00000000-0005-0000-0000-0000F2D30000}"/>
    <cellStyle name="Percent 4 2 6 2" xfId="54394" xr:uid="{00000000-0005-0000-0000-0000F3D30000}"/>
    <cellStyle name="Percent 4 2 6 3" xfId="54395" xr:uid="{00000000-0005-0000-0000-0000F4D30000}"/>
    <cellStyle name="Percent 4 2 7" xfId="54396" xr:uid="{00000000-0005-0000-0000-0000F5D30000}"/>
    <cellStyle name="Percent 4 2 7 2" xfId="54397" xr:uid="{00000000-0005-0000-0000-0000F6D30000}"/>
    <cellStyle name="Percent 4 3" xfId="49606" xr:uid="{00000000-0005-0000-0000-0000F7D30000}"/>
    <cellStyle name="Percent 4 3 2" xfId="49607" xr:uid="{00000000-0005-0000-0000-0000F8D30000}"/>
    <cellStyle name="Percent 4 3 2 2" xfId="54398" xr:uid="{00000000-0005-0000-0000-0000F9D30000}"/>
    <cellStyle name="Percent 4 3 2 3" xfId="54399" xr:uid="{00000000-0005-0000-0000-0000FAD30000}"/>
    <cellStyle name="Percent 4 3 3" xfId="54400" xr:uid="{00000000-0005-0000-0000-0000FBD30000}"/>
    <cellStyle name="Percent 4 3 4" xfId="54401" xr:uid="{00000000-0005-0000-0000-0000FCD30000}"/>
    <cellStyle name="Percent 4 3 5" xfId="54402" xr:uid="{00000000-0005-0000-0000-0000FDD30000}"/>
    <cellStyle name="Percent 4 3 6" xfId="54403" xr:uid="{00000000-0005-0000-0000-0000FED30000}"/>
    <cellStyle name="Percent 4 4" xfId="49608" xr:uid="{00000000-0005-0000-0000-0000FFD30000}"/>
    <cellStyle name="Percent 4 4 2" xfId="49609" xr:uid="{00000000-0005-0000-0000-000000D40000}"/>
    <cellStyle name="Percent 4 4 3" xfId="54404" xr:uid="{00000000-0005-0000-0000-000001D40000}"/>
    <cellStyle name="Percent 4 4 4" xfId="54405" xr:uid="{00000000-0005-0000-0000-000002D40000}"/>
    <cellStyle name="Percent 4 5" xfId="49610" xr:uid="{00000000-0005-0000-0000-000003D40000}"/>
    <cellStyle name="Percent 4 5 2" xfId="54406" xr:uid="{00000000-0005-0000-0000-000004D40000}"/>
    <cellStyle name="Percent 4 5 3" xfId="54407" xr:uid="{00000000-0005-0000-0000-000005D40000}"/>
    <cellStyle name="Percent 4 6" xfId="54408" xr:uid="{00000000-0005-0000-0000-000006D40000}"/>
    <cellStyle name="Percent 4 6 2" xfId="54409" xr:uid="{00000000-0005-0000-0000-000007D40000}"/>
    <cellStyle name="Percent 4 7" xfId="49593" xr:uid="{00000000-0005-0000-0000-000008D40000}"/>
    <cellStyle name="Percent 4 8" xfId="60405" xr:uid="{00000000-0005-0000-0000-000009D40000}"/>
    <cellStyle name="Percent 4 9" xfId="60406" xr:uid="{00000000-0005-0000-0000-00000AD40000}"/>
    <cellStyle name="Percent 40" xfId="256" xr:uid="{00000000-0005-0000-0000-00000BD40000}"/>
    <cellStyle name="Percent 40 2" xfId="49612" xr:uid="{00000000-0005-0000-0000-00000CD40000}"/>
    <cellStyle name="Percent 40 2 2" xfId="54410" xr:uid="{00000000-0005-0000-0000-00000DD40000}"/>
    <cellStyle name="Percent 40 2 2 2" xfId="54411" xr:uid="{00000000-0005-0000-0000-00000ED40000}"/>
    <cellStyle name="Percent 40 2 3" xfId="54412" xr:uid="{00000000-0005-0000-0000-00000FD40000}"/>
    <cellStyle name="Percent 40 2 4" xfId="54413" xr:uid="{00000000-0005-0000-0000-000010D40000}"/>
    <cellStyle name="Percent 40 2 5" xfId="54414" xr:uid="{00000000-0005-0000-0000-000011D40000}"/>
    <cellStyle name="Percent 40 3" xfId="49613" xr:uid="{00000000-0005-0000-0000-000012D40000}"/>
    <cellStyle name="Percent 40 3 2" xfId="54415" xr:uid="{00000000-0005-0000-0000-000013D40000}"/>
    <cellStyle name="Percent 40 3 2 2" xfId="54416" xr:uid="{00000000-0005-0000-0000-000014D40000}"/>
    <cellStyle name="Percent 40 3 2 2 2" xfId="54417" xr:uid="{00000000-0005-0000-0000-000015D40000}"/>
    <cellStyle name="Percent 40 3 2 3" xfId="54418" xr:uid="{00000000-0005-0000-0000-000016D40000}"/>
    <cellStyle name="Percent 40 3 3" xfId="54419" xr:uid="{00000000-0005-0000-0000-000017D40000}"/>
    <cellStyle name="Percent 40 3 3 2" xfId="54420" xr:uid="{00000000-0005-0000-0000-000018D40000}"/>
    <cellStyle name="Percent 40 3 4" xfId="54421" xr:uid="{00000000-0005-0000-0000-000019D40000}"/>
    <cellStyle name="Percent 40 3 5" xfId="54422" xr:uid="{00000000-0005-0000-0000-00001AD40000}"/>
    <cellStyle name="Percent 40 3 6" xfId="54423" xr:uid="{00000000-0005-0000-0000-00001BD40000}"/>
    <cellStyle name="Percent 40 4" xfId="49614" xr:uid="{00000000-0005-0000-0000-00001CD40000}"/>
    <cellStyle name="Percent 40 4 2" xfId="54424" xr:uid="{00000000-0005-0000-0000-00001DD40000}"/>
    <cellStyle name="Percent 40 4 3" xfId="54425" xr:uid="{00000000-0005-0000-0000-00001ED40000}"/>
    <cellStyle name="Percent 40 5" xfId="49615" xr:uid="{00000000-0005-0000-0000-00001FD40000}"/>
    <cellStyle name="Percent 40 6" xfId="54426" xr:uid="{00000000-0005-0000-0000-000020D40000}"/>
    <cellStyle name="Percent 40 7" xfId="54427" xr:uid="{00000000-0005-0000-0000-000021D40000}"/>
    <cellStyle name="Percent 40 8" xfId="49611" xr:uid="{00000000-0005-0000-0000-000022D40000}"/>
    <cellStyle name="Percent 41" xfId="246" xr:uid="{00000000-0005-0000-0000-000023D40000}"/>
    <cellStyle name="Percent 41 2" xfId="49617" xr:uid="{00000000-0005-0000-0000-000024D40000}"/>
    <cellStyle name="Percent 41 2 2" xfId="54428" xr:uid="{00000000-0005-0000-0000-000025D40000}"/>
    <cellStyle name="Percent 41 2 2 2" xfId="54429" xr:uid="{00000000-0005-0000-0000-000026D40000}"/>
    <cellStyle name="Percent 41 2 3" xfId="54430" xr:uid="{00000000-0005-0000-0000-000027D40000}"/>
    <cellStyle name="Percent 41 2 4" xfId="54431" xr:uid="{00000000-0005-0000-0000-000028D40000}"/>
    <cellStyle name="Percent 41 2 5" xfId="54432" xr:uid="{00000000-0005-0000-0000-000029D40000}"/>
    <cellStyle name="Percent 41 3" xfId="49618" xr:uid="{00000000-0005-0000-0000-00002AD40000}"/>
    <cellStyle name="Percent 41 3 2" xfId="54433" xr:uid="{00000000-0005-0000-0000-00002BD40000}"/>
    <cellStyle name="Percent 41 3 2 2" xfId="54434" xr:uid="{00000000-0005-0000-0000-00002CD40000}"/>
    <cellStyle name="Percent 41 3 2 2 2" xfId="54435" xr:uid="{00000000-0005-0000-0000-00002DD40000}"/>
    <cellStyle name="Percent 41 3 2 3" xfId="54436" xr:uid="{00000000-0005-0000-0000-00002ED40000}"/>
    <cellStyle name="Percent 41 3 3" xfId="54437" xr:uid="{00000000-0005-0000-0000-00002FD40000}"/>
    <cellStyle name="Percent 41 3 3 2" xfId="54438" xr:uid="{00000000-0005-0000-0000-000030D40000}"/>
    <cellStyle name="Percent 41 3 4" xfId="54439" xr:uid="{00000000-0005-0000-0000-000031D40000}"/>
    <cellStyle name="Percent 41 3 5" xfId="54440" xr:uid="{00000000-0005-0000-0000-000032D40000}"/>
    <cellStyle name="Percent 41 3 6" xfId="54441" xr:uid="{00000000-0005-0000-0000-000033D40000}"/>
    <cellStyle name="Percent 41 4" xfId="49619" xr:uid="{00000000-0005-0000-0000-000034D40000}"/>
    <cellStyle name="Percent 41 4 2" xfId="54442" xr:uid="{00000000-0005-0000-0000-000035D40000}"/>
    <cellStyle name="Percent 41 4 3" xfId="54443" xr:uid="{00000000-0005-0000-0000-000036D40000}"/>
    <cellStyle name="Percent 41 5" xfId="49620" xr:uid="{00000000-0005-0000-0000-000037D40000}"/>
    <cellStyle name="Percent 41 6" xfId="54444" xr:uid="{00000000-0005-0000-0000-000038D40000}"/>
    <cellStyle name="Percent 41 7" xfId="54445" xr:uid="{00000000-0005-0000-0000-000039D40000}"/>
    <cellStyle name="Percent 41 8" xfId="49616" xr:uid="{00000000-0005-0000-0000-00003AD40000}"/>
    <cellStyle name="Percent 42" xfId="251" xr:uid="{00000000-0005-0000-0000-00003BD40000}"/>
    <cellStyle name="Percent 42 2" xfId="49622" xr:uid="{00000000-0005-0000-0000-00003CD40000}"/>
    <cellStyle name="Percent 42 2 2" xfId="54446" xr:uid="{00000000-0005-0000-0000-00003DD40000}"/>
    <cellStyle name="Percent 42 2 2 2" xfId="54447" xr:uid="{00000000-0005-0000-0000-00003ED40000}"/>
    <cellStyle name="Percent 42 2 3" xfId="54448" xr:uid="{00000000-0005-0000-0000-00003FD40000}"/>
    <cellStyle name="Percent 42 2 4" xfId="54449" xr:uid="{00000000-0005-0000-0000-000040D40000}"/>
    <cellStyle name="Percent 42 2 5" xfId="54450" xr:uid="{00000000-0005-0000-0000-000041D40000}"/>
    <cellStyle name="Percent 42 3" xfId="49623" xr:uid="{00000000-0005-0000-0000-000042D40000}"/>
    <cellStyle name="Percent 42 3 2" xfId="54451" xr:uid="{00000000-0005-0000-0000-000043D40000}"/>
    <cellStyle name="Percent 42 3 2 2" xfId="54452" xr:uid="{00000000-0005-0000-0000-000044D40000}"/>
    <cellStyle name="Percent 42 3 2 2 2" xfId="54453" xr:uid="{00000000-0005-0000-0000-000045D40000}"/>
    <cellStyle name="Percent 42 3 2 3" xfId="54454" xr:uid="{00000000-0005-0000-0000-000046D40000}"/>
    <cellStyle name="Percent 42 3 3" xfId="54455" xr:uid="{00000000-0005-0000-0000-000047D40000}"/>
    <cellStyle name="Percent 42 3 3 2" xfId="54456" xr:uid="{00000000-0005-0000-0000-000048D40000}"/>
    <cellStyle name="Percent 42 3 4" xfId="54457" xr:uid="{00000000-0005-0000-0000-000049D40000}"/>
    <cellStyle name="Percent 42 3 5" xfId="54458" xr:uid="{00000000-0005-0000-0000-00004AD40000}"/>
    <cellStyle name="Percent 42 3 6" xfId="54459" xr:uid="{00000000-0005-0000-0000-00004BD40000}"/>
    <cellStyle name="Percent 42 4" xfId="49624" xr:uid="{00000000-0005-0000-0000-00004CD40000}"/>
    <cellStyle name="Percent 42 4 2" xfId="54460" xr:uid="{00000000-0005-0000-0000-00004DD40000}"/>
    <cellStyle name="Percent 42 4 3" xfId="54461" xr:uid="{00000000-0005-0000-0000-00004ED40000}"/>
    <cellStyle name="Percent 42 5" xfId="49625" xr:uid="{00000000-0005-0000-0000-00004FD40000}"/>
    <cellStyle name="Percent 42 6" xfId="54462" xr:uid="{00000000-0005-0000-0000-000050D40000}"/>
    <cellStyle name="Percent 42 7" xfId="54463" xr:uid="{00000000-0005-0000-0000-000051D40000}"/>
    <cellStyle name="Percent 42 8" xfId="49621" xr:uid="{00000000-0005-0000-0000-000052D40000}"/>
    <cellStyle name="Percent 43" xfId="255" xr:uid="{00000000-0005-0000-0000-000053D40000}"/>
    <cellStyle name="Percent 43 2" xfId="49627" xr:uid="{00000000-0005-0000-0000-000054D40000}"/>
    <cellStyle name="Percent 43 2 2" xfId="54464" xr:uid="{00000000-0005-0000-0000-000055D40000}"/>
    <cellStyle name="Percent 43 2 2 2" xfId="54465" xr:uid="{00000000-0005-0000-0000-000056D40000}"/>
    <cellStyle name="Percent 43 2 3" xfId="54466" xr:uid="{00000000-0005-0000-0000-000057D40000}"/>
    <cellStyle name="Percent 43 2 4" xfId="54467" xr:uid="{00000000-0005-0000-0000-000058D40000}"/>
    <cellStyle name="Percent 43 2 5" xfId="54468" xr:uid="{00000000-0005-0000-0000-000059D40000}"/>
    <cellStyle name="Percent 43 3" xfId="49628" xr:uid="{00000000-0005-0000-0000-00005AD40000}"/>
    <cellStyle name="Percent 43 3 2" xfId="54469" xr:uid="{00000000-0005-0000-0000-00005BD40000}"/>
    <cellStyle name="Percent 43 3 2 2" xfId="54470" xr:uid="{00000000-0005-0000-0000-00005CD40000}"/>
    <cellStyle name="Percent 43 3 2 2 2" xfId="54471" xr:uid="{00000000-0005-0000-0000-00005DD40000}"/>
    <cellStyle name="Percent 43 3 2 3" xfId="54472" xr:uid="{00000000-0005-0000-0000-00005ED40000}"/>
    <cellStyle name="Percent 43 3 3" xfId="54473" xr:uid="{00000000-0005-0000-0000-00005FD40000}"/>
    <cellStyle name="Percent 43 3 3 2" xfId="54474" xr:uid="{00000000-0005-0000-0000-000060D40000}"/>
    <cellStyle name="Percent 43 3 4" xfId="54475" xr:uid="{00000000-0005-0000-0000-000061D40000}"/>
    <cellStyle name="Percent 43 3 5" xfId="54476" xr:uid="{00000000-0005-0000-0000-000062D40000}"/>
    <cellStyle name="Percent 43 3 6" xfId="54477" xr:uid="{00000000-0005-0000-0000-000063D40000}"/>
    <cellStyle name="Percent 43 4" xfId="54478" xr:uid="{00000000-0005-0000-0000-000064D40000}"/>
    <cellStyle name="Percent 43 4 2" xfId="54479" xr:uid="{00000000-0005-0000-0000-000065D40000}"/>
    <cellStyle name="Percent 43 5" xfId="54480" xr:uid="{00000000-0005-0000-0000-000066D40000}"/>
    <cellStyle name="Percent 43 6" xfId="54481" xr:uid="{00000000-0005-0000-0000-000067D40000}"/>
    <cellStyle name="Percent 43 7" xfId="54482" xr:uid="{00000000-0005-0000-0000-000068D40000}"/>
    <cellStyle name="Percent 43 8" xfId="49626" xr:uid="{00000000-0005-0000-0000-000069D40000}"/>
    <cellStyle name="Percent 44" xfId="267" xr:uid="{00000000-0005-0000-0000-00006AD40000}"/>
    <cellStyle name="Percent 44 2" xfId="49630" xr:uid="{00000000-0005-0000-0000-00006BD40000}"/>
    <cellStyle name="Percent 44 2 2" xfId="54483" xr:uid="{00000000-0005-0000-0000-00006CD40000}"/>
    <cellStyle name="Percent 44 2 2 2" xfId="54484" xr:uid="{00000000-0005-0000-0000-00006DD40000}"/>
    <cellStyle name="Percent 44 2 3" xfId="54485" xr:uid="{00000000-0005-0000-0000-00006ED40000}"/>
    <cellStyle name="Percent 44 2 4" xfId="54486" xr:uid="{00000000-0005-0000-0000-00006FD40000}"/>
    <cellStyle name="Percent 44 2 5" xfId="54487" xr:uid="{00000000-0005-0000-0000-000070D40000}"/>
    <cellStyle name="Percent 44 2 6" xfId="54488" xr:uid="{00000000-0005-0000-0000-000071D40000}"/>
    <cellStyle name="Percent 44 2 7" xfId="54489" xr:uid="{00000000-0005-0000-0000-000072D40000}"/>
    <cellStyle name="Percent 44 3" xfId="49631" xr:uid="{00000000-0005-0000-0000-000073D40000}"/>
    <cellStyle name="Percent 44 3 2" xfId="54490" xr:uid="{00000000-0005-0000-0000-000074D40000}"/>
    <cellStyle name="Percent 44 3 2 2" xfId="54491" xr:uid="{00000000-0005-0000-0000-000075D40000}"/>
    <cellStyle name="Percent 44 3 2 2 2" xfId="54492" xr:uid="{00000000-0005-0000-0000-000076D40000}"/>
    <cellStyle name="Percent 44 3 2 3" xfId="54493" xr:uid="{00000000-0005-0000-0000-000077D40000}"/>
    <cellStyle name="Percent 44 3 3" xfId="54494" xr:uid="{00000000-0005-0000-0000-000078D40000}"/>
    <cellStyle name="Percent 44 3 3 2" xfId="54495" xr:uid="{00000000-0005-0000-0000-000079D40000}"/>
    <cellStyle name="Percent 44 3 4" xfId="54496" xr:uid="{00000000-0005-0000-0000-00007AD40000}"/>
    <cellStyle name="Percent 44 3 5" xfId="54497" xr:uid="{00000000-0005-0000-0000-00007BD40000}"/>
    <cellStyle name="Percent 44 3 6" xfId="54498" xr:uid="{00000000-0005-0000-0000-00007CD40000}"/>
    <cellStyle name="Percent 44 4" xfId="54499" xr:uid="{00000000-0005-0000-0000-00007DD40000}"/>
    <cellStyle name="Percent 44 4 2" xfId="54500" xr:uid="{00000000-0005-0000-0000-00007ED40000}"/>
    <cellStyle name="Percent 44 5" xfId="54501" xr:uid="{00000000-0005-0000-0000-00007FD40000}"/>
    <cellStyle name="Percent 44 6" xfId="54502" xr:uid="{00000000-0005-0000-0000-000080D40000}"/>
    <cellStyle name="Percent 44 7" xfId="54503" xr:uid="{00000000-0005-0000-0000-000081D40000}"/>
    <cellStyle name="Percent 44 8" xfId="49629" xr:uid="{00000000-0005-0000-0000-000082D40000}"/>
    <cellStyle name="Percent 45" xfId="269" xr:uid="{00000000-0005-0000-0000-000083D40000}"/>
    <cellStyle name="Percent 45 2" xfId="49633" xr:uid="{00000000-0005-0000-0000-000084D40000}"/>
    <cellStyle name="Percent 45 2 2" xfId="54504" xr:uid="{00000000-0005-0000-0000-000085D40000}"/>
    <cellStyle name="Percent 45 2 2 2" xfId="54505" xr:uid="{00000000-0005-0000-0000-000086D40000}"/>
    <cellStyle name="Percent 45 2 3" xfId="54506" xr:uid="{00000000-0005-0000-0000-000087D40000}"/>
    <cellStyle name="Percent 45 2 4" xfId="54507" xr:uid="{00000000-0005-0000-0000-000088D40000}"/>
    <cellStyle name="Percent 45 2 5" xfId="54508" xr:uid="{00000000-0005-0000-0000-000089D40000}"/>
    <cellStyle name="Percent 45 3" xfId="49634" xr:uid="{00000000-0005-0000-0000-00008AD40000}"/>
    <cellStyle name="Percent 45 3 2" xfId="54509" xr:uid="{00000000-0005-0000-0000-00008BD40000}"/>
    <cellStyle name="Percent 45 3 2 2" xfId="54510" xr:uid="{00000000-0005-0000-0000-00008CD40000}"/>
    <cellStyle name="Percent 45 3 2 2 2" xfId="54511" xr:uid="{00000000-0005-0000-0000-00008DD40000}"/>
    <cellStyle name="Percent 45 3 2 3" xfId="54512" xr:uid="{00000000-0005-0000-0000-00008ED40000}"/>
    <cellStyle name="Percent 45 3 3" xfId="54513" xr:uid="{00000000-0005-0000-0000-00008FD40000}"/>
    <cellStyle name="Percent 45 3 3 2" xfId="54514" xr:uid="{00000000-0005-0000-0000-000090D40000}"/>
    <cellStyle name="Percent 45 3 4" xfId="54515" xr:uid="{00000000-0005-0000-0000-000091D40000}"/>
    <cellStyle name="Percent 45 3 5" xfId="54516" xr:uid="{00000000-0005-0000-0000-000092D40000}"/>
    <cellStyle name="Percent 45 3 6" xfId="54517" xr:uid="{00000000-0005-0000-0000-000093D40000}"/>
    <cellStyle name="Percent 45 4" xfId="54518" xr:uid="{00000000-0005-0000-0000-000094D40000}"/>
    <cellStyle name="Percent 45 4 2" xfId="54519" xr:uid="{00000000-0005-0000-0000-000095D40000}"/>
    <cellStyle name="Percent 45 5" xfId="54520" xr:uid="{00000000-0005-0000-0000-000096D40000}"/>
    <cellStyle name="Percent 45 6" xfId="54521" xr:uid="{00000000-0005-0000-0000-000097D40000}"/>
    <cellStyle name="Percent 45 7" xfId="54522" xr:uid="{00000000-0005-0000-0000-000098D40000}"/>
    <cellStyle name="Percent 45 8" xfId="49632" xr:uid="{00000000-0005-0000-0000-000099D40000}"/>
    <cellStyle name="Percent 46" xfId="247" xr:uid="{00000000-0005-0000-0000-00009AD40000}"/>
    <cellStyle name="Percent 46 2" xfId="49636" xr:uid="{00000000-0005-0000-0000-00009BD40000}"/>
    <cellStyle name="Percent 46 2 2" xfId="49637" xr:uid="{00000000-0005-0000-0000-00009CD40000}"/>
    <cellStyle name="Percent 46 2 2 2" xfId="54523" xr:uid="{00000000-0005-0000-0000-00009DD40000}"/>
    <cellStyle name="Percent 46 2 2 3" xfId="54524" xr:uid="{00000000-0005-0000-0000-00009ED40000}"/>
    <cellStyle name="Percent 46 2 2 4" xfId="54525" xr:uid="{00000000-0005-0000-0000-00009FD40000}"/>
    <cellStyle name="Percent 46 2 3" xfId="49638" xr:uid="{00000000-0005-0000-0000-0000A0D40000}"/>
    <cellStyle name="Percent 46 2 3 2" xfId="54526" xr:uid="{00000000-0005-0000-0000-0000A1D40000}"/>
    <cellStyle name="Percent 46 2 3 3" xfId="54527" xr:uid="{00000000-0005-0000-0000-0000A2D40000}"/>
    <cellStyle name="Percent 46 2 3 4" xfId="54528" xr:uid="{00000000-0005-0000-0000-0000A3D40000}"/>
    <cellStyle name="Percent 46 2 4" xfId="49639" xr:uid="{00000000-0005-0000-0000-0000A4D40000}"/>
    <cellStyle name="Percent 46 2 4 2" xfId="54529" xr:uid="{00000000-0005-0000-0000-0000A5D40000}"/>
    <cellStyle name="Percent 46 2 4 3" xfId="54530" xr:uid="{00000000-0005-0000-0000-0000A6D40000}"/>
    <cellStyle name="Percent 46 2 5" xfId="49640" xr:uid="{00000000-0005-0000-0000-0000A7D40000}"/>
    <cellStyle name="Percent 46 2 6" xfId="54531" xr:uid="{00000000-0005-0000-0000-0000A8D40000}"/>
    <cellStyle name="Percent 46 2 7" xfId="54532" xr:uid="{00000000-0005-0000-0000-0000A9D40000}"/>
    <cellStyle name="Percent 46 3" xfId="49641" xr:uid="{00000000-0005-0000-0000-0000AAD40000}"/>
    <cellStyle name="Percent 46 3 2" xfId="49642" xr:uid="{00000000-0005-0000-0000-0000ABD40000}"/>
    <cellStyle name="Percent 46 3 2 2" xfId="54533" xr:uid="{00000000-0005-0000-0000-0000ACD40000}"/>
    <cellStyle name="Percent 46 3 3" xfId="49643" xr:uid="{00000000-0005-0000-0000-0000ADD40000}"/>
    <cellStyle name="Percent 46 3 3 2" xfId="54534" xr:uid="{00000000-0005-0000-0000-0000AED40000}"/>
    <cellStyle name="Percent 46 3 4" xfId="54535" xr:uid="{00000000-0005-0000-0000-0000AFD40000}"/>
    <cellStyle name="Percent 46 3 5" xfId="54536" xr:uid="{00000000-0005-0000-0000-0000B0D40000}"/>
    <cellStyle name="Percent 46 4" xfId="49644" xr:uid="{00000000-0005-0000-0000-0000B1D40000}"/>
    <cellStyle name="Percent 46 4 2" xfId="54537" xr:uid="{00000000-0005-0000-0000-0000B2D40000}"/>
    <cellStyle name="Percent 46 4 3" xfId="54538" xr:uid="{00000000-0005-0000-0000-0000B3D40000}"/>
    <cellStyle name="Percent 46 4 4" xfId="54539" xr:uid="{00000000-0005-0000-0000-0000B4D40000}"/>
    <cellStyle name="Percent 46 5" xfId="49645" xr:uid="{00000000-0005-0000-0000-0000B5D40000}"/>
    <cellStyle name="Percent 46 5 2" xfId="54540" xr:uid="{00000000-0005-0000-0000-0000B6D40000}"/>
    <cellStyle name="Percent 46 5 3" xfId="54541" xr:uid="{00000000-0005-0000-0000-0000B7D40000}"/>
    <cellStyle name="Percent 46 6" xfId="49646" xr:uid="{00000000-0005-0000-0000-0000B8D40000}"/>
    <cellStyle name="Percent 46 7" xfId="54542" xr:uid="{00000000-0005-0000-0000-0000B9D40000}"/>
    <cellStyle name="Percent 46 8" xfId="54543" xr:uid="{00000000-0005-0000-0000-0000BAD40000}"/>
    <cellStyle name="Percent 46 9" xfId="49635" xr:uid="{00000000-0005-0000-0000-0000BBD40000}"/>
    <cellStyle name="Percent 47" xfId="272" xr:uid="{00000000-0005-0000-0000-0000BCD40000}"/>
    <cellStyle name="Percent 47 2" xfId="49648" xr:uid="{00000000-0005-0000-0000-0000BDD40000}"/>
    <cellStyle name="Percent 47 2 2" xfId="49649" xr:uid="{00000000-0005-0000-0000-0000BED40000}"/>
    <cellStyle name="Percent 47 2 2 2" xfId="54544" xr:uid="{00000000-0005-0000-0000-0000BFD40000}"/>
    <cellStyle name="Percent 47 2 2 3" xfId="54545" xr:uid="{00000000-0005-0000-0000-0000C0D40000}"/>
    <cellStyle name="Percent 47 2 2 4" xfId="54546" xr:uid="{00000000-0005-0000-0000-0000C1D40000}"/>
    <cellStyle name="Percent 47 2 3" xfId="49650" xr:uid="{00000000-0005-0000-0000-0000C2D40000}"/>
    <cellStyle name="Percent 47 2 3 2" xfId="54547" xr:uid="{00000000-0005-0000-0000-0000C3D40000}"/>
    <cellStyle name="Percent 47 2 3 3" xfId="54548" xr:uid="{00000000-0005-0000-0000-0000C4D40000}"/>
    <cellStyle name="Percent 47 2 3 4" xfId="54549" xr:uid="{00000000-0005-0000-0000-0000C5D40000}"/>
    <cellStyle name="Percent 47 2 4" xfId="49651" xr:uid="{00000000-0005-0000-0000-0000C6D40000}"/>
    <cellStyle name="Percent 47 2 4 2" xfId="54550" xr:uid="{00000000-0005-0000-0000-0000C7D40000}"/>
    <cellStyle name="Percent 47 2 4 3" xfId="54551" xr:uid="{00000000-0005-0000-0000-0000C8D40000}"/>
    <cellStyle name="Percent 47 2 5" xfId="49652" xr:uid="{00000000-0005-0000-0000-0000C9D40000}"/>
    <cellStyle name="Percent 47 2 6" xfId="54552" xr:uid="{00000000-0005-0000-0000-0000CAD40000}"/>
    <cellStyle name="Percent 47 2 7" xfId="54553" xr:uid="{00000000-0005-0000-0000-0000CBD40000}"/>
    <cellStyle name="Percent 47 3" xfId="49653" xr:uid="{00000000-0005-0000-0000-0000CCD40000}"/>
    <cellStyle name="Percent 47 3 2" xfId="49654" xr:uid="{00000000-0005-0000-0000-0000CDD40000}"/>
    <cellStyle name="Percent 47 3 2 2" xfId="54554" xr:uid="{00000000-0005-0000-0000-0000CED40000}"/>
    <cellStyle name="Percent 47 3 3" xfId="49655" xr:uid="{00000000-0005-0000-0000-0000CFD40000}"/>
    <cellStyle name="Percent 47 3 3 2" xfId="54555" xr:uid="{00000000-0005-0000-0000-0000D0D40000}"/>
    <cellStyle name="Percent 47 3 4" xfId="54556" xr:uid="{00000000-0005-0000-0000-0000D1D40000}"/>
    <cellStyle name="Percent 47 3 5" xfId="54557" xr:uid="{00000000-0005-0000-0000-0000D2D40000}"/>
    <cellStyle name="Percent 47 4" xfId="49656" xr:uid="{00000000-0005-0000-0000-0000D3D40000}"/>
    <cellStyle name="Percent 47 4 2" xfId="54558" xr:uid="{00000000-0005-0000-0000-0000D4D40000}"/>
    <cellStyle name="Percent 47 4 3" xfId="54559" xr:uid="{00000000-0005-0000-0000-0000D5D40000}"/>
    <cellStyle name="Percent 47 4 4" xfId="54560" xr:uid="{00000000-0005-0000-0000-0000D6D40000}"/>
    <cellStyle name="Percent 47 5" xfId="49657" xr:uid="{00000000-0005-0000-0000-0000D7D40000}"/>
    <cellStyle name="Percent 47 5 2" xfId="54561" xr:uid="{00000000-0005-0000-0000-0000D8D40000}"/>
    <cellStyle name="Percent 47 5 3" xfId="54562" xr:uid="{00000000-0005-0000-0000-0000D9D40000}"/>
    <cellStyle name="Percent 47 6" xfId="49658" xr:uid="{00000000-0005-0000-0000-0000DAD40000}"/>
    <cellStyle name="Percent 47 7" xfId="54563" xr:uid="{00000000-0005-0000-0000-0000DBD40000}"/>
    <cellStyle name="Percent 47 8" xfId="54564" xr:uid="{00000000-0005-0000-0000-0000DCD40000}"/>
    <cellStyle name="Percent 47 9" xfId="49647" xr:uid="{00000000-0005-0000-0000-0000DDD40000}"/>
    <cellStyle name="Percent 48" xfId="244" xr:uid="{00000000-0005-0000-0000-0000DED40000}"/>
    <cellStyle name="Percent 48 2" xfId="49660" xr:uid="{00000000-0005-0000-0000-0000DFD40000}"/>
    <cellStyle name="Percent 48 2 2" xfId="49661" xr:uid="{00000000-0005-0000-0000-0000E0D40000}"/>
    <cellStyle name="Percent 48 2 2 2" xfId="54565" xr:uid="{00000000-0005-0000-0000-0000E1D40000}"/>
    <cellStyle name="Percent 48 2 2 3" xfId="54566" xr:uid="{00000000-0005-0000-0000-0000E2D40000}"/>
    <cellStyle name="Percent 48 2 2 4" xfId="54567" xr:uid="{00000000-0005-0000-0000-0000E3D40000}"/>
    <cellStyle name="Percent 48 2 3" xfId="49662" xr:uid="{00000000-0005-0000-0000-0000E4D40000}"/>
    <cellStyle name="Percent 48 2 3 2" xfId="54568" xr:uid="{00000000-0005-0000-0000-0000E5D40000}"/>
    <cellStyle name="Percent 48 2 3 3" xfId="54569" xr:uid="{00000000-0005-0000-0000-0000E6D40000}"/>
    <cellStyle name="Percent 48 2 3 4" xfId="54570" xr:uid="{00000000-0005-0000-0000-0000E7D40000}"/>
    <cellStyle name="Percent 48 2 4" xfId="49663" xr:uid="{00000000-0005-0000-0000-0000E8D40000}"/>
    <cellStyle name="Percent 48 2 4 2" xfId="54571" xr:uid="{00000000-0005-0000-0000-0000E9D40000}"/>
    <cellStyle name="Percent 48 2 4 3" xfId="54572" xr:uid="{00000000-0005-0000-0000-0000EAD40000}"/>
    <cellStyle name="Percent 48 2 5" xfId="49664" xr:uid="{00000000-0005-0000-0000-0000EBD40000}"/>
    <cellStyle name="Percent 48 2 6" xfId="54573" xr:uid="{00000000-0005-0000-0000-0000ECD40000}"/>
    <cellStyle name="Percent 48 2 7" xfId="54574" xr:uid="{00000000-0005-0000-0000-0000EDD40000}"/>
    <cellStyle name="Percent 48 3" xfId="49665" xr:uid="{00000000-0005-0000-0000-0000EED40000}"/>
    <cellStyle name="Percent 48 3 2" xfId="49666" xr:uid="{00000000-0005-0000-0000-0000EFD40000}"/>
    <cellStyle name="Percent 48 3 2 2" xfId="54575" xr:uid="{00000000-0005-0000-0000-0000F0D40000}"/>
    <cellStyle name="Percent 48 3 3" xfId="49667" xr:uid="{00000000-0005-0000-0000-0000F1D40000}"/>
    <cellStyle name="Percent 48 3 3 2" xfId="54576" xr:uid="{00000000-0005-0000-0000-0000F2D40000}"/>
    <cellStyle name="Percent 48 3 4" xfId="54577" xr:uid="{00000000-0005-0000-0000-0000F3D40000}"/>
    <cellStyle name="Percent 48 3 5" xfId="54578" xr:uid="{00000000-0005-0000-0000-0000F4D40000}"/>
    <cellStyle name="Percent 48 4" xfId="49668" xr:uid="{00000000-0005-0000-0000-0000F5D40000}"/>
    <cellStyle name="Percent 48 4 2" xfId="54579" xr:uid="{00000000-0005-0000-0000-0000F6D40000}"/>
    <cellStyle name="Percent 48 4 3" xfId="54580" xr:uid="{00000000-0005-0000-0000-0000F7D40000}"/>
    <cellStyle name="Percent 48 4 4" xfId="54581" xr:uid="{00000000-0005-0000-0000-0000F8D40000}"/>
    <cellStyle name="Percent 48 5" xfId="49669" xr:uid="{00000000-0005-0000-0000-0000F9D40000}"/>
    <cellStyle name="Percent 48 5 2" xfId="54582" xr:uid="{00000000-0005-0000-0000-0000FAD40000}"/>
    <cellStyle name="Percent 48 5 3" xfId="54583" xr:uid="{00000000-0005-0000-0000-0000FBD40000}"/>
    <cellStyle name="Percent 48 6" xfId="49670" xr:uid="{00000000-0005-0000-0000-0000FCD40000}"/>
    <cellStyle name="Percent 48 7" xfId="54584" xr:uid="{00000000-0005-0000-0000-0000FDD40000}"/>
    <cellStyle name="Percent 48 8" xfId="54585" xr:uid="{00000000-0005-0000-0000-0000FED40000}"/>
    <cellStyle name="Percent 48 9" xfId="49659" xr:uid="{00000000-0005-0000-0000-0000FFD40000}"/>
    <cellStyle name="Percent 49" xfId="250" xr:uid="{00000000-0005-0000-0000-000000D50000}"/>
    <cellStyle name="Percent 49 2" xfId="49672" xr:uid="{00000000-0005-0000-0000-000001D50000}"/>
    <cellStyle name="Percent 49 2 2" xfId="49673" xr:uid="{00000000-0005-0000-0000-000002D50000}"/>
    <cellStyle name="Percent 49 2 2 2" xfId="54586" xr:uid="{00000000-0005-0000-0000-000003D50000}"/>
    <cellStyle name="Percent 49 2 2 3" xfId="54587" xr:uid="{00000000-0005-0000-0000-000004D50000}"/>
    <cellStyle name="Percent 49 2 2 4" xfId="54588" xr:uid="{00000000-0005-0000-0000-000005D50000}"/>
    <cellStyle name="Percent 49 2 3" xfId="49674" xr:uid="{00000000-0005-0000-0000-000006D50000}"/>
    <cellStyle name="Percent 49 2 3 2" xfId="54589" xr:uid="{00000000-0005-0000-0000-000007D50000}"/>
    <cellStyle name="Percent 49 2 3 3" xfId="54590" xr:uid="{00000000-0005-0000-0000-000008D50000}"/>
    <cellStyle name="Percent 49 2 3 4" xfId="54591" xr:uid="{00000000-0005-0000-0000-000009D50000}"/>
    <cellStyle name="Percent 49 2 4" xfId="49675" xr:uid="{00000000-0005-0000-0000-00000AD50000}"/>
    <cellStyle name="Percent 49 2 4 2" xfId="54592" xr:uid="{00000000-0005-0000-0000-00000BD50000}"/>
    <cellStyle name="Percent 49 2 4 3" xfId="54593" xr:uid="{00000000-0005-0000-0000-00000CD50000}"/>
    <cellStyle name="Percent 49 2 5" xfId="49676" xr:uid="{00000000-0005-0000-0000-00000DD50000}"/>
    <cellStyle name="Percent 49 2 6" xfId="54594" xr:uid="{00000000-0005-0000-0000-00000ED50000}"/>
    <cellStyle name="Percent 49 2 7" xfId="54595" xr:uid="{00000000-0005-0000-0000-00000FD50000}"/>
    <cellStyle name="Percent 49 3" xfId="49677" xr:uid="{00000000-0005-0000-0000-000010D50000}"/>
    <cellStyle name="Percent 49 3 2" xfId="54596" xr:uid="{00000000-0005-0000-0000-000011D50000}"/>
    <cellStyle name="Percent 49 3 3" xfId="54597" xr:uid="{00000000-0005-0000-0000-000012D50000}"/>
    <cellStyle name="Percent 49 3 4" xfId="54598" xr:uid="{00000000-0005-0000-0000-000013D50000}"/>
    <cellStyle name="Percent 49 3 5" xfId="54599" xr:uid="{00000000-0005-0000-0000-000014D50000}"/>
    <cellStyle name="Percent 49 3 6" xfId="54600" xr:uid="{00000000-0005-0000-0000-000015D50000}"/>
    <cellStyle name="Percent 49 4" xfId="49678" xr:uid="{00000000-0005-0000-0000-000016D50000}"/>
    <cellStyle name="Percent 49 4 2" xfId="54601" xr:uid="{00000000-0005-0000-0000-000017D50000}"/>
    <cellStyle name="Percent 49 4 3" xfId="54602" xr:uid="{00000000-0005-0000-0000-000018D50000}"/>
    <cellStyle name="Percent 49 4 4" xfId="54603" xr:uid="{00000000-0005-0000-0000-000019D50000}"/>
    <cellStyle name="Percent 49 5" xfId="49679" xr:uid="{00000000-0005-0000-0000-00001AD50000}"/>
    <cellStyle name="Percent 49 5 2" xfId="54604" xr:uid="{00000000-0005-0000-0000-00001BD50000}"/>
    <cellStyle name="Percent 49 5 3" xfId="54605" xr:uid="{00000000-0005-0000-0000-00001CD50000}"/>
    <cellStyle name="Percent 49 6" xfId="49680" xr:uid="{00000000-0005-0000-0000-00001DD50000}"/>
    <cellStyle name="Percent 49 7" xfId="54606" xr:uid="{00000000-0005-0000-0000-00001ED50000}"/>
    <cellStyle name="Percent 49 8" xfId="54607" xr:uid="{00000000-0005-0000-0000-00001FD50000}"/>
    <cellStyle name="Percent 49 9" xfId="49671" xr:uid="{00000000-0005-0000-0000-000020D50000}"/>
    <cellStyle name="Percent 5" xfId="122" xr:uid="{00000000-0005-0000-0000-000021D50000}"/>
    <cellStyle name="Percent 5 10" xfId="60407" xr:uid="{00000000-0005-0000-0000-000022D50000}"/>
    <cellStyle name="Percent 5 2" xfId="123" xr:uid="{00000000-0005-0000-0000-000023D50000}"/>
    <cellStyle name="Percent 5 2 2" xfId="49683" xr:uid="{00000000-0005-0000-0000-000024D50000}"/>
    <cellStyle name="Percent 5 2 2 2" xfId="49684" xr:uid="{00000000-0005-0000-0000-000025D50000}"/>
    <cellStyle name="Percent 5 2 2 2 2" xfId="54608" xr:uid="{00000000-0005-0000-0000-000026D50000}"/>
    <cellStyle name="Percent 5 2 2 2 3" xfId="54609" xr:uid="{00000000-0005-0000-0000-000027D50000}"/>
    <cellStyle name="Percent 5 2 2 2 4" xfId="54610" xr:uid="{00000000-0005-0000-0000-000028D50000}"/>
    <cellStyle name="Percent 5 2 2 3" xfId="49685" xr:uid="{00000000-0005-0000-0000-000029D50000}"/>
    <cellStyle name="Percent 5 2 2 3 2" xfId="54611" xr:uid="{00000000-0005-0000-0000-00002AD50000}"/>
    <cellStyle name="Percent 5 2 2 3 3" xfId="54612" xr:uid="{00000000-0005-0000-0000-00002BD50000}"/>
    <cellStyle name="Percent 5 2 2 3 4" xfId="54613" xr:uid="{00000000-0005-0000-0000-00002CD50000}"/>
    <cellStyle name="Percent 5 2 2 4" xfId="49686" xr:uid="{00000000-0005-0000-0000-00002DD50000}"/>
    <cellStyle name="Percent 5 2 2 4 2" xfId="54614" xr:uid="{00000000-0005-0000-0000-00002ED50000}"/>
    <cellStyle name="Percent 5 2 2 4 3" xfId="54615" xr:uid="{00000000-0005-0000-0000-00002FD50000}"/>
    <cellStyle name="Percent 5 2 2 5" xfId="49687" xr:uid="{00000000-0005-0000-0000-000030D50000}"/>
    <cellStyle name="Percent 5 2 2 5 2" xfId="54616" xr:uid="{00000000-0005-0000-0000-000031D50000}"/>
    <cellStyle name="Percent 5 2 2 5 3" xfId="54617" xr:uid="{00000000-0005-0000-0000-000032D50000}"/>
    <cellStyle name="Percent 5 2 3" xfId="49688" xr:uid="{00000000-0005-0000-0000-000033D50000}"/>
    <cellStyle name="Percent 5 2 3 2" xfId="49689" xr:uid="{00000000-0005-0000-0000-000034D50000}"/>
    <cellStyle name="Percent 5 2 3 2 2" xfId="54618" xr:uid="{00000000-0005-0000-0000-000035D50000}"/>
    <cellStyle name="Percent 5 2 3 2 3" xfId="54619" xr:uid="{00000000-0005-0000-0000-000036D50000}"/>
    <cellStyle name="Percent 5 2 3 2 4" xfId="54620" xr:uid="{00000000-0005-0000-0000-000037D50000}"/>
    <cellStyle name="Percent 5 2 3 3" xfId="49690" xr:uid="{00000000-0005-0000-0000-000038D50000}"/>
    <cellStyle name="Percent 5 2 3 3 2" xfId="54621" xr:uid="{00000000-0005-0000-0000-000039D50000}"/>
    <cellStyle name="Percent 5 2 3 3 3" xfId="54622" xr:uid="{00000000-0005-0000-0000-00003AD50000}"/>
    <cellStyle name="Percent 5 2 3 3 4" xfId="54623" xr:uid="{00000000-0005-0000-0000-00003BD50000}"/>
    <cellStyle name="Percent 5 2 3 4" xfId="54624" xr:uid="{00000000-0005-0000-0000-00003CD50000}"/>
    <cellStyle name="Percent 5 2 3 4 2" xfId="54625" xr:uid="{00000000-0005-0000-0000-00003DD50000}"/>
    <cellStyle name="Percent 5 2 3 5" xfId="54626" xr:uid="{00000000-0005-0000-0000-00003ED50000}"/>
    <cellStyle name="Percent 5 2 3 5 2" xfId="54627" xr:uid="{00000000-0005-0000-0000-00003FD50000}"/>
    <cellStyle name="Percent 5 2 4" xfId="49691" xr:uid="{00000000-0005-0000-0000-000040D50000}"/>
    <cellStyle name="Percent 5 2 4 2" xfId="54628" xr:uid="{00000000-0005-0000-0000-000041D50000}"/>
    <cellStyle name="Percent 5 2 4 3" xfId="54629" xr:uid="{00000000-0005-0000-0000-000042D50000}"/>
    <cellStyle name="Percent 5 2 4 4" xfId="54630" xr:uid="{00000000-0005-0000-0000-000043D50000}"/>
    <cellStyle name="Percent 5 2 5" xfId="49692" xr:uid="{00000000-0005-0000-0000-000044D50000}"/>
    <cellStyle name="Percent 5 2 5 2" xfId="54631" xr:uid="{00000000-0005-0000-0000-000045D50000}"/>
    <cellStyle name="Percent 5 2 5 3" xfId="54632" xr:uid="{00000000-0005-0000-0000-000046D50000}"/>
    <cellStyle name="Percent 5 2 5 4" xfId="54633" xr:uid="{00000000-0005-0000-0000-000047D50000}"/>
    <cellStyle name="Percent 5 2 6" xfId="49693" xr:uid="{00000000-0005-0000-0000-000048D50000}"/>
    <cellStyle name="Percent 5 2 6 2" xfId="54634" xr:uid="{00000000-0005-0000-0000-000049D50000}"/>
    <cellStyle name="Percent 5 2 6 3" xfId="54635" xr:uid="{00000000-0005-0000-0000-00004AD50000}"/>
    <cellStyle name="Percent 5 2 7" xfId="54636" xr:uid="{00000000-0005-0000-0000-00004BD50000}"/>
    <cellStyle name="Percent 5 2 7 2" xfId="54637" xr:uid="{00000000-0005-0000-0000-00004CD50000}"/>
    <cellStyle name="Percent 5 2 8" xfId="49682" xr:uid="{00000000-0005-0000-0000-00004DD50000}"/>
    <cellStyle name="Percent 5 3" xfId="124" xr:uid="{00000000-0005-0000-0000-00004ED50000}"/>
    <cellStyle name="Percent 5 3 2" xfId="49695" xr:uid="{00000000-0005-0000-0000-00004FD50000}"/>
    <cellStyle name="Percent 5 3 3" xfId="54638" xr:uid="{00000000-0005-0000-0000-000050D50000}"/>
    <cellStyle name="Percent 5 3 4" xfId="54639" xr:uid="{00000000-0005-0000-0000-000051D50000}"/>
    <cellStyle name="Percent 5 3 5" xfId="54640" xr:uid="{00000000-0005-0000-0000-000052D50000}"/>
    <cellStyle name="Percent 5 3 6" xfId="49694" xr:uid="{00000000-0005-0000-0000-000053D50000}"/>
    <cellStyle name="Percent 5 4" xfId="49696" xr:uid="{00000000-0005-0000-0000-000054D50000}"/>
    <cellStyle name="Percent 5 4 2" xfId="49697" xr:uid="{00000000-0005-0000-0000-000055D50000}"/>
    <cellStyle name="Percent 5 4 3" xfId="54641" xr:uid="{00000000-0005-0000-0000-000056D50000}"/>
    <cellStyle name="Percent 5 4 4" xfId="54642" xr:uid="{00000000-0005-0000-0000-000057D50000}"/>
    <cellStyle name="Percent 5 5" xfId="49698" xr:uid="{00000000-0005-0000-0000-000058D50000}"/>
    <cellStyle name="Percent 5 5 2" xfId="54643" xr:uid="{00000000-0005-0000-0000-000059D50000}"/>
    <cellStyle name="Percent 5 5 3" xfId="54644" xr:uid="{00000000-0005-0000-0000-00005AD50000}"/>
    <cellStyle name="Percent 5 6" xfId="54645" xr:uid="{00000000-0005-0000-0000-00005BD50000}"/>
    <cellStyle name="Percent 5 6 2" xfId="54646" xr:uid="{00000000-0005-0000-0000-00005CD50000}"/>
    <cellStyle name="Percent 5 7" xfId="49681" xr:uid="{00000000-0005-0000-0000-00005DD50000}"/>
    <cellStyle name="Percent 5 8" xfId="60408" xr:uid="{00000000-0005-0000-0000-00005ED50000}"/>
    <cellStyle name="Percent 5 9" xfId="60409" xr:uid="{00000000-0005-0000-0000-00005FD50000}"/>
    <cellStyle name="Percent 50" xfId="287" xr:uid="{00000000-0005-0000-0000-000060D50000}"/>
    <cellStyle name="Percent 50 2" xfId="49700" xr:uid="{00000000-0005-0000-0000-000061D50000}"/>
    <cellStyle name="Percent 50 2 2" xfId="49701" xr:uid="{00000000-0005-0000-0000-000062D50000}"/>
    <cellStyle name="Percent 50 2 2 2" xfId="54647" xr:uid="{00000000-0005-0000-0000-000063D50000}"/>
    <cellStyle name="Percent 50 2 2 3" xfId="54648" xr:uid="{00000000-0005-0000-0000-000064D50000}"/>
    <cellStyle name="Percent 50 2 2 4" xfId="54649" xr:uid="{00000000-0005-0000-0000-000065D50000}"/>
    <cellStyle name="Percent 50 2 3" xfId="49702" xr:uid="{00000000-0005-0000-0000-000066D50000}"/>
    <cellStyle name="Percent 50 2 3 2" xfId="54650" xr:uid="{00000000-0005-0000-0000-000067D50000}"/>
    <cellStyle name="Percent 50 2 3 3" xfId="54651" xr:uid="{00000000-0005-0000-0000-000068D50000}"/>
    <cellStyle name="Percent 50 2 3 4" xfId="54652" xr:uid="{00000000-0005-0000-0000-000069D50000}"/>
    <cellStyle name="Percent 50 2 4" xfId="49703" xr:uid="{00000000-0005-0000-0000-00006AD50000}"/>
    <cellStyle name="Percent 50 2 4 2" xfId="54653" xr:uid="{00000000-0005-0000-0000-00006BD50000}"/>
    <cellStyle name="Percent 50 2 4 3" xfId="54654" xr:uid="{00000000-0005-0000-0000-00006CD50000}"/>
    <cellStyle name="Percent 50 2 5" xfId="49704" xr:uid="{00000000-0005-0000-0000-00006DD50000}"/>
    <cellStyle name="Percent 50 2 6" xfId="54655" xr:uid="{00000000-0005-0000-0000-00006ED50000}"/>
    <cellStyle name="Percent 50 2 7" xfId="54656" xr:uid="{00000000-0005-0000-0000-00006FD50000}"/>
    <cellStyle name="Percent 50 3" xfId="49705" xr:uid="{00000000-0005-0000-0000-000070D50000}"/>
    <cellStyle name="Percent 50 3 2" xfId="54657" xr:uid="{00000000-0005-0000-0000-000071D50000}"/>
    <cellStyle name="Percent 50 3 3" xfId="54658" xr:uid="{00000000-0005-0000-0000-000072D50000}"/>
    <cellStyle name="Percent 50 3 4" xfId="54659" xr:uid="{00000000-0005-0000-0000-000073D50000}"/>
    <cellStyle name="Percent 50 3 5" xfId="54660" xr:uid="{00000000-0005-0000-0000-000074D50000}"/>
    <cellStyle name="Percent 50 3 6" xfId="54661" xr:uid="{00000000-0005-0000-0000-000075D50000}"/>
    <cellStyle name="Percent 50 4" xfId="49706" xr:uid="{00000000-0005-0000-0000-000076D50000}"/>
    <cellStyle name="Percent 50 4 2" xfId="54662" xr:uid="{00000000-0005-0000-0000-000077D50000}"/>
    <cellStyle name="Percent 50 4 3" xfId="54663" xr:uid="{00000000-0005-0000-0000-000078D50000}"/>
    <cellStyle name="Percent 50 4 4" xfId="54664" xr:uid="{00000000-0005-0000-0000-000079D50000}"/>
    <cellStyle name="Percent 50 5" xfId="49707" xr:uid="{00000000-0005-0000-0000-00007AD50000}"/>
    <cellStyle name="Percent 50 5 2" xfId="54665" xr:uid="{00000000-0005-0000-0000-00007BD50000}"/>
    <cellStyle name="Percent 50 5 3" xfId="54666" xr:uid="{00000000-0005-0000-0000-00007CD50000}"/>
    <cellStyle name="Percent 50 6" xfId="49708" xr:uid="{00000000-0005-0000-0000-00007DD50000}"/>
    <cellStyle name="Percent 50 7" xfId="54667" xr:uid="{00000000-0005-0000-0000-00007ED50000}"/>
    <cellStyle name="Percent 50 8" xfId="54668" xr:uid="{00000000-0005-0000-0000-00007FD50000}"/>
    <cellStyle name="Percent 50 9" xfId="49699" xr:uid="{00000000-0005-0000-0000-000080D50000}"/>
    <cellStyle name="Percent 51" xfId="265" xr:uid="{00000000-0005-0000-0000-000081D50000}"/>
    <cellStyle name="Percent 51 2" xfId="49710" xr:uid="{00000000-0005-0000-0000-000082D50000}"/>
    <cellStyle name="Percent 51 2 2" xfId="49711" xr:uid="{00000000-0005-0000-0000-000083D50000}"/>
    <cellStyle name="Percent 51 2 2 2" xfId="54669" xr:uid="{00000000-0005-0000-0000-000084D50000}"/>
    <cellStyle name="Percent 51 2 2 3" xfId="54670" xr:uid="{00000000-0005-0000-0000-000085D50000}"/>
    <cellStyle name="Percent 51 2 2 4" xfId="54671" xr:uid="{00000000-0005-0000-0000-000086D50000}"/>
    <cellStyle name="Percent 51 2 3" xfId="49712" xr:uid="{00000000-0005-0000-0000-000087D50000}"/>
    <cellStyle name="Percent 51 2 3 2" xfId="54672" xr:uid="{00000000-0005-0000-0000-000088D50000}"/>
    <cellStyle name="Percent 51 2 3 3" xfId="54673" xr:uid="{00000000-0005-0000-0000-000089D50000}"/>
    <cellStyle name="Percent 51 2 3 4" xfId="54674" xr:uid="{00000000-0005-0000-0000-00008AD50000}"/>
    <cellStyle name="Percent 51 2 4" xfId="54675" xr:uid="{00000000-0005-0000-0000-00008BD50000}"/>
    <cellStyle name="Percent 51 2 4 2" xfId="54676" xr:uid="{00000000-0005-0000-0000-00008CD50000}"/>
    <cellStyle name="Percent 51 2 5" xfId="54677" xr:uid="{00000000-0005-0000-0000-00008DD50000}"/>
    <cellStyle name="Percent 51 2 6" xfId="54678" xr:uid="{00000000-0005-0000-0000-00008ED50000}"/>
    <cellStyle name="Percent 51 2 7" xfId="54679" xr:uid="{00000000-0005-0000-0000-00008FD50000}"/>
    <cellStyle name="Percent 51 3" xfId="49713" xr:uid="{00000000-0005-0000-0000-000090D50000}"/>
    <cellStyle name="Percent 51 3 2" xfId="54680" xr:uid="{00000000-0005-0000-0000-000091D50000}"/>
    <cellStyle name="Percent 51 3 3" xfId="54681" xr:uid="{00000000-0005-0000-0000-000092D50000}"/>
    <cellStyle name="Percent 51 3 4" xfId="54682" xr:uid="{00000000-0005-0000-0000-000093D50000}"/>
    <cellStyle name="Percent 51 3 5" xfId="54683" xr:uid="{00000000-0005-0000-0000-000094D50000}"/>
    <cellStyle name="Percent 51 3 6" xfId="54684" xr:uid="{00000000-0005-0000-0000-000095D50000}"/>
    <cellStyle name="Percent 51 4" xfId="49714" xr:uid="{00000000-0005-0000-0000-000096D50000}"/>
    <cellStyle name="Percent 51 4 2" xfId="54685" xr:uid="{00000000-0005-0000-0000-000097D50000}"/>
    <cellStyle name="Percent 51 4 3" xfId="54686" xr:uid="{00000000-0005-0000-0000-000098D50000}"/>
    <cellStyle name="Percent 51 4 4" xfId="54687" xr:uid="{00000000-0005-0000-0000-000099D50000}"/>
    <cellStyle name="Percent 51 5" xfId="54688" xr:uid="{00000000-0005-0000-0000-00009AD50000}"/>
    <cellStyle name="Percent 51 5 2" xfId="54689" xr:uid="{00000000-0005-0000-0000-00009BD50000}"/>
    <cellStyle name="Percent 51 6" xfId="54690" xr:uid="{00000000-0005-0000-0000-00009CD50000}"/>
    <cellStyle name="Percent 51 7" xfId="54691" xr:uid="{00000000-0005-0000-0000-00009DD50000}"/>
    <cellStyle name="Percent 51 8" xfId="54692" xr:uid="{00000000-0005-0000-0000-00009ED50000}"/>
    <cellStyle name="Percent 51 9" xfId="49709" xr:uid="{00000000-0005-0000-0000-00009FD50000}"/>
    <cellStyle name="Percent 52" xfId="49715" xr:uid="{00000000-0005-0000-0000-0000A0D50000}"/>
    <cellStyle name="Percent 52 2" xfId="49716" xr:uid="{00000000-0005-0000-0000-0000A1D50000}"/>
    <cellStyle name="Percent 52 2 2" xfId="49717" xr:uid="{00000000-0005-0000-0000-0000A2D50000}"/>
    <cellStyle name="Percent 52 2 2 2" xfId="54693" xr:uid="{00000000-0005-0000-0000-0000A3D50000}"/>
    <cellStyle name="Percent 52 2 2 3" xfId="54694" xr:uid="{00000000-0005-0000-0000-0000A4D50000}"/>
    <cellStyle name="Percent 52 2 2 4" xfId="54695" xr:uid="{00000000-0005-0000-0000-0000A5D50000}"/>
    <cellStyle name="Percent 52 2 3" xfId="49718" xr:uid="{00000000-0005-0000-0000-0000A6D50000}"/>
    <cellStyle name="Percent 52 2 3 2" xfId="54696" xr:uid="{00000000-0005-0000-0000-0000A7D50000}"/>
    <cellStyle name="Percent 52 2 3 3" xfId="54697" xr:uid="{00000000-0005-0000-0000-0000A8D50000}"/>
    <cellStyle name="Percent 52 2 3 4" xfId="54698" xr:uid="{00000000-0005-0000-0000-0000A9D50000}"/>
    <cellStyle name="Percent 52 2 4" xfId="54699" xr:uid="{00000000-0005-0000-0000-0000AAD50000}"/>
    <cellStyle name="Percent 52 2 4 2" xfId="54700" xr:uid="{00000000-0005-0000-0000-0000ABD50000}"/>
    <cellStyle name="Percent 52 2 5" xfId="54701" xr:uid="{00000000-0005-0000-0000-0000ACD50000}"/>
    <cellStyle name="Percent 52 2 6" xfId="54702" xr:uid="{00000000-0005-0000-0000-0000ADD50000}"/>
    <cellStyle name="Percent 52 2 7" xfId="54703" xr:uid="{00000000-0005-0000-0000-0000AED50000}"/>
    <cellStyle name="Percent 52 3" xfId="49719" xr:uid="{00000000-0005-0000-0000-0000AFD50000}"/>
    <cellStyle name="Percent 52 3 2" xfId="54704" xr:uid="{00000000-0005-0000-0000-0000B0D50000}"/>
    <cellStyle name="Percent 52 3 3" xfId="54705" xr:uid="{00000000-0005-0000-0000-0000B1D50000}"/>
    <cellStyle name="Percent 52 3 4" xfId="54706" xr:uid="{00000000-0005-0000-0000-0000B2D50000}"/>
    <cellStyle name="Percent 52 3 5" xfId="54707" xr:uid="{00000000-0005-0000-0000-0000B3D50000}"/>
    <cellStyle name="Percent 52 3 6" xfId="54708" xr:uid="{00000000-0005-0000-0000-0000B4D50000}"/>
    <cellStyle name="Percent 52 4" xfId="49720" xr:uid="{00000000-0005-0000-0000-0000B5D50000}"/>
    <cellStyle name="Percent 52 4 2" xfId="54709" xr:uid="{00000000-0005-0000-0000-0000B6D50000}"/>
    <cellStyle name="Percent 52 4 3" xfId="54710" xr:uid="{00000000-0005-0000-0000-0000B7D50000}"/>
    <cellStyle name="Percent 52 4 4" xfId="54711" xr:uid="{00000000-0005-0000-0000-0000B8D50000}"/>
    <cellStyle name="Percent 52 5" xfId="49721" xr:uid="{00000000-0005-0000-0000-0000B9D50000}"/>
    <cellStyle name="Percent 52 5 2" xfId="54712" xr:uid="{00000000-0005-0000-0000-0000BAD50000}"/>
    <cellStyle name="Percent 52 5 3" xfId="54713" xr:uid="{00000000-0005-0000-0000-0000BBD50000}"/>
    <cellStyle name="Percent 52 6" xfId="49722" xr:uid="{00000000-0005-0000-0000-0000BCD50000}"/>
    <cellStyle name="Percent 52 7" xfId="54714" xr:uid="{00000000-0005-0000-0000-0000BDD50000}"/>
    <cellStyle name="Percent 52 8" xfId="54715" xr:uid="{00000000-0005-0000-0000-0000BED50000}"/>
    <cellStyle name="Percent 53" xfId="49723" xr:uid="{00000000-0005-0000-0000-0000BFD50000}"/>
    <cellStyle name="Percent 53 2" xfId="49724" xr:uid="{00000000-0005-0000-0000-0000C0D50000}"/>
    <cellStyle name="Percent 53 2 2" xfId="49725" xr:uid="{00000000-0005-0000-0000-0000C1D50000}"/>
    <cellStyle name="Percent 53 2 2 2" xfId="54716" xr:uid="{00000000-0005-0000-0000-0000C2D50000}"/>
    <cellStyle name="Percent 53 2 2 3" xfId="54717" xr:uid="{00000000-0005-0000-0000-0000C3D50000}"/>
    <cellStyle name="Percent 53 2 2 4" xfId="54718" xr:uid="{00000000-0005-0000-0000-0000C4D50000}"/>
    <cellStyle name="Percent 53 2 3" xfId="49726" xr:uid="{00000000-0005-0000-0000-0000C5D50000}"/>
    <cellStyle name="Percent 53 2 3 2" xfId="54719" xr:uid="{00000000-0005-0000-0000-0000C6D50000}"/>
    <cellStyle name="Percent 53 2 3 3" xfId="54720" xr:uid="{00000000-0005-0000-0000-0000C7D50000}"/>
    <cellStyle name="Percent 53 2 3 4" xfId="54721" xr:uid="{00000000-0005-0000-0000-0000C8D50000}"/>
    <cellStyle name="Percent 53 2 4" xfId="54722" xr:uid="{00000000-0005-0000-0000-0000C9D50000}"/>
    <cellStyle name="Percent 53 2 4 2" xfId="54723" xr:uid="{00000000-0005-0000-0000-0000CAD50000}"/>
    <cellStyle name="Percent 53 2 5" xfId="54724" xr:uid="{00000000-0005-0000-0000-0000CBD50000}"/>
    <cellStyle name="Percent 53 2 6" xfId="54725" xr:uid="{00000000-0005-0000-0000-0000CCD50000}"/>
    <cellStyle name="Percent 53 2 7" xfId="54726" xr:uid="{00000000-0005-0000-0000-0000CDD50000}"/>
    <cellStyle name="Percent 53 3" xfId="49727" xr:uid="{00000000-0005-0000-0000-0000CED50000}"/>
    <cellStyle name="Percent 53 3 2" xfId="54727" xr:uid="{00000000-0005-0000-0000-0000CFD50000}"/>
    <cellStyle name="Percent 53 3 3" xfId="54728" xr:uid="{00000000-0005-0000-0000-0000D0D50000}"/>
    <cellStyle name="Percent 53 3 4" xfId="54729" xr:uid="{00000000-0005-0000-0000-0000D1D50000}"/>
    <cellStyle name="Percent 53 3 5" xfId="54730" xr:uid="{00000000-0005-0000-0000-0000D2D50000}"/>
    <cellStyle name="Percent 53 3 6" xfId="54731" xr:uid="{00000000-0005-0000-0000-0000D3D50000}"/>
    <cellStyle name="Percent 53 4" xfId="49728" xr:uid="{00000000-0005-0000-0000-0000D4D50000}"/>
    <cellStyle name="Percent 53 4 2" xfId="54732" xr:uid="{00000000-0005-0000-0000-0000D5D50000}"/>
    <cellStyle name="Percent 53 4 3" xfId="54733" xr:uid="{00000000-0005-0000-0000-0000D6D50000}"/>
    <cellStyle name="Percent 53 4 4" xfId="54734" xr:uid="{00000000-0005-0000-0000-0000D7D50000}"/>
    <cellStyle name="Percent 53 5" xfId="49729" xr:uid="{00000000-0005-0000-0000-0000D8D50000}"/>
    <cellStyle name="Percent 53 5 2" xfId="54735" xr:uid="{00000000-0005-0000-0000-0000D9D50000}"/>
    <cellStyle name="Percent 53 5 3" xfId="54736" xr:uid="{00000000-0005-0000-0000-0000DAD50000}"/>
    <cellStyle name="Percent 53 6" xfId="49730" xr:uid="{00000000-0005-0000-0000-0000DBD50000}"/>
    <cellStyle name="Percent 53 7" xfId="54737" xr:uid="{00000000-0005-0000-0000-0000DCD50000}"/>
    <cellStyle name="Percent 53 8" xfId="54738" xr:uid="{00000000-0005-0000-0000-0000DDD50000}"/>
    <cellStyle name="Percent 54" xfId="49731" xr:uid="{00000000-0005-0000-0000-0000DED50000}"/>
    <cellStyle name="Percent 54 2" xfId="49732" xr:uid="{00000000-0005-0000-0000-0000DFD50000}"/>
    <cellStyle name="Percent 54 2 2" xfId="49733" xr:uid="{00000000-0005-0000-0000-0000E0D50000}"/>
    <cellStyle name="Percent 54 2 2 2" xfId="54739" xr:uid="{00000000-0005-0000-0000-0000E1D50000}"/>
    <cellStyle name="Percent 54 2 2 3" xfId="54740" xr:uid="{00000000-0005-0000-0000-0000E2D50000}"/>
    <cellStyle name="Percent 54 2 2 4" xfId="54741" xr:uid="{00000000-0005-0000-0000-0000E3D50000}"/>
    <cellStyle name="Percent 54 2 3" xfId="49734" xr:uid="{00000000-0005-0000-0000-0000E4D50000}"/>
    <cellStyle name="Percent 54 2 3 2" xfId="54742" xr:uid="{00000000-0005-0000-0000-0000E5D50000}"/>
    <cellStyle name="Percent 54 2 3 3" xfId="54743" xr:uid="{00000000-0005-0000-0000-0000E6D50000}"/>
    <cellStyle name="Percent 54 2 3 4" xfId="54744" xr:uid="{00000000-0005-0000-0000-0000E7D50000}"/>
    <cellStyle name="Percent 54 2 4" xfId="54745" xr:uid="{00000000-0005-0000-0000-0000E8D50000}"/>
    <cellStyle name="Percent 54 2 4 2" xfId="54746" xr:uid="{00000000-0005-0000-0000-0000E9D50000}"/>
    <cellStyle name="Percent 54 2 5" xfId="54747" xr:uid="{00000000-0005-0000-0000-0000EAD50000}"/>
    <cellStyle name="Percent 54 2 6" xfId="54748" xr:uid="{00000000-0005-0000-0000-0000EBD50000}"/>
    <cellStyle name="Percent 54 2 7" xfId="54749" xr:uid="{00000000-0005-0000-0000-0000ECD50000}"/>
    <cellStyle name="Percent 54 3" xfId="49735" xr:uid="{00000000-0005-0000-0000-0000EDD50000}"/>
    <cellStyle name="Percent 54 3 2" xfId="54750" xr:uid="{00000000-0005-0000-0000-0000EED50000}"/>
    <cellStyle name="Percent 54 3 3" xfId="54751" xr:uid="{00000000-0005-0000-0000-0000EFD50000}"/>
    <cellStyle name="Percent 54 3 4" xfId="54752" xr:uid="{00000000-0005-0000-0000-0000F0D50000}"/>
    <cellStyle name="Percent 54 4" xfId="49736" xr:uid="{00000000-0005-0000-0000-0000F1D50000}"/>
    <cellStyle name="Percent 54 4 2" xfId="54753" xr:uid="{00000000-0005-0000-0000-0000F2D50000}"/>
    <cellStyle name="Percent 54 4 3" xfId="54754" xr:uid="{00000000-0005-0000-0000-0000F3D50000}"/>
    <cellStyle name="Percent 54 4 4" xfId="54755" xr:uid="{00000000-0005-0000-0000-0000F4D50000}"/>
    <cellStyle name="Percent 54 5" xfId="49737" xr:uid="{00000000-0005-0000-0000-0000F5D50000}"/>
    <cellStyle name="Percent 54 5 2" xfId="54756" xr:uid="{00000000-0005-0000-0000-0000F6D50000}"/>
    <cellStyle name="Percent 54 5 3" xfId="54757" xr:uid="{00000000-0005-0000-0000-0000F7D50000}"/>
    <cellStyle name="Percent 54 6" xfId="49738" xr:uid="{00000000-0005-0000-0000-0000F8D50000}"/>
    <cellStyle name="Percent 54 7" xfId="54758" xr:uid="{00000000-0005-0000-0000-0000F9D50000}"/>
    <cellStyle name="Percent 54 8" xfId="54759" xr:uid="{00000000-0005-0000-0000-0000FAD50000}"/>
    <cellStyle name="Percent 55" xfId="49739" xr:uid="{00000000-0005-0000-0000-0000FBD50000}"/>
    <cellStyle name="Percent 55 2" xfId="49740" xr:uid="{00000000-0005-0000-0000-0000FCD50000}"/>
    <cellStyle name="Percent 55 2 2" xfId="49741" xr:uid="{00000000-0005-0000-0000-0000FDD50000}"/>
    <cellStyle name="Percent 55 2 2 2" xfId="54760" xr:uid="{00000000-0005-0000-0000-0000FED50000}"/>
    <cellStyle name="Percent 55 2 2 3" xfId="54761" xr:uid="{00000000-0005-0000-0000-0000FFD50000}"/>
    <cellStyle name="Percent 55 2 2 4" xfId="54762" xr:uid="{00000000-0005-0000-0000-000000D60000}"/>
    <cellStyle name="Percent 55 2 3" xfId="49742" xr:uid="{00000000-0005-0000-0000-000001D60000}"/>
    <cellStyle name="Percent 55 2 3 2" xfId="54763" xr:uid="{00000000-0005-0000-0000-000002D60000}"/>
    <cellStyle name="Percent 55 2 3 3" xfId="54764" xr:uid="{00000000-0005-0000-0000-000003D60000}"/>
    <cellStyle name="Percent 55 2 3 4" xfId="54765" xr:uid="{00000000-0005-0000-0000-000004D60000}"/>
    <cellStyle name="Percent 55 2 4" xfId="54766" xr:uid="{00000000-0005-0000-0000-000005D60000}"/>
    <cellStyle name="Percent 55 2 4 2" xfId="54767" xr:uid="{00000000-0005-0000-0000-000006D60000}"/>
    <cellStyle name="Percent 55 2 5" xfId="54768" xr:uid="{00000000-0005-0000-0000-000007D60000}"/>
    <cellStyle name="Percent 55 2 6" xfId="54769" xr:uid="{00000000-0005-0000-0000-000008D60000}"/>
    <cellStyle name="Percent 55 2 7" xfId="54770" xr:uid="{00000000-0005-0000-0000-000009D60000}"/>
    <cellStyle name="Percent 55 3" xfId="49743" xr:uid="{00000000-0005-0000-0000-00000AD60000}"/>
    <cellStyle name="Percent 55 3 2" xfId="54771" xr:uid="{00000000-0005-0000-0000-00000BD60000}"/>
    <cellStyle name="Percent 55 3 3" xfId="54772" xr:uid="{00000000-0005-0000-0000-00000CD60000}"/>
    <cellStyle name="Percent 55 3 4" xfId="54773" xr:uid="{00000000-0005-0000-0000-00000DD60000}"/>
    <cellStyle name="Percent 55 4" xfId="49744" xr:uid="{00000000-0005-0000-0000-00000ED60000}"/>
    <cellStyle name="Percent 55 4 2" xfId="54774" xr:uid="{00000000-0005-0000-0000-00000FD60000}"/>
    <cellStyle name="Percent 55 4 3" xfId="54775" xr:uid="{00000000-0005-0000-0000-000010D60000}"/>
    <cellStyle name="Percent 55 4 4" xfId="54776" xr:uid="{00000000-0005-0000-0000-000011D60000}"/>
    <cellStyle name="Percent 55 5" xfId="54777" xr:uid="{00000000-0005-0000-0000-000012D60000}"/>
    <cellStyle name="Percent 55 5 2" xfId="54778" xr:uid="{00000000-0005-0000-0000-000013D60000}"/>
    <cellStyle name="Percent 55 6" xfId="54779" xr:uid="{00000000-0005-0000-0000-000014D60000}"/>
    <cellStyle name="Percent 55 7" xfId="54780" xr:uid="{00000000-0005-0000-0000-000015D60000}"/>
    <cellStyle name="Percent 55 8" xfId="54781" xr:uid="{00000000-0005-0000-0000-000016D60000}"/>
    <cellStyle name="Percent 56" xfId="49745" xr:uid="{00000000-0005-0000-0000-000017D60000}"/>
    <cellStyle name="Percent 56 2" xfId="49746" xr:uid="{00000000-0005-0000-0000-000018D60000}"/>
    <cellStyle name="Percent 56 2 2" xfId="49747" xr:uid="{00000000-0005-0000-0000-000019D60000}"/>
    <cellStyle name="Percent 56 2 2 2" xfId="54782" xr:uid="{00000000-0005-0000-0000-00001AD60000}"/>
    <cellStyle name="Percent 56 2 2 3" xfId="54783" xr:uid="{00000000-0005-0000-0000-00001BD60000}"/>
    <cellStyle name="Percent 56 2 2 4" xfId="54784" xr:uid="{00000000-0005-0000-0000-00001CD60000}"/>
    <cellStyle name="Percent 56 2 3" xfId="49748" xr:uid="{00000000-0005-0000-0000-00001DD60000}"/>
    <cellStyle name="Percent 56 2 3 2" xfId="54785" xr:uid="{00000000-0005-0000-0000-00001ED60000}"/>
    <cellStyle name="Percent 56 2 3 3" xfId="54786" xr:uid="{00000000-0005-0000-0000-00001FD60000}"/>
    <cellStyle name="Percent 56 2 3 4" xfId="54787" xr:uid="{00000000-0005-0000-0000-000020D60000}"/>
    <cellStyle name="Percent 56 2 4" xfId="54788" xr:uid="{00000000-0005-0000-0000-000021D60000}"/>
    <cellStyle name="Percent 56 2 4 2" xfId="54789" xr:uid="{00000000-0005-0000-0000-000022D60000}"/>
    <cellStyle name="Percent 56 2 5" xfId="54790" xr:uid="{00000000-0005-0000-0000-000023D60000}"/>
    <cellStyle name="Percent 56 2 6" xfId="54791" xr:uid="{00000000-0005-0000-0000-000024D60000}"/>
    <cellStyle name="Percent 56 2 7" xfId="54792" xr:uid="{00000000-0005-0000-0000-000025D60000}"/>
    <cellStyle name="Percent 56 3" xfId="49749" xr:uid="{00000000-0005-0000-0000-000026D60000}"/>
    <cellStyle name="Percent 56 3 2" xfId="54793" xr:uid="{00000000-0005-0000-0000-000027D60000}"/>
    <cellStyle name="Percent 56 3 3" xfId="54794" xr:uid="{00000000-0005-0000-0000-000028D60000}"/>
    <cellStyle name="Percent 56 3 4" xfId="54795" xr:uid="{00000000-0005-0000-0000-000029D60000}"/>
    <cellStyle name="Percent 56 4" xfId="49750" xr:uid="{00000000-0005-0000-0000-00002AD60000}"/>
    <cellStyle name="Percent 56 4 2" xfId="54796" xr:uid="{00000000-0005-0000-0000-00002BD60000}"/>
    <cellStyle name="Percent 56 4 3" xfId="54797" xr:uid="{00000000-0005-0000-0000-00002CD60000}"/>
    <cellStyle name="Percent 56 4 4" xfId="54798" xr:uid="{00000000-0005-0000-0000-00002DD60000}"/>
    <cellStyle name="Percent 56 5" xfId="49751" xr:uid="{00000000-0005-0000-0000-00002ED60000}"/>
    <cellStyle name="Percent 56 5 2" xfId="54799" xr:uid="{00000000-0005-0000-0000-00002FD60000}"/>
    <cellStyle name="Percent 56 5 3" xfId="54800" xr:uid="{00000000-0005-0000-0000-000030D60000}"/>
    <cellStyle name="Percent 56 6" xfId="49752" xr:uid="{00000000-0005-0000-0000-000031D60000}"/>
    <cellStyle name="Percent 56 7" xfId="54801" xr:uid="{00000000-0005-0000-0000-000032D60000}"/>
    <cellStyle name="Percent 56 8" xfId="54802" xr:uid="{00000000-0005-0000-0000-000033D60000}"/>
    <cellStyle name="Percent 57" xfId="49753" xr:uid="{00000000-0005-0000-0000-000034D60000}"/>
    <cellStyle name="Percent 57 2" xfId="49754" xr:uid="{00000000-0005-0000-0000-000035D60000}"/>
    <cellStyle name="Percent 57 2 2" xfId="49755" xr:uid="{00000000-0005-0000-0000-000036D60000}"/>
    <cellStyle name="Percent 57 2 2 2" xfId="54803" xr:uid="{00000000-0005-0000-0000-000037D60000}"/>
    <cellStyle name="Percent 57 2 2 3" xfId="54804" xr:uid="{00000000-0005-0000-0000-000038D60000}"/>
    <cellStyle name="Percent 57 2 2 4" xfId="54805" xr:uid="{00000000-0005-0000-0000-000039D60000}"/>
    <cellStyle name="Percent 57 2 3" xfId="49756" xr:uid="{00000000-0005-0000-0000-00003AD60000}"/>
    <cellStyle name="Percent 57 2 3 2" xfId="54806" xr:uid="{00000000-0005-0000-0000-00003BD60000}"/>
    <cellStyle name="Percent 57 2 3 3" xfId="54807" xr:uid="{00000000-0005-0000-0000-00003CD60000}"/>
    <cellStyle name="Percent 57 2 3 4" xfId="54808" xr:uid="{00000000-0005-0000-0000-00003DD60000}"/>
    <cellStyle name="Percent 57 2 4" xfId="54809" xr:uid="{00000000-0005-0000-0000-00003ED60000}"/>
    <cellStyle name="Percent 57 2 4 2" xfId="54810" xr:uid="{00000000-0005-0000-0000-00003FD60000}"/>
    <cellStyle name="Percent 57 2 5" xfId="54811" xr:uid="{00000000-0005-0000-0000-000040D60000}"/>
    <cellStyle name="Percent 57 2 6" xfId="54812" xr:uid="{00000000-0005-0000-0000-000041D60000}"/>
    <cellStyle name="Percent 57 2 7" xfId="54813" xr:uid="{00000000-0005-0000-0000-000042D60000}"/>
    <cellStyle name="Percent 57 3" xfId="49757" xr:uid="{00000000-0005-0000-0000-000043D60000}"/>
    <cellStyle name="Percent 57 3 2" xfId="54814" xr:uid="{00000000-0005-0000-0000-000044D60000}"/>
    <cellStyle name="Percent 57 3 3" xfId="54815" xr:uid="{00000000-0005-0000-0000-000045D60000}"/>
    <cellStyle name="Percent 57 3 4" xfId="54816" xr:uid="{00000000-0005-0000-0000-000046D60000}"/>
    <cellStyle name="Percent 57 4" xfId="49758" xr:uid="{00000000-0005-0000-0000-000047D60000}"/>
    <cellStyle name="Percent 57 4 2" xfId="54817" xr:uid="{00000000-0005-0000-0000-000048D60000}"/>
    <cellStyle name="Percent 57 4 3" xfId="54818" xr:uid="{00000000-0005-0000-0000-000049D60000}"/>
    <cellStyle name="Percent 57 4 4" xfId="54819" xr:uid="{00000000-0005-0000-0000-00004AD60000}"/>
    <cellStyle name="Percent 57 5" xfId="54820" xr:uid="{00000000-0005-0000-0000-00004BD60000}"/>
    <cellStyle name="Percent 57 5 2" xfId="54821" xr:uid="{00000000-0005-0000-0000-00004CD60000}"/>
    <cellStyle name="Percent 57 6" xfId="54822" xr:uid="{00000000-0005-0000-0000-00004DD60000}"/>
    <cellStyle name="Percent 57 7" xfId="54823" xr:uid="{00000000-0005-0000-0000-00004ED60000}"/>
    <cellStyle name="Percent 57 8" xfId="54824" xr:uid="{00000000-0005-0000-0000-00004FD60000}"/>
    <cellStyle name="Percent 58" xfId="49759" xr:uid="{00000000-0005-0000-0000-000050D60000}"/>
    <cellStyle name="Percent 58 2" xfId="49760" xr:uid="{00000000-0005-0000-0000-000051D60000}"/>
    <cellStyle name="Percent 58 2 2" xfId="49761" xr:uid="{00000000-0005-0000-0000-000052D60000}"/>
    <cellStyle name="Percent 58 2 2 2" xfId="54825" xr:uid="{00000000-0005-0000-0000-000053D60000}"/>
    <cellStyle name="Percent 58 2 2 3" xfId="54826" xr:uid="{00000000-0005-0000-0000-000054D60000}"/>
    <cellStyle name="Percent 58 2 2 4" xfId="54827" xr:uid="{00000000-0005-0000-0000-000055D60000}"/>
    <cellStyle name="Percent 58 2 3" xfId="49762" xr:uid="{00000000-0005-0000-0000-000056D60000}"/>
    <cellStyle name="Percent 58 2 3 2" xfId="54828" xr:uid="{00000000-0005-0000-0000-000057D60000}"/>
    <cellStyle name="Percent 58 2 3 3" xfId="54829" xr:uid="{00000000-0005-0000-0000-000058D60000}"/>
    <cellStyle name="Percent 58 2 3 4" xfId="54830" xr:uid="{00000000-0005-0000-0000-000059D60000}"/>
    <cellStyle name="Percent 58 2 4" xfId="54831" xr:uid="{00000000-0005-0000-0000-00005AD60000}"/>
    <cellStyle name="Percent 58 2 4 2" xfId="54832" xr:uid="{00000000-0005-0000-0000-00005BD60000}"/>
    <cellStyle name="Percent 58 2 5" xfId="54833" xr:uid="{00000000-0005-0000-0000-00005CD60000}"/>
    <cellStyle name="Percent 58 2 6" xfId="54834" xr:uid="{00000000-0005-0000-0000-00005DD60000}"/>
    <cellStyle name="Percent 58 2 7" xfId="54835" xr:uid="{00000000-0005-0000-0000-00005ED60000}"/>
    <cellStyle name="Percent 58 3" xfId="49763" xr:uid="{00000000-0005-0000-0000-00005FD60000}"/>
    <cellStyle name="Percent 58 3 2" xfId="54836" xr:uid="{00000000-0005-0000-0000-000060D60000}"/>
    <cellStyle name="Percent 58 3 3" xfId="54837" xr:uid="{00000000-0005-0000-0000-000061D60000}"/>
    <cellStyle name="Percent 58 3 4" xfId="54838" xr:uid="{00000000-0005-0000-0000-000062D60000}"/>
    <cellStyle name="Percent 58 4" xfId="49764" xr:uid="{00000000-0005-0000-0000-000063D60000}"/>
    <cellStyle name="Percent 58 4 2" xfId="54839" xr:uid="{00000000-0005-0000-0000-000064D60000}"/>
    <cellStyle name="Percent 58 4 3" xfId="54840" xr:uid="{00000000-0005-0000-0000-000065D60000}"/>
    <cellStyle name="Percent 58 4 4" xfId="54841" xr:uid="{00000000-0005-0000-0000-000066D60000}"/>
    <cellStyle name="Percent 58 5" xfId="54842" xr:uid="{00000000-0005-0000-0000-000067D60000}"/>
    <cellStyle name="Percent 58 5 2" xfId="54843" xr:uid="{00000000-0005-0000-0000-000068D60000}"/>
    <cellStyle name="Percent 58 6" xfId="54844" xr:uid="{00000000-0005-0000-0000-000069D60000}"/>
    <cellStyle name="Percent 58 7" xfId="54845" xr:uid="{00000000-0005-0000-0000-00006AD60000}"/>
    <cellStyle name="Percent 58 8" xfId="54846" xr:uid="{00000000-0005-0000-0000-00006BD60000}"/>
    <cellStyle name="Percent 59" xfId="49765" xr:uid="{00000000-0005-0000-0000-00006CD60000}"/>
    <cellStyle name="Percent 59 2" xfId="49766" xr:uid="{00000000-0005-0000-0000-00006DD60000}"/>
    <cellStyle name="Percent 59 2 2" xfId="49767" xr:uid="{00000000-0005-0000-0000-00006ED60000}"/>
    <cellStyle name="Percent 59 2 2 2" xfId="54847" xr:uid="{00000000-0005-0000-0000-00006FD60000}"/>
    <cellStyle name="Percent 59 2 2 3" xfId="54848" xr:uid="{00000000-0005-0000-0000-000070D60000}"/>
    <cellStyle name="Percent 59 2 2 4" xfId="54849" xr:uid="{00000000-0005-0000-0000-000071D60000}"/>
    <cellStyle name="Percent 59 2 3" xfId="49768" xr:uid="{00000000-0005-0000-0000-000072D60000}"/>
    <cellStyle name="Percent 59 2 3 2" xfId="54850" xr:uid="{00000000-0005-0000-0000-000073D60000}"/>
    <cellStyle name="Percent 59 2 3 3" xfId="54851" xr:uid="{00000000-0005-0000-0000-000074D60000}"/>
    <cellStyle name="Percent 59 2 3 4" xfId="54852" xr:uid="{00000000-0005-0000-0000-000075D60000}"/>
    <cellStyle name="Percent 59 2 4" xfId="54853" xr:uid="{00000000-0005-0000-0000-000076D60000}"/>
    <cellStyle name="Percent 59 2 4 2" xfId="54854" xr:uid="{00000000-0005-0000-0000-000077D60000}"/>
    <cellStyle name="Percent 59 2 5" xfId="54855" xr:uid="{00000000-0005-0000-0000-000078D60000}"/>
    <cellStyle name="Percent 59 2 6" xfId="54856" xr:uid="{00000000-0005-0000-0000-000079D60000}"/>
    <cellStyle name="Percent 59 2 7" xfId="54857" xr:uid="{00000000-0005-0000-0000-00007AD60000}"/>
    <cellStyle name="Percent 59 3" xfId="49769" xr:uid="{00000000-0005-0000-0000-00007BD60000}"/>
    <cellStyle name="Percent 59 3 2" xfId="54858" xr:uid="{00000000-0005-0000-0000-00007CD60000}"/>
    <cellStyle name="Percent 59 3 3" xfId="54859" xr:uid="{00000000-0005-0000-0000-00007DD60000}"/>
    <cellStyle name="Percent 59 3 4" xfId="54860" xr:uid="{00000000-0005-0000-0000-00007ED60000}"/>
    <cellStyle name="Percent 59 4" xfId="49770" xr:uid="{00000000-0005-0000-0000-00007FD60000}"/>
    <cellStyle name="Percent 59 4 2" xfId="54861" xr:uid="{00000000-0005-0000-0000-000080D60000}"/>
    <cellStyle name="Percent 59 4 3" xfId="54862" xr:uid="{00000000-0005-0000-0000-000081D60000}"/>
    <cellStyle name="Percent 59 4 4" xfId="54863" xr:uid="{00000000-0005-0000-0000-000082D60000}"/>
    <cellStyle name="Percent 59 5" xfId="54864" xr:uid="{00000000-0005-0000-0000-000083D60000}"/>
    <cellStyle name="Percent 59 5 2" xfId="54865" xr:uid="{00000000-0005-0000-0000-000084D60000}"/>
    <cellStyle name="Percent 59 6" xfId="54866" xr:uid="{00000000-0005-0000-0000-000085D60000}"/>
    <cellStyle name="Percent 59 7" xfId="54867" xr:uid="{00000000-0005-0000-0000-000086D60000}"/>
    <cellStyle name="Percent 59 8" xfId="54868" xr:uid="{00000000-0005-0000-0000-000087D60000}"/>
    <cellStyle name="Percent 6" xfId="125" xr:uid="{00000000-0005-0000-0000-000088D60000}"/>
    <cellStyle name="Percent 6 10" xfId="60410" xr:uid="{00000000-0005-0000-0000-000089D60000}"/>
    <cellStyle name="Percent 6 2" xfId="177" xr:uid="{00000000-0005-0000-0000-00008AD60000}"/>
    <cellStyle name="Percent 6 2 2" xfId="49773" xr:uid="{00000000-0005-0000-0000-00008BD60000}"/>
    <cellStyle name="Percent 6 2 2 2" xfId="49774" xr:uid="{00000000-0005-0000-0000-00008CD60000}"/>
    <cellStyle name="Percent 6 2 2 2 2" xfId="54869" xr:uid="{00000000-0005-0000-0000-00008DD60000}"/>
    <cellStyle name="Percent 6 2 2 2 3" xfId="54870" xr:uid="{00000000-0005-0000-0000-00008ED60000}"/>
    <cellStyle name="Percent 6 2 2 2 4" xfId="54871" xr:uid="{00000000-0005-0000-0000-00008FD60000}"/>
    <cellStyle name="Percent 6 2 2 3" xfId="49775" xr:uid="{00000000-0005-0000-0000-000090D60000}"/>
    <cellStyle name="Percent 6 2 2 3 2" xfId="54872" xr:uid="{00000000-0005-0000-0000-000091D60000}"/>
    <cellStyle name="Percent 6 2 2 3 3" xfId="54873" xr:uid="{00000000-0005-0000-0000-000092D60000}"/>
    <cellStyle name="Percent 6 2 2 3 4" xfId="54874" xr:uid="{00000000-0005-0000-0000-000093D60000}"/>
    <cellStyle name="Percent 6 2 2 4" xfId="49776" xr:uid="{00000000-0005-0000-0000-000094D60000}"/>
    <cellStyle name="Percent 6 2 2 4 2" xfId="54875" xr:uid="{00000000-0005-0000-0000-000095D60000}"/>
    <cellStyle name="Percent 6 2 2 4 3" xfId="54876" xr:uid="{00000000-0005-0000-0000-000096D60000}"/>
    <cellStyle name="Percent 6 2 2 5" xfId="49777" xr:uid="{00000000-0005-0000-0000-000097D60000}"/>
    <cellStyle name="Percent 6 2 2 5 2" xfId="54877" xr:uid="{00000000-0005-0000-0000-000098D60000}"/>
    <cellStyle name="Percent 6 2 2 5 3" xfId="54878" xr:uid="{00000000-0005-0000-0000-000099D60000}"/>
    <cellStyle name="Percent 6 2 3" xfId="49778" xr:uid="{00000000-0005-0000-0000-00009AD60000}"/>
    <cellStyle name="Percent 6 2 3 2" xfId="49779" xr:uid="{00000000-0005-0000-0000-00009BD60000}"/>
    <cellStyle name="Percent 6 2 3 2 2" xfId="54879" xr:uid="{00000000-0005-0000-0000-00009CD60000}"/>
    <cellStyle name="Percent 6 2 3 2 3" xfId="54880" xr:uid="{00000000-0005-0000-0000-00009DD60000}"/>
    <cellStyle name="Percent 6 2 3 2 4" xfId="54881" xr:uid="{00000000-0005-0000-0000-00009ED60000}"/>
    <cellStyle name="Percent 6 2 3 3" xfId="49780" xr:uid="{00000000-0005-0000-0000-00009FD60000}"/>
    <cellStyle name="Percent 6 2 3 3 2" xfId="54882" xr:uid="{00000000-0005-0000-0000-0000A0D60000}"/>
    <cellStyle name="Percent 6 2 3 3 3" xfId="54883" xr:uid="{00000000-0005-0000-0000-0000A1D60000}"/>
    <cellStyle name="Percent 6 2 3 3 4" xfId="54884" xr:uid="{00000000-0005-0000-0000-0000A2D60000}"/>
    <cellStyle name="Percent 6 2 3 4" xfId="54885" xr:uid="{00000000-0005-0000-0000-0000A3D60000}"/>
    <cellStyle name="Percent 6 2 3 4 2" xfId="54886" xr:uid="{00000000-0005-0000-0000-0000A4D60000}"/>
    <cellStyle name="Percent 6 2 3 5" xfId="54887" xr:uid="{00000000-0005-0000-0000-0000A5D60000}"/>
    <cellStyle name="Percent 6 2 3 5 2" xfId="54888" xr:uid="{00000000-0005-0000-0000-0000A6D60000}"/>
    <cellStyle name="Percent 6 2 4" xfId="49781" xr:uid="{00000000-0005-0000-0000-0000A7D60000}"/>
    <cellStyle name="Percent 6 2 4 2" xfId="54889" xr:uid="{00000000-0005-0000-0000-0000A8D60000}"/>
    <cellStyle name="Percent 6 2 4 3" xfId="54890" xr:uid="{00000000-0005-0000-0000-0000A9D60000}"/>
    <cellStyle name="Percent 6 2 4 4" xfId="54891" xr:uid="{00000000-0005-0000-0000-0000AAD60000}"/>
    <cellStyle name="Percent 6 2 5" xfId="49782" xr:uid="{00000000-0005-0000-0000-0000ABD60000}"/>
    <cellStyle name="Percent 6 2 5 2" xfId="54892" xr:uid="{00000000-0005-0000-0000-0000ACD60000}"/>
    <cellStyle name="Percent 6 2 5 3" xfId="54893" xr:uid="{00000000-0005-0000-0000-0000ADD60000}"/>
    <cellStyle name="Percent 6 2 5 4" xfId="54894" xr:uid="{00000000-0005-0000-0000-0000AED60000}"/>
    <cellStyle name="Percent 6 2 6" xfId="49783" xr:uid="{00000000-0005-0000-0000-0000AFD60000}"/>
    <cellStyle name="Percent 6 2 6 2" xfId="54895" xr:uid="{00000000-0005-0000-0000-0000B0D60000}"/>
    <cellStyle name="Percent 6 2 6 3" xfId="54896" xr:uid="{00000000-0005-0000-0000-0000B1D60000}"/>
    <cellStyle name="Percent 6 2 7" xfId="54897" xr:uid="{00000000-0005-0000-0000-0000B2D60000}"/>
    <cellStyle name="Percent 6 2 7 2" xfId="54898" xr:uid="{00000000-0005-0000-0000-0000B3D60000}"/>
    <cellStyle name="Percent 6 2 8" xfId="49772" xr:uid="{00000000-0005-0000-0000-0000B4D60000}"/>
    <cellStyle name="Percent 6 2 9" xfId="233" xr:uid="{00000000-0005-0000-0000-0000B5D60000}"/>
    <cellStyle name="Percent 6 3" xfId="294" xr:uid="{00000000-0005-0000-0000-0000B6D60000}"/>
    <cellStyle name="Percent 6 3 2" xfId="49785" xr:uid="{00000000-0005-0000-0000-0000B7D60000}"/>
    <cellStyle name="Percent 6 3 3" xfId="54899" xr:uid="{00000000-0005-0000-0000-0000B8D60000}"/>
    <cellStyle name="Percent 6 3 4" xfId="54900" xr:uid="{00000000-0005-0000-0000-0000B9D60000}"/>
    <cellStyle name="Percent 6 3 5" xfId="54901" xr:uid="{00000000-0005-0000-0000-0000BAD60000}"/>
    <cellStyle name="Percent 6 3 6" xfId="49784" xr:uid="{00000000-0005-0000-0000-0000BBD60000}"/>
    <cellStyle name="Percent 6 4" xfId="49786" xr:uid="{00000000-0005-0000-0000-0000BCD60000}"/>
    <cellStyle name="Percent 6 4 2" xfId="49787" xr:uid="{00000000-0005-0000-0000-0000BDD60000}"/>
    <cellStyle name="Percent 6 4 3" xfId="54902" xr:uid="{00000000-0005-0000-0000-0000BED60000}"/>
    <cellStyle name="Percent 6 4 4" xfId="54903" xr:uid="{00000000-0005-0000-0000-0000BFD60000}"/>
    <cellStyle name="Percent 6 5" xfId="49788" xr:uid="{00000000-0005-0000-0000-0000C0D60000}"/>
    <cellStyle name="Percent 6 5 2" xfId="54904" xr:uid="{00000000-0005-0000-0000-0000C1D60000}"/>
    <cellStyle name="Percent 6 5 3" xfId="54905" xr:uid="{00000000-0005-0000-0000-0000C2D60000}"/>
    <cellStyle name="Percent 6 6" xfId="54906" xr:uid="{00000000-0005-0000-0000-0000C3D60000}"/>
    <cellStyle name="Percent 6 6 2" xfId="54907" xr:uid="{00000000-0005-0000-0000-0000C4D60000}"/>
    <cellStyle name="Percent 6 7" xfId="49771" xr:uid="{00000000-0005-0000-0000-0000C5D60000}"/>
    <cellStyle name="Percent 6 8" xfId="213" xr:uid="{00000000-0005-0000-0000-0000C6D60000}"/>
    <cellStyle name="Percent 6 9" xfId="60411" xr:uid="{00000000-0005-0000-0000-0000C7D60000}"/>
    <cellStyle name="Percent 60" xfId="49789" xr:uid="{00000000-0005-0000-0000-0000C8D60000}"/>
    <cellStyle name="Percent 60 2" xfId="49790" xr:uid="{00000000-0005-0000-0000-0000C9D60000}"/>
    <cellStyle name="Percent 60 2 2" xfId="49791" xr:uid="{00000000-0005-0000-0000-0000CAD60000}"/>
    <cellStyle name="Percent 60 2 2 2" xfId="54908" xr:uid="{00000000-0005-0000-0000-0000CBD60000}"/>
    <cellStyle name="Percent 60 2 2 3" xfId="54909" xr:uid="{00000000-0005-0000-0000-0000CCD60000}"/>
    <cellStyle name="Percent 60 2 2 4" xfId="54910" xr:uid="{00000000-0005-0000-0000-0000CDD60000}"/>
    <cellStyle name="Percent 60 2 3" xfId="49792" xr:uid="{00000000-0005-0000-0000-0000CED60000}"/>
    <cellStyle name="Percent 60 2 3 2" xfId="54911" xr:uid="{00000000-0005-0000-0000-0000CFD60000}"/>
    <cellStyle name="Percent 60 2 3 3" xfId="54912" xr:uid="{00000000-0005-0000-0000-0000D0D60000}"/>
    <cellStyle name="Percent 60 2 3 4" xfId="54913" xr:uid="{00000000-0005-0000-0000-0000D1D60000}"/>
    <cellStyle name="Percent 60 2 4" xfId="54914" xr:uid="{00000000-0005-0000-0000-0000D2D60000}"/>
    <cellStyle name="Percent 60 2 4 2" xfId="54915" xr:uid="{00000000-0005-0000-0000-0000D3D60000}"/>
    <cellStyle name="Percent 60 2 5" xfId="54916" xr:uid="{00000000-0005-0000-0000-0000D4D60000}"/>
    <cellStyle name="Percent 60 2 6" xfId="54917" xr:uid="{00000000-0005-0000-0000-0000D5D60000}"/>
    <cellStyle name="Percent 60 2 7" xfId="54918" xr:uid="{00000000-0005-0000-0000-0000D6D60000}"/>
    <cellStyle name="Percent 60 3" xfId="49793" xr:uid="{00000000-0005-0000-0000-0000D7D60000}"/>
    <cellStyle name="Percent 60 3 2" xfId="54919" xr:uid="{00000000-0005-0000-0000-0000D8D60000}"/>
    <cellStyle name="Percent 60 3 3" xfId="54920" xr:uid="{00000000-0005-0000-0000-0000D9D60000}"/>
    <cellStyle name="Percent 60 3 4" xfId="54921" xr:uid="{00000000-0005-0000-0000-0000DAD60000}"/>
    <cellStyle name="Percent 60 4" xfId="49794" xr:uid="{00000000-0005-0000-0000-0000DBD60000}"/>
    <cellStyle name="Percent 60 4 2" xfId="54922" xr:uid="{00000000-0005-0000-0000-0000DCD60000}"/>
    <cellStyle name="Percent 60 4 3" xfId="54923" xr:uid="{00000000-0005-0000-0000-0000DDD60000}"/>
    <cellStyle name="Percent 60 4 4" xfId="54924" xr:uid="{00000000-0005-0000-0000-0000DED60000}"/>
    <cellStyle name="Percent 60 5" xfId="54925" xr:uid="{00000000-0005-0000-0000-0000DFD60000}"/>
    <cellStyle name="Percent 60 5 2" xfId="54926" xr:uid="{00000000-0005-0000-0000-0000E0D60000}"/>
    <cellStyle name="Percent 60 6" xfId="54927" xr:uid="{00000000-0005-0000-0000-0000E1D60000}"/>
    <cellStyle name="Percent 60 7" xfId="54928" xr:uid="{00000000-0005-0000-0000-0000E2D60000}"/>
    <cellStyle name="Percent 60 8" xfId="54929" xr:uid="{00000000-0005-0000-0000-0000E3D60000}"/>
    <cellStyle name="Percent 61" xfId="49795" xr:uid="{00000000-0005-0000-0000-0000E4D60000}"/>
    <cellStyle name="Percent 61 2" xfId="49796" xr:uid="{00000000-0005-0000-0000-0000E5D60000}"/>
    <cellStyle name="Percent 61 2 2" xfId="49797" xr:uid="{00000000-0005-0000-0000-0000E6D60000}"/>
    <cellStyle name="Percent 61 2 2 2" xfId="54930" xr:uid="{00000000-0005-0000-0000-0000E7D60000}"/>
    <cellStyle name="Percent 61 2 2 3" xfId="54931" xr:uid="{00000000-0005-0000-0000-0000E8D60000}"/>
    <cellStyle name="Percent 61 2 2 4" xfId="54932" xr:uid="{00000000-0005-0000-0000-0000E9D60000}"/>
    <cellStyle name="Percent 61 2 3" xfId="49798" xr:uid="{00000000-0005-0000-0000-0000EAD60000}"/>
    <cellStyle name="Percent 61 2 3 2" xfId="54933" xr:uid="{00000000-0005-0000-0000-0000EBD60000}"/>
    <cellStyle name="Percent 61 2 3 3" xfId="54934" xr:uid="{00000000-0005-0000-0000-0000ECD60000}"/>
    <cellStyle name="Percent 61 2 3 4" xfId="54935" xr:uid="{00000000-0005-0000-0000-0000EDD60000}"/>
    <cellStyle name="Percent 61 2 4" xfId="54936" xr:uid="{00000000-0005-0000-0000-0000EED60000}"/>
    <cellStyle name="Percent 61 2 4 2" xfId="54937" xr:uid="{00000000-0005-0000-0000-0000EFD60000}"/>
    <cellStyle name="Percent 61 2 5" xfId="54938" xr:uid="{00000000-0005-0000-0000-0000F0D60000}"/>
    <cellStyle name="Percent 61 2 6" xfId="54939" xr:uid="{00000000-0005-0000-0000-0000F1D60000}"/>
    <cellStyle name="Percent 61 2 7" xfId="54940" xr:uid="{00000000-0005-0000-0000-0000F2D60000}"/>
    <cellStyle name="Percent 61 3" xfId="49799" xr:uid="{00000000-0005-0000-0000-0000F3D60000}"/>
    <cellStyle name="Percent 61 3 2" xfId="54941" xr:uid="{00000000-0005-0000-0000-0000F4D60000}"/>
    <cellStyle name="Percent 61 3 3" xfId="54942" xr:uid="{00000000-0005-0000-0000-0000F5D60000}"/>
    <cellStyle name="Percent 61 3 4" xfId="54943" xr:uid="{00000000-0005-0000-0000-0000F6D60000}"/>
    <cellStyle name="Percent 61 4" xfId="49800" xr:uid="{00000000-0005-0000-0000-0000F7D60000}"/>
    <cellStyle name="Percent 61 4 2" xfId="54944" xr:uid="{00000000-0005-0000-0000-0000F8D60000}"/>
    <cellStyle name="Percent 61 4 3" xfId="54945" xr:uid="{00000000-0005-0000-0000-0000F9D60000}"/>
    <cellStyle name="Percent 61 4 4" xfId="54946" xr:uid="{00000000-0005-0000-0000-0000FAD60000}"/>
    <cellStyle name="Percent 61 5" xfId="54947" xr:uid="{00000000-0005-0000-0000-0000FBD60000}"/>
    <cellStyle name="Percent 61 5 2" xfId="54948" xr:uid="{00000000-0005-0000-0000-0000FCD60000}"/>
    <cellStyle name="Percent 61 6" xfId="54949" xr:uid="{00000000-0005-0000-0000-0000FDD60000}"/>
    <cellStyle name="Percent 61 7" xfId="54950" xr:uid="{00000000-0005-0000-0000-0000FED60000}"/>
    <cellStyle name="Percent 61 8" xfId="54951" xr:uid="{00000000-0005-0000-0000-0000FFD60000}"/>
    <cellStyle name="Percent 62" xfId="49801" xr:uid="{00000000-0005-0000-0000-000000D70000}"/>
    <cellStyle name="Percent 62 2" xfId="49802" xr:uid="{00000000-0005-0000-0000-000001D70000}"/>
    <cellStyle name="Percent 62 2 2" xfId="49803" xr:uid="{00000000-0005-0000-0000-000002D70000}"/>
    <cellStyle name="Percent 62 2 2 2" xfId="54952" xr:uid="{00000000-0005-0000-0000-000003D70000}"/>
    <cellStyle name="Percent 62 2 2 3" xfId="54953" xr:uid="{00000000-0005-0000-0000-000004D70000}"/>
    <cellStyle name="Percent 62 2 2 4" xfId="54954" xr:uid="{00000000-0005-0000-0000-000005D70000}"/>
    <cellStyle name="Percent 62 2 3" xfId="49804" xr:uid="{00000000-0005-0000-0000-000006D70000}"/>
    <cellStyle name="Percent 62 2 3 2" xfId="54955" xr:uid="{00000000-0005-0000-0000-000007D70000}"/>
    <cellStyle name="Percent 62 2 3 3" xfId="54956" xr:uid="{00000000-0005-0000-0000-000008D70000}"/>
    <cellStyle name="Percent 62 2 3 4" xfId="54957" xr:uid="{00000000-0005-0000-0000-000009D70000}"/>
    <cellStyle name="Percent 62 2 4" xfId="54958" xr:uid="{00000000-0005-0000-0000-00000AD70000}"/>
    <cellStyle name="Percent 62 2 4 2" xfId="54959" xr:uid="{00000000-0005-0000-0000-00000BD70000}"/>
    <cellStyle name="Percent 62 2 5" xfId="54960" xr:uid="{00000000-0005-0000-0000-00000CD70000}"/>
    <cellStyle name="Percent 62 2 6" xfId="54961" xr:uid="{00000000-0005-0000-0000-00000DD70000}"/>
    <cellStyle name="Percent 62 2 7" xfId="54962" xr:uid="{00000000-0005-0000-0000-00000ED70000}"/>
    <cellStyle name="Percent 62 3" xfId="49805" xr:uid="{00000000-0005-0000-0000-00000FD70000}"/>
    <cellStyle name="Percent 62 3 2" xfId="54963" xr:uid="{00000000-0005-0000-0000-000010D70000}"/>
    <cellStyle name="Percent 62 3 3" xfId="54964" xr:uid="{00000000-0005-0000-0000-000011D70000}"/>
    <cellStyle name="Percent 62 3 4" xfId="54965" xr:uid="{00000000-0005-0000-0000-000012D70000}"/>
    <cellStyle name="Percent 62 4" xfId="49806" xr:uid="{00000000-0005-0000-0000-000013D70000}"/>
    <cellStyle name="Percent 62 4 2" xfId="54966" xr:uid="{00000000-0005-0000-0000-000014D70000}"/>
    <cellStyle name="Percent 62 4 3" xfId="54967" xr:uid="{00000000-0005-0000-0000-000015D70000}"/>
    <cellStyle name="Percent 62 4 4" xfId="54968" xr:uid="{00000000-0005-0000-0000-000016D70000}"/>
    <cellStyle name="Percent 62 5" xfId="54969" xr:uid="{00000000-0005-0000-0000-000017D70000}"/>
    <cellStyle name="Percent 62 5 2" xfId="54970" xr:uid="{00000000-0005-0000-0000-000018D70000}"/>
    <cellStyle name="Percent 62 6" xfId="54971" xr:uid="{00000000-0005-0000-0000-000019D70000}"/>
    <cellStyle name="Percent 62 7" xfId="54972" xr:uid="{00000000-0005-0000-0000-00001AD70000}"/>
    <cellStyle name="Percent 62 8" xfId="54973" xr:uid="{00000000-0005-0000-0000-00001BD70000}"/>
    <cellStyle name="Percent 63" xfId="49807" xr:uid="{00000000-0005-0000-0000-00001CD70000}"/>
    <cellStyle name="Percent 63 2" xfId="49808" xr:uid="{00000000-0005-0000-0000-00001DD70000}"/>
    <cellStyle name="Percent 63 2 2" xfId="49809" xr:uid="{00000000-0005-0000-0000-00001ED70000}"/>
    <cellStyle name="Percent 63 2 2 2" xfId="54974" xr:uid="{00000000-0005-0000-0000-00001FD70000}"/>
    <cellStyle name="Percent 63 2 2 3" xfId="54975" xr:uid="{00000000-0005-0000-0000-000020D70000}"/>
    <cellStyle name="Percent 63 2 2 4" xfId="54976" xr:uid="{00000000-0005-0000-0000-000021D70000}"/>
    <cellStyle name="Percent 63 2 3" xfId="49810" xr:uid="{00000000-0005-0000-0000-000022D70000}"/>
    <cellStyle name="Percent 63 2 3 2" xfId="54977" xr:uid="{00000000-0005-0000-0000-000023D70000}"/>
    <cellStyle name="Percent 63 2 3 3" xfId="54978" xr:uid="{00000000-0005-0000-0000-000024D70000}"/>
    <cellStyle name="Percent 63 2 3 4" xfId="54979" xr:uid="{00000000-0005-0000-0000-000025D70000}"/>
    <cellStyle name="Percent 63 2 4" xfId="54980" xr:uid="{00000000-0005-0000-0000-000026D70000}"/>
    <cellStyle name="Percent 63 2 4 2" xfId="54981" xr:uid="{00000000-0005-0000-0000-000027D70000}"/>
    <cellStyle name="Percent 63 2 5" xfId="54982" xr:uid="{00000000-0005-0000-0000-000028D70000}"/>
    <cellStyle name="Percent 63 2 6" xfId="54983" xr:uid="{00000000-0005-0000-0000-000029D70000}"/>
    <cellStyle name="Percent 63 2 7" xfId="54984" xr:uid="{00000000-0005-0000-0000-00002AD70000}"/>
    <cellStyle name="Percent 63 3" xfId="49811" xr:uid="{00000000-0005-0000-0000-00002BD70000}"/>
    <cellStyle name="Percent 63 3 2" xfId="54985" xr:uid="{00000000-0005-0000-0000-00002CD70000}"/>
    <cellStyle name="Percent 63 3 3" xfId="54986" xr:uid="{00000000-0005-0000-0000-00002DD70000}"/>
    <cellStyle name="Percent 63 3 4" xfId="54987" xr:uid="{00000000-0005-0000-0000-00002ED70000}"/>
    <cellStyle name="Percent 63 4" xfId="49812" xr:uid="{00000000-0005-0000-0000-00002FD70000}"/>
    <cellStyle name="Percent 63 4 2" xfId="54988" xr:uid="{00000000-0005-0000-0000-000030D70000}"/>
    <cellStyle name="Percent 63 4 3" xfId="54989" xr:uid="{00000000-0005-0000-0000-000031D70000}"/>
    <cellStyle name="Percent 63 4 4" xfId="54990" xr:uid="{00000000-0005-0000-0000-000032D70000}"/>
    <cellStyle name="Percent 63 5" xfId="54991" xr:uid="{00000000-0005-0000-0000-000033D70000}"/>
    <cellStyle name="Percent 63 5 2" xfId="54992" xr:uid="{00000000-0005-0000-0000-000034D70000}"/>
    <cellStyle name="Percent 63 6" xfId="54993" xr:uid="{00000000-0005-0000-0000-000035D70000}"/>
    <cellStyle name="Percent 63 7" xfId="54994" xr:uid="{00000000-0005-0000-0000-000036D70000}"/>
    <cellStyle name="Percent 63 8" xfId="54995" xr:uid="{00000000-0005-0000-0000-000037D70000}"/>
    <cellStyle name="Percent 64" xfId="49813" xr:uid="{00000000-0005-0000-0000-000038D70000}"/>
    <cellStyle name="Percent 64 2" xfId="49814" xr:uid="{00000000-0005-0000-0000-000039D70000}"/>
    <cellStyle name="Percent 64 2 2" xfId="49815" xr:uid="{00000000-0005-0000-0000-00003AD70000}"/>
    <cellStyle name="Percent 64 2 2 2" xfId="54996" xr:uid="{00000000-0005-0000-0000-00003BD70000}"/>
    <cellStyle name="Percent 64 2 2 3" xfId="54997" xr:uid="{00000000-0005-0000-0000-00003CD70000}"/>
    <cellStyle name="Percent 64 2 2 4" xfId="54998" xr:uid="{00000000-0005-0000-0000-00003DD70000}"/>
    <cellStyle name="Percent 64 2 3" xfId="49816" xr:uid="{00000000-0005-0000-0000-00003ED70000}"/>
    <cellStyle name="Percent 64 2 3 2" xfId="54999" xr:uid="{00000000-0005-0000-0000-00003FD70000}"/>
    <cellStyle name="Percent 64 2 3 3" xfId="55000" xr:uid="{00000000-0005-0000-0000-000040D70000}"/>
    <cellStyle name="Percent 64 2 3 4" xfId="55001" xr:uid="{00000000-0005-0000-0000-000041D70000}"/>
    <cellStyle name="Percent 64 2 4" xfId="55002" xr:uid="{00000000-0005-0000-0000-000042D70000}"/>
    <cellStyle name="Percent 64 2 4 2" xfId="55003" xr:uid="{00000000-0005-0000-0000-000043D70000}"/>
    <cellStyle name="Percent 64 2 5" xfId="55004" xr:uid="{00000000-0005-0000-0000-000044D70000}"/>
    <cellStyle name="Percent 64 2 6" xfId="55005" xr:uid="{00000000-0005-0000-0000-000045D70000}"/>
    <cellStyle name="Percent 64 2 7" xfId="55006" xr:uid="{00000000-0005-0000-0000-000046D70000}"/>
    <cellStyle name="Percent 64 3" xfId="49817" xr:uid="{00000000-0005-0000-0000-000047D70000}"/>
    <cellStyle name="Percent 64 3 2" xfId="55007" xr:uid="{00000000-0005-0000-0000-000048D70000}"/>
    <cellStyle name="Percent 64 3 3" xfId="55008" xr:uid="{00000000-0005-0000-0000-000049D70000}"/>
    <cellStyle name="Percent 64 3 4" xfId="55009" xr:uid="{00000000-0005-0000-0000-00004AD70000}"/>
    <cellStyle name="Percent 64 4" xfId="49818" xr:uid="{00000000-0005-0000-0000-00004BD70000}"/>
    <cellStyle name="Percent 64 4 2" xfId="55010" xr:uid="{00000000-0005-0000-0000-00004CD70000}"/>
    <cellStyle name="Percent 64 4 3" xfId="55011" xr:uid="{00000000-0005-0000-0000-00004DD70000}"/>
    <cellStyle name="Percent 64 4 4" xfId="55012" xr:uid="{00000000-0005-0000-0000-00004ED70000}"/>
    <cellStyle name="Percent 64 5" xfId="55013" xr:uid="{00000000-0005-0000-0000-00004FD70000}"/>
    <cellStyle name="Percent 64 5 2" xfId="55014" xr:uid="{00000000-0005-0000-0000-000050D70000}"/>
    <cellStyle name="Percent 64 6" xfId="55015" xr:uid="{00000000-0005-0000-0000-000051D70000}"/>
    <cellStyle name="Percent 64 7" xfId="55016" xr:uid="{00000000-0005-0000-0000-000052D70000}"/>
    <cellStyle name="Percent 64 8" xfId="55017" xr:uid="{00000000-0005-0000-0000-000053D70000}"/>
    <cellStyle name="Percent 65" xfId="49819" xr:uid="{00000000-0005-0000-0000-000054D70000}"/>
    <cellStyle name="Percent 65 2" xfId="49820" xr:uid="{00000000-0005-0000-0000-000055D70000}"/>
    <cellStyle name="Percent 65 2 2" xfId="49821" xr:uid="{00000000-0005-0000-0000-000056D70000}"/>
    <cellStyle name="Percent 65 2 2 2" xfId="55018" xr:uid="{00000000-0005-0000-0000-000057D70000}"/>
    <cellStyle name="Percent 65 2 2 3" xfId="55019" xr:uid="{00000000-0005-0000-0000-000058D70000}"/>
    <cellStyle name="Percent 65 2 2 4" xfId="55020" xr:uid="{00000000-0005-0000-0000-000059D70000}"/>
    <cellStyle name="Percent 65 2 3" xfId="49822" xr:uid="{00000000-0005-0000-0000-00005AD70000}"/>
    <cellStyle name="Percent 65 2 3 2" xfId="55021" xr:uid="{00000000-0005-0000-0000-00005BD70000}"/>
    <cellStyle name="Percent 65 2 3 3" xfId="55022" xr:uid="{00000000-0005-0000-0000-00005CD70000}"/>
    <cellStyle name="Percent 65 2 3 4" xfId="55023" xr:uid="{00000000-0005-0000-0000-00005DD70000}"/>
    <cellStyle name="Percent 65 2 4" xfId="55024" xr:uid="{00000000-0005-0000-0000-00005ED70000}"/>
    <cellStyle name="Percent 65 2 4 2" xfId="55025" xr:uid="{00000000-0005-0000-0000-00005FD70000}"/>
    <cellStyle name="Percent 65 2 5" xfId="55026" xr:uid="{00000000-0005-0000-0000-000060D70000}"/>
    <cellStyle name="Percent 65 2 6" xfId="55027" xr:uid="{00000000-0005-0000-0000-000061D70000}"/>
    <cellStyle name="Percent 65 2 7" xfId="55028" xr:uid="{00000000-0005-0000-0000-000062D70000}"/>
    <cellStyle name="Percent 65 3" xfId="49823" xr:uid="{00000000-0005-0000-0000-000063D70000}"/>
    <cellStyle name="Percent 65 3 2" xfId="55029" xr:uid="{00000000-0005-0000-0000-000064D70000}"/>
    <cellStyle name="Percent 65 3 3" xfId="55030" xr:uid="{00000000-0005-0000-0000-000065D70000}"/>
    <cellStyle name="Percent 65 3 4" xfId="55031" xr:uid="{00000000-0005-0000-0000-000066D70000}"/>
    <cellStyle name="Percent 65 4" xfId="49824" xr:uid="{00000000-0005-0000-0000-000067D70000}"/>
    <cellStyle name="Percent 65 4 2" xfId="55032" xr:uid="{00000000-0005-0000-0000-000068D70000}"/>
    <cellStyle name="Percent 65 4 3" xfId="55033" xr:uid="{00000000-0005-0000-0000-000069D70000}"/>
    <cellStyle name="Percent 65 4 4" xfId="55034" xr:uid="{00000000-0005-0000-0000-00006AD70000}"/>
    <cellStyle name="Percent 65 5" xfId="55035" xr:uid="{00000000-0005-0000-0000-00006BD70000}"/>
    <cellStyle name="Percent 65 5 2" xfId="55036" xr:uid="{00000000-0005-0000-0000-00006CD70000}"/>
    <cellStyle name="Percent 65 6" xfId="55037" xr:uid="{00000000-0005-0000-0000-00006DD70000}"/>
    <cellStyle name="Percent 65 7" xfId="55038" xr:uid="{00000000-0005-0000-0000-00006ED70000}"/>
    <cellStyle name="Percent 65 8" xfId="55039" xr:uid="{00000000-0005-0000-0000-00006FD70000}"/>
    <cellStyle name="Percent 66" xfId="49825" xr:uid="{00000000-0005-0000-0000-000070D70000}"/>
    <cellStyle name="Percent 66 2" xfId="49826" xr:uid="{00000000-0005-0000-0000-000071D70000}"/>
    <cellStyle name="Percent 66 2 2" xfId="49827" xr:uid="{00000000-0005-0000-0000-000072D70000}"/>
    <cellStyle name="Percent 66 2 2 2" xfId="55040" xr:uid="{00000000-0005-0000-0000-000073D70000}"/>
    <cellStyle name="Percent 66 2 2 3" xfId="55041" xr:uid="{00000000-0005-0000-0000-000074D70000}"/>
    <cellStyle name="Percent 66 2 2 4" xfId="55042" xr:uid="{00000000-0005-0000-0000-000075D70000}"/>
    <cellStyle name="Percent 66 2 3" xfId="49828" xr:uid="{00000000-0005-0000-0000-000076D70000}"/>
    <cellStyle name="Percent 66 2 3 2" xfId="55043" xr:uid="{00000000-0005-0000-0000-000077D70000}"/>
    <cellStyle name="Percent 66 2 3 3" xfId="55044" xr:uid="{00000000-0005-0000-0000-000078D70000}"/>
    <cellStyle name="Percent 66 2 3 4" xfId="55045" xr:uid="{00000000-0005-0000-0000-000079D70000}"/>
    <cellStyle name="Percent 66 2 4" xfId="55046" xr:uid="{00000000-0005-0000-0000-00007AD70000}"/>
    <cellStyle name="Percent 66 2 4 2" xfId="55047" xr:uid="{00000000-0005-0000-0000-00007BD70000}"/>
    <cellStyle name="Percent 66 2 5" xfId="55048" xr:uid="{00000000-0005-0000-0000-00007CD70000}"/>
    <cellStyle name="Percent 66 2 6" xfId="55049" xr:uid="{00000000-0005-0000-0000-00007DD70000}"/>
    <cellStyle name="Percent 66 2 7" xfId="55050" xr:uid="{00000000-0005-0000-0000-00007ED70000}"/>
    <cellStyle name="Percent 66 3" xfId="49829" xr:uid="{00000000-0005-0000-0000-00007FD70000}"/>
    <cellStyle name="Percent 66 3 2" xfId="55051" xr:uid="{00000000-0005-0000-0000-000080D70000}"/>
    <cellStyle name="Percent 66 3 3" xfId="55052" xr:uid="{00000000-0005-0000-0000-000081D70000}"/>
    <cellStyle name="Percent 66 3 4" xfId="55053" xr:uid="{00000000-0005-0000-0000-000082D70000}"/>
    <cellStyle name="Percent 66 4" xfId="49830" xr:uid="{00000000-0005-0000-0000-000083D70000}"/>
    <cellStyle name="Percent 66 4 2" xfId="55054" xr:uid="{00000000-0005-0000-0000-000084D70000}"/>
    <cellStyle name="Percent 66 4 3" xfId="55055" xr:uid="{00000000-0005-0000-0000-000085D70000}"/>
    <cellStyle name="Percent 66 4 4" xfId="55056" xr:uid="{00000000-0005-0000-0000-000086D70000}"/>
    <cellStyle name="Percent 66 5" xfId="55057" xr:uid="{00000000-0005-0000-0000-000087D70000}"/>
    <cellStyle name="Percent 66 5 2" xfId="55058" xr:uid="{00000000-0005-0000-0000-000088D70000}"/>
    <cellStyle name="Percent 66 6" xfId="55059" xr:uid="{00000000-0005-0000-0000-000089D70000}"/>
    <cellStyle name="Percent 66 7" xfId="55060" xr:uid="{00000000-0005-0000-0000-00008AD70000}"/>
    <cellStyle name="Percent 66 8" xfId="55061" xr:uid="{00000000-0005-0000-0000-00008BD70000}"/>
    <cellStyle name="Percent 67" xfId="49831" xr:uid="{00000000-0005-0000-0000-00008CD70000}"/>
    <cellStyle name="Percent 67 2" xfId="49832" xr:uid="{00000000-0005-0000-0000-00008DD70000}"/>
    <cellStyle name="Percent 67 2 2" xfId="49833" xr:uid="{00000000-0005-0000-0000-00008ED70000}"/>
    <cellStyle name="Percent 67 2 2 2" xfId="55062" xr:uid="{00000000-0005-0000-0000-00008FD70000}"/>
    <cellStyle name="Percent 67 2 2 3" xfId="55063" xr:uid="{00000000-0005-0000-0000-000090D70000}"/>
    <cellStyle name="Percent 67 2 2 4" xfId="55064" xr:uid="{00000000-0005-0000-0000-000091D70000}"/>
    <cellStyle name="Percent 67 2 3" xfId="49834" xr:uid="{00000000-0005-0000-0000-000092D70000}"/>
    <cellStyle name="Percent 67 2 3 2" xfId="55065" xr:uid="{00000000-0005-0000-0000-000093D70000}"/>
    <cellStyle name="Percent 67 2 3 3" xfId="55066" xr:uid="{00000000-0005-0000-0000-000094D70000}"/>
    <cellStyle name="Percent 67 2 3 4" xfId="55067" xr:uid="{00000000-0005-0000-0000-000095D70000}"/>
    <cellStyle name="Percent 67 2 4" xfId="55068" xr:uid="{00000000-0005-0000-0000-000096D70000}"/>
    <cellStyle name="Percent 67 2 4 2" xfId="55069" xr:uid="{00000000-0005-0000-0000-000097D70000}"/>
    <cellStyle name="Percent 67 2 5" xfId="55070" xr:uid="{00000000-0005-0000-0000-000098D70000}"/>
    <cellStyle name="Percent 67 2 6" xfId="55071" xr:uid="{00000000-0005-0000-0000-000099D70000}"/>
    <cellStyle name="Percent 67 2 7" xfId="55072" xr:uid="{00000000-0005-0000-0000-00009AD70000}"/>
    <cellStyle name="Percent 67 3" xfId="49835" xr:uid="{00000000-0005-0000-0000-00009BD70000}"/>
    <cellStyle name="Percent 67 3 2" xfId="55073" xr:uid="{00000000-0005-0000-0000-00009CD70000}"/>
    <cellStyle name="Percent 67 3 3" xfId="55074" xr:uid="{00000000-0005-0000-0000-00009DD70000}"/>
    <cellStyle name="Percent 67 3 4" xfId="55075" xr:uid="{00000000-0005-0000-0000-00009ED70000}"/>
    <cellStyle name="Percent 67 4" xfId="49836" xr:uid="{00000000-0005-0000-0000-00009FD70000}"/>
    <cellStyle name="Percent 67 4 2" xfId="55076" xr:uid="{00000000-0005-0000-0000-0000A0D70000}"/>
    <cellStyle name="Percent 67 4 3" xfId="55077" xr:uid="{00000000-0005-0000-0000-0000A1D70000}"/>
    <cellStyle name="Percent 67 4 4" xfId="55078" xr:uid="{00000000-0005-0000-0000-0000A2D70000}"/>
    <cellStyle name="Percent 67 5" xfId="55079" xr:uid="{00000000-0005-0000-0000-0000A3D70000}"/>
    <cellStyle name="Percent 67 5 2" xfId="55080" xr:uid="{00000000-0005-0000-0000-0000A4D70000}"/>
    <cellStyle name="Percent 67 6" xfId="55081" xr:uid="{00000000-0005-0000-0000-0000A5D70000}"/>
    <cellStyle name="Percent 67 7" xfId="55082" xr:uid="{00000000-0005-0000-0000-0000A6D70000}"/>
    <cellStyle name="Percent 67 8" xfId="55083" xr:uid="{00000000-0005-0000-0000-0000A7D70000}"/>
    <cellStyle name="Percent 68" xfId="49837" xr:uid="{00000000-0005-0000-0000-0000A8D70000}"/>
    <cellStyle name="Percent 68 2" xfId="49838" xr:uid="{00000000-0005-0000-0000-0000A9D70000}"/>
    <cellStyle name="Percent 68 2 2" xfId="49839" xr:uid="{00000000-0005-0000-0000-0000AAD70000}"/>
    <cellStyle name="Percent 68 2 2 2" xfId="55084" xr:uid="{00000000-0005-0000-0000-0000ABD70000}"/>
    <cellStyle name="Percent 68 2 2 3" xfId="55085" xr:uid="{00000000-0005-0000-0000-0000ACD70000}"/>
    <cellStyle name="Percent 68 2 2 4" xfId="55086" xr:uid="{00000000-0005-0000-0000-0000ADD70000}"/>
    <cellStyle name="Percent 68 2 3" xfId="49840" xr:uid="{00000000-0005-0000-0000-0000AED70000}"/>
    <cellStyle name="Percent 68 2 3 2" xfId="55087" xr:uid="{00000000-0005-0000-0000-0000AFD70000}"/>
    <cellStyle name="Percent 68 2 3 3" xfId="55088" xr:uid="{00000000-0005-0000-0000-0000B0D70000}"/>
    <cellStyle name="Percent 68 2 3 4" xfId="55089" xr:uid="{00000000-0005-0000-0000-0000B1D70000}"/>
    <cellStyle name="Percent 68 2 4" xfId="55090" xr:uid="{00000000-0005-0000-0000-0000B2D70000}"/>
    <cellStyle name="Percent 68 2 4 2" xfId="55091" xr:uid="{00000000-0005-0000-0000-0000B3D70000}"/>
    <cellStyle name="Percent 68 2 5" xfId="55092" xr:uid="{00000000-0005-0000-0000-0000B4D70000}"/>
    <cellStyle name="Percent 68 2 6" xfId="55093" xr:uid="{00000000-0005-0000-0000-0000B5D70000}"/>
    <cellStyle name="Percent 68 2 7" xfId="55094" xr:uid="{00000000-0005-0000-0000-0000B6D70000}"/>
    <cellStyle name="Percent 68 3" xfId="49841" xr:uid="{00000000-0005-0000-0000-0000B7D70000}"/>
    <cellStyle name="Percent 68 3 2" xfId="55095" xr:uid="{00000000-0005-0000-0000-0000B8D70000}"/>
    <cellStyle name="Percent 68 3 3" xfId="55096" xr:uid="{00000000-0005-0000-0000-0000B9D70000}"/>
    <cellStyle name="Percent 68 3 4" xfId="55097" xr:uid="{00000000-0005-0000-0000-0000BAD70000}"/>
    <cellStyle name="Percent 68 4" xfId="49842" xr:uid="{00000000-0005-0000-0000-0000BBD70000}"/>
    <cellStyle name="Percent 68 4 2" xfId="55098" xr:uid="{00000000-0005-0000-0000-0000BCD70000}"/>
    <cellStyle name="Percent 68 4 3" xfId="55099" xr:uid="{00000000-0005-0000-0000-0000BDD70000}"/>
    <cellStyle name="Percent 68 4 4" xfId="55100" xr:uid="{00000000-0005-0000-0000-0000BED70000}"/>
    <cellStyle name="Percent 68 5" xfId="55101" xr:uid="{00000000-0005-0000-0000-0000BFD70000}"/>
    <cellStyle name="Percent 68 5 2" xfId="55102" xr:uid="{00000000-0005-0000-0000-0000C0D70000}"/>
    <cellStyle name="Percent 68 6" xfId="55103" xr:uid="{00000000-0005-0000-0000-0000C1D70000}"/>
    <cellStyle name="Percent 68 7" xfId="55104" xr:uid="{00000000-0005-0000-0000-0000C2D70000}"/>
    <cellStyle name="Percent 68 8" xfId="55105" xr:uid="{00000000-0005-0000-0000-0000C3D70000}"/>
    <cellStyle name="Percent 69" xfId="49843" xr:uid="{00000000-0005-0000-0000-0000C4D70000}"/>
    <cellStyle name="Percent 69 2" xfId="49844" xr:uid="{00000000-0005-0000-0000-0000C5D70000}"/>
    <cellStyle name="Percent 69 2 2" xfId="49845" xr:uid="{00000000-0005-0000-0000-0000C6D70000}"/>
    <cellStyle name="Percent 69 2 2 2" xfId="55106" xr:uid="{00000000-0005-0000-0000-0000C7D70000}"/>
    <cellStyle name="Percent 69 2 2 3" xfId="55107" xr:uid="{00000000-0005-0000-0000-0000C8D70000}"/>
    <cellStyle name="Percent 69 2 2 4" xfId="55108" xr:uid="{00000000-0005-0000-0000-0000C9D70000}"/>
    <cellStyle name="Percent 69 2 3" xfId="49846" xr:uid="{00000000-0005-0000-0000-0000CAD70000}"/>
    <cellStyle name="Percent 69 2 3 2" xfId="55109" xr:uid="{00000000-0005-0000-0000-0000CBD70000}"/>
    <cellStyle name="Percent 69 2 3 3" xfId="55110" xr:uid="{00000000-0005-0000-0000-0000CCD70000}"/>
    <cellStyle name="Percent 69 2 3 4" xfId="55111" xr:uid="{00000000-0005-0000-0000-0000CDD70000}"/>
    <cellStyle name="Percent 69 2 4" xfId="55112" xr:uid="{00000000-0005-0000-0000-0000CED70000}"/>
    <cellStyle name="Percent 69 2 4 2" xfId="55113" xr:uid="{00000000-0005-0000-0000-0000CFD70000}"/>
    <cellStyle name="Percent 69 2 5" xfId="55114" xr:uid="{00000000-0005-0000-0000-0000D0D70000}"/>
    <cellStyle name="Percent 69 2 6" xfId="55115" xr:uid="{00000000-0005-0000-0000-0000D1D70000}"/>
    <cellStyle name="Percent 69 2 7" xfId="55116" xr:uid="{00000000-0005-0000-0000-0000D2D70000}"/>
    <cellStyle name="Percent 69 3" xfId="49847" xr:uid="{00000000-0005-0000-0000-0000D3D70000}"/>
    <cellStyle name="Percent 69 3 2" xfId="55117" xr:uid="{00000000-0005-0000-0000-0000D4D70000}"/>
    <cellStyle name="Percent 69 3 3" xfId="55118" xr:uid="{00000000-0005-0000-0000-0000D5D70000}"/>
    <cellStyle name="Percent 69 3 4" xfId="55119" xr:uid="{00000000-0005-0000-0000-0000D6D70000}"/>
    <cellStyle name="Percent 69 4" xfId="49848" xr:uid="{00000000-0005-0000-0000-0000D7D70000}"/>
    <cellStyle name="Percent 69 4 2" xfId="55120" xr:uid="{00000000-0005-0000-0000-0000D8D70000}"/>
    <cellStyle name="Percent 69 4 3" xfId="55121" xr:uid="{00000000-0005-0000-0000-0000D9D70000}"/>
    <cellStyle name="Percent 69 4 4" xfId="55122" xr:uid="{00000000-0005-0000-0000-0000DAD70000}"/>
    <cellStyle name="Percent 69 5" xfId="55123" xr:uid="{00000000-0005-0000-0000-0000DBD70000}"/>
    <cellStyle name="Percent 69 5 2" xfId="55124" xr:uid="{00000000-0005-0000-0000-0000DCD70000}"/>
    <cellStyle name="Percent 69 6" xfId="55125" xr:uid="{00000000-0005-0000-0000-0000DDD70000}"/>
    <cellStyle name="Percent 69 7" xfId="55126" xr:uid="{00000000-0005-0000-0000-0000DED70000}"/>
    <cellStyle name="Percent 69 8" xfId="55127" xr:uid="{00000000-0005-0000-0000-0000DFD70000}"/>
    <cellStyle name="Percent 7" xfId="126" xr:uid="{00000000-0005-0000-0000-0000E0D70000}"/>
    <cellStyle name="Percent 7 2" xfId="178" xr:uid="{00000000-0005-0000-0000-0000E1D70000}"/>
    <cellStyle name="Percent 7 2 2" xfId="49851" xr:uid="{00000000-0005-0000-0000-0000E2D70000}"/>
    <cellStyle name="Percent 7 2 2 2" xfId="49852" xr:uid="{00000000-0005-0000-0000-0000E3D70000}"/>
    <cellStyle name="Percent 7 2 2 2 2" xfId="55128" xr:uid="{00000000-0005-0000-0000-0000E4D70000}"/>
    <cellStyle name="Percent 7 2 2 2 3" xfId="55129" xr:uid="{00000000-0005-0000-0000-0000E5D70000}"/>
    <cellStyle name="Percent 7 2 2 2 4" xfId="55130" xr:uid="{00000000-0005-0000-0000-0000E6D70000}"/>
    <cellStyle name="Percent 7 2 2 3" xfId="49853" xr:uid="{00000000-0005-0000-0000-0000E7D70000}"/>
    <cellStyle name="Percent 7 2 2 3 2" xfId="55131" xr:uid="{00000000-0005-0000-0000-0000E8D70000}"/>
    <cellStyle name="Percent 7 2 2 3 3" xfId="55132" xr:uid="{00000000-0005-0000-0000-0000E9D70000}"/>
    <cellStyle name="Percent 7 2 2 3 4" xfId="55133" xr:uid="{00000000-0005-0000-0000-0000EAD70000}"/>
    <cellStyle name="Percent 7 2 2 4" xfId="55134" xr:uid="{00000000-0005-0000-0000-0000EBD70000}"/>
    <cellStyle name="Percent 7 2 2 4 2" xfId="55135" xr:uid="{00000000-0005-0000-0000-0000ECD70000}"/>
    <cellStyle name="Percent 7 2 2 5" xfId="55136" xr:uid="{00000000-0005-0000-0000-0000EDD70000}"/>
    <cellStyle name="Percent 7 2 2 5 2" xfId="55137" xr:uid="{00000000-0005-0000-0000-0000EED70000}"/>
    <cellStyle name="Percent 7 2 3" xfId="49854" xr:uid="{00000000-0005-0000-0000-0000EFD70000}"/>
    <cellStyle name="Percent 7 2 3 2" xfId="49855" xr:uid="{00000000-0005-0000-0000-0000F0D70000}"/>
    <cellStyle name="Percent 7 2 3 2 2" xfId="55138" xr:uid="{00000000-0005-0000-0000-0000F1D70000}"/>
    <cellStyle name="Percent 7 2 3 2 3" xfId="55139" xr:uid="{00000000-0005-0000-0000-0000F2D70000}"/>
    <cellStyle name="Percent 7 2 3 2 4" xfId="55140" xr:uid="{00000000-0005-0000-0000-0000F3D70000}"/>
    <cellStyle name="Percent 7 2 3 3" xfId="49856" xr:uid="{00000000-0005-0000-0000-0000F4D70000}"/>
    <cellStyle name="Percent 7 2 3 3 2" xfId="55141" xr:uid="{00000000-0005-0000-0000-0000F5D70000}"/>
    <cellStyle name="Percent 7 2 3 3 3" xfId="55142" xr:uid="{00000000-0005-0000-0000-0000F6D70000}"/>
    <cellStyle name="Percent 7 2 3 3 4" xfId="55143" xr:uid="{00000000-0005-0000-0000-0000F7D70000}"/>
    <cellStyle name="Percent 7 2 3 4" xfId="55144" xr:uid="{00000000-0005-0000-0000-0000F8D70000}"/>
    <cellStyle name="Percent 7 2 3 4 2" xfId="55145" xr:uid="{00000000-0005-0000-0000-0000F9D70000}"/>
    <cellStyle name="Percent 7 2 3 5" xfId="55146" xr:uid="{00000000-0005-0000-0000-0000FAD70000}"/>
    <cellStyle name="Percent 7 2 3 5 2" xfId="55147" xr:uid="{00000000-0005-0000-0000-0000FBD70000}"/>
    <cellStyle name="Percent 7 2 4" xfId="49857" xr:uid="{00000000-0005-0000-0000-0000FCD70000}"/>
    <cellStyle name="Percent 7 2 4 2" xfId="55148" xr:uid="{00000000-0005-0000-0000-0000FDD70000}"/>
    <cellStyle name="Percent 7 2 4 3" xfId="55149" xr:uid="{00000000-0005-0000-0000-0000FED70000}"/>
    <cellStyle name="Percent 7 2 4 4" xfId="55150" xr:uid="{00000000-0005-0000-0000-0000FFD70000}"/>
    <cellStyle name="Percent 7 2 5" xfId="49858" xr:uid="{00000000-0005-0000-0000-000000D80000}"/>
    <cellStyle name="Percent 7 2 5 2" xfId="55151" xr:uid="{00000000-0005-0000-0000-000001D80000}"/>
    <cellStyle name="Percent 7 2 5 3" xfId="55152" xr:uid="{00000000-0005-0000-0000-000002D80000}"/>
    <cellStyle name="Percent 7 2 5 4" xfId="55153" xr:uid="{00000000-0005-0000-0000-000003D80000}"/>
    <cellStyle name="Percent 7 2 6" xfId="49859" xr:uid="{00000000-0005-0000-0000-000004D80000}"/>
    <cellStyle name="Percent 7 2 6 2" xfId="55154" xr:uid="{00000000-0005-0000-0000-000005D80000}"/>
    <cellStyle name="Percent 7 2 6 3" xfId="55155" xr:uid="{00000000-0005-0000-0000-000006D80000}"/>
    <cellStyle name="Percent 7 2 7" xfId="55156" xr:uid="{00000000-0005-0000-0000-000007D80000}"/>
    <cellStyle name="Percent 7 2 7 2" xfId="55157" xr:uid="{00000000-0005-0000-0000-000008D80000}"/>
    <cellStyle name="Percent 7 2 8" xfId="49850" xr:uid="{00000000-0005-0000-0000-000009D80000}"/>
    <cellStyle name="Percent 7 2 9" xfId="234" xr:uid="{00000000-0005-0000-0000-00000AD80000}"/>
    <cellStyle name="Percent 7 3" xfId="295" xr:uid="{00000000-0005-0000-0000-00000BD80000}"/>
    <cellStyle name="Percent 7 3 2" xfId="55158" xr:uid="{00000000-0005-0000-0000-00000CD80000}"/>
    <cellStyle name="Percent 7 3 3" xfId="55159" xr:uid="{00000000-0005-0000-0000-00000DD80000}"/>
    <cellStyle name="Percent 7 3 4" xfId="55160" xr:uid="{00000000-0005-0000-0000-00000ED80000}"/>
    <cellStyle name="Percent 7 3 5" xfId="55161" xr:uid="{00000000-0005-0000-0000-00000FD80000}"/>
    <cellStyle name="Percent 7 3 6" xfId="55162" xr:uid="{00000000-0005-0000-0000-000010D80000}"/>
    <cellStyle name="Percent 7 3 7" xfId="49860" xr:uid="{00000000-0005-0000-0000-000011D80000}"/>
    <cellStyle name="Percent 7 4" xfId="49861" xr:uid="{00000000-0005-0000-0000-000012D80000}"/>
    <cellStyle name="Percent 7 4 2" xfId="55163" xr:uid="{00000000-0005-0000-0000-000013D80000}"/>
    <cellStyle name="Percent 7 4 3" xfId="55164" xr:uid="{00000000-0005-0000-0000-000014D80000}"/>
    <cellStyle name="Percent 7 4 4" xfId="55165" xr:uid="{00000000-0005-0000-0000-000015D80000}"/>
    <cellStyle name="Percent 7 5" xfId="49862" xr:uid="{00000000-0005-0000-0000-000016D80000}"/>
    <cellStyle name="Percent 7 5 2" xfId="55166" xr:uid="{00000000-0005-0000-0000-000017D80000}"/>
    <cellStyle name="Percent 7 5 3" xfId="55167" xr:uid="{00000000-0005-0000-0000-000018D80000}"/>
    <cellStyle name="Percent 7 6" xfId="55168" xr:uid="{00000000-0005-0000-0000-000019D80000}"/>
    <cellStyle name="Percent 7 6 2" xfId="55169" xr:uid="{00000000-0005-0000-0000-00001AD80000}"/>
    <cellStyle name="Percent 7 7" xfId="49849" xr:uid="{00000000-0005-0000-0000-00001BD80000}"/>
    <cellStyle name="Percent 7 8" xfId="214" xr:uid="{00000000-0005-0000-0000-00001CD80000}"/>
    <cellStyle name="Percent 70" xfId="49863" xr:uid="{00000000-0005-0000-0000-00001DD80000}"/>
    <cellStyle name="Percent 70 2" xfId="49864" xr:uid="{00000000-0005-0000-0000-00001ED80000}"/>
    <cellStyle name="Percent 70 2 2" xfId="49865" xr:uid="{00000000-0005-0000-0000-00001FD80000}"/>
    <cellStyle name="Percent 70 2 2 2" xfId="55170" xr:uid="{00000000-0005-0000-0000-000020D80000}"/>
    <cellStyle name="Percent 70 2 2 3" xfId="55171" xr:uid="{00000000-0005-0000-0000-000021D80000}"/>
    <cellStyle name="Percent 70 2 2 4" xfId="55172" xr:uid="{00000000-0005-0000-0000-000022D80000}"/>
    <cellStyle name="Percent 70 2 3" xfId="49866" xr:uid="{00000000-0005-0000-0000-000023D80000}"/>
    <cellStyle name="Percent 70 2 3 2" xfId="55173" xr:uid="{00000000-0005-0000-0000-000024D80000}"/>
    <cellStyle name="Percent 70 2 3 3" xfId="55174" xr:uid="{00000000-0005-0000-0000-000025D80000}"/>
    <cellStyle name="Percent 70 2 3 4" xfId="55175" xr:uid="{00000000-0005-0000-0000-000026D80000}"/>
    <cellStyle name="Percent 70 2 4" xfId="55176" xr:uid="{00000000-0005-0000-0000-000027D80000}"/>
    <cellStyle name="Percent 70 2 4 2" xfId="55177" xr:uid="{00000000-0005-0000-0000-000028D80000}"/>
    <cellStyle name="Percent 70 2 5" xfId="55178" xr:uid="{00000000-0005-0000-0000-000029D80000}"/>
    <cellStyle name="Percent 70 2 6" xfId="55179" xr:uid="{00000000-0005-0000-0000-00002AD80000}"/>
    <cellStyle name="Percent 70 2 7" xfId="55180" xr:uid="{00000000-0005-0000-0000-00002BD80000}"/>
    <cellStyle name="Percent 70 3" xfId="49867" xr:uid="{00000000-0005-0000-0000-00002CD80000}"/>
    <cellStyle name="Percent 70 3 2" xfId="55181" xr:uid="{00000000-0005-0000-0000-00002DD80000}"/>
    <cellStyle name="Percent 70 3 3" xfId="55182" xr:uid="{00000000-0005-0000-0000-00002ED80000}"/>
    <cellStyle name="Percent 70 3 4" xfId="55183" xr:uid="{00000000-0005-0000-0000-00002FD80000}"/>
    <cellStyle name="Percent 70 4" xfId="49868" xr:uid="{00000000-0005-0000-0000-000030D80000}"/>
    <cellStyle name="Percent 70 4 2" xfId="55184" xr:uid="{00000000-0005-0000-0000-000031D80000}"/>
    <cellStyle name="Percent 70 4 3" xfId="55185" xr:uid="{00000000-0005-0000-0000-000032D80000}"/>
    <cellStyle name="Percent 70 4 4" xfId="55186" xr:uid="{00000000-0005-0000-0000-000033D80000}"/>
    <cellStyle name="Percent 70 5" xfId="55187" xr:uid="{00000000-0005-0000-0000-000034D80000}"/>
    <cellStyle name="Percent 70 5 2" xfId="55188" xr:uid="{00000000-0005-0000-0000-000035D80000}"/>
    <cellStyle name="Percent 70 6" xfId="55189" xr:uid="{00000000-0005-0000-0000-000036D80000}"/>
    <cellStyle name="Percent 70 7" xfId="55190" xr:uid="{00000000-0005-0000-0000-000037D80000}"/>
    <cellStyle name="Percent 70 8" xfId="55191" xr:uid="{00000000-0005-0000-0000-000038D80000}"/>
    <cellStyle name="Percent 71" xfId="49869" xr:uid="{00000000-0005-0000-0000-000039D80000}"/>
    <cellStyle name="Percent 71 2" xfId="49870" xr:uid="{00000000-0005-0000-0000-00003AD80000}"/>
    <cellStyle name="Percent 71 2 2" xfId="49871" xr:uid="{00000000-0005-0000-0000-00003BD80000}"/>
    <cellStyle name="Percent 71 2 2 2" xfId="55192" xr:uid="{00000000-0005-0000-0000-00003CD80000}"/>
    <cellStyle name="Percent 71 2 2 3" xfId="55193" xr:uid="{00000000-0005-0000-0000-00003DD80000}"/>
    <cellStyle name="Percent 71 2 2 4" xfId="55194" xr:uid="{00000000-0005-0000-0000-00003ED80000}"/>
    <cellStyle name="Percent 71 2 3" xfId="49872" xr:uid="{00000000-0005-0000-0000-00003FD80000}"/>
    <cellStyle name="Percent 71 2 3 2" xfId="55195" xr:uid="{00000000-0005-0000-0000-000040D80000}"/>
    <cellStyle name="Percent 71 2 3 3" xfId="55196" xr:uid="{00000000-0005-0000-0000-000041D80000}"/>
    <cellStyle name="Percent 71 2 3 4" xfId="55197" xr:uid="{00000000-0005-0000-0000-000042D80000}"/>
    <cellStyle name="Percent 71 2 4" xfId="55198" xr:uid="{00000000-0005-0000-0000-000043D80000}"/>
    <cellStyle name="Percent 71 2 4 2" xfId="55199" xr:uid="{00000000-0005-0000-0000-000044D80000}"/>
    <cellStyle name="Percent 71 2 5" xfId="55200" xr:uid="{00000000-0005-0000-0000-000045D80000}"/>
    <cellStyle name="Percent 71 2 6" xfId="55201" xr:uid="{00000000-0005-0000-0000-000046D80000}"/>
    <cellStyle name="Percent 71 2 7" xfId="55202" xr:uid="{00000000-0005-0000-0000-000047D80000}"/>
    <cellStyle name="Percent 71 3" xfId="49873" xr:uid="{00000000-0005-0000-0000-000048D80000}"/>
    <cellStyle name="Percent 71 3 2" xfId="55203" xr:uid="{00000000-0005-0000-0000-000049D80000}"/>
    <cellStyle name="Percent 71 3 3" xfId="55204" xr:uid="{00000000-0005-0000-0000-00004AD80000}"/>
    <cellStyle name="Percent 71 3 4" xfId="55205" xr:uid="{00000000-0005-0000-0000-00004BD80000}"/>
    <cellStyle name="Percent 71 4" xfId="49874" xr:uid="{00000000-0005-0000-0000-00004CD80000}"/>
    <cellStyle name="Percent 71 4 2" xfId="55206" xr:uid="{00000000-0005-0000-0000-00004DD80000}"/>
    <cellStyle name="Percent 71 4 3" xfId="55207" xr:uid="{00000000-0005-0000-0000-00004ED80000}"/>
    <cellStyle name="Percent 71 4 4" xfId="55208" xr:uid="{00000000-0005-0000-0000-00004FD80000}"/>
    <cellStyle name="Percent 71 5" xfId="55209" xr:uid="{00000000-0005-0000-0000-000050D80000}"/>
    <cellStyle name="Percent 71 5 2" xfId="55210" xr:uid="{00000000-0005-0000-0000-000051D80000}"/>
    <cellStyle name="Percent 71 6" xfId="55211" xr:uid="{00000000-0005-0000-0000-000052D80000}"/>
    <cellStyle name="Percent 71 7" xfId="55212" xr:uid="{00000000-0005-0000-0000-000053D80000}"/>
    <cellStyle name="Percent 71 8" xfId="55213" xr:uid="{00000000-0005-0000-0000-000054D80000}"/>
    <cellStyle name="Percent 72" xfId="49875" xr:uid="{00000000-0005-0000-0000-000055D80000}"/>
    <cellStyle name="Percent 72 2" xfId="49876" xr:uid="{00000000-0005-0000-0000-000056D80000}"/>
    <cellStyle name="Percent 72 2 2" xfId="49877" xr:uid="{00000000-0005-0000-0000-000057D80000}"/>
    <cellStyle name="Percent 72 2 2 2" xfId="55214" xr:uid="{00000000-0005-0000-0000-000058D80000}"/>
    <cellStyle name="Percent 72 2 2 3" xfId="55215" xr:uid="{00000000-0005-0000-0000-000059D80000}"/>
    <cellStyle name="Percent 72 2 2 4" xfId="55216" xr:uid="{00000000-0005-0000-0000-00005AD80000}"/>
    <cellStyle name="Percent 72 2 3" xfId="49878" xr:uid="{00000000-0005-0000-0000-00005BD80000}"/>
    <cellStyle name="Percent 72 2 3 2" xfId="55217" xr:uid="{00000000-0005-0000-0000-00005CD80000}"/>
    <cellStyle name="Percent 72 2 3 3" xfId="55218" xr:uid="{00000000-0005-0000-0000-00005DD80000}"/>
    <cellStyle name="Percent 72 2 3 4" xfId="55219" xr:uid="{00000000-0005-0000-0000-00005ED80000}"/>
    <cellStyle name="Percent 72 2 4" xfId="55220" xr:uid="{00000000-0005-0000-0000-00005FD80000}"/>
    <cellStyle name="Percent 72 2 4 2" xfId="55221" xr:uid="{00000000-0005-0000-0000-000060D80000}"/>
    <cellStyle name="Percent 72 2 5" xfId="55222" xr:uid="{00000000-0005-0000-0000-000061D80000}"/>
    <cellStyle name="Percent 72 2 6" xfId="55223" xr:uid="{00000000-0005-0000-0000-000062D80000}"/>
    <cellStyle name="Percent 72 2 7" xfId="55224" xr:uid="{00000000-0005-0000-0000-000063D80000}"/>
    <cellStyle name="Percent 72 3" xfId="49879" xr:uid="{00000000-0005-0000-0000-000064D80000}"/>
    <cellStyle name="Percent 72 3 2" xfId="55225" xr:uid="{00000000-0005-0000-0000-000065D80000}"/>
    <cellStyle name="Percent 72 3 3" xfId="55226" xr:uid="{00000000-0005-0000-0000-000066D80000}"/>
    <cellStyle name="Percent 72 3 4" xfId="55227" xr:uid="{00000000-0005-0000-0000-000067D80000}"/>
    <cellStyle name="Percent 72 4" xfId="49880" xr:uid="{00000000-0005-0000-0000-000068D80000}"/>
    <cellStyle name="Percent 72 4 2" xfId="55228" xr:uid="{00000000-0005-0000-0000-000069D80000}"/>
    <cellStyle name="Percent 72 4 3" xfId="55229" xr:uid="{00000000-0005-0000-0000-00006AD80000}"/>
    <cellStyle name="Percent 72 4 4" xfId="55230" xr:uid="{00000000-0005-0000-0000-00006BD80000}"/>
    <cellStyle name="Percent 72 5" xfId="55231" xr:uid="{00000000-0005-0000-0000-00006CD80000}"/>
    <cellStyle name="Percent 72 5 2" xfId="55232" xr:uid="{00000000-0005-0000-0000-00006DD80000}"/>
    <cellStyle name="Percent 72 6" xfId="55233" xr:uid="{00000000-0005-0000-0000-00006ED80000}"/>
    <cellStyle name="Percent 72 7" xfId="55234" xr:uid="{00000000-0005-0000-0000-00006FD80000}"/>
    <cellStyle name="Percent 72 8" xfId="55235" xr:uid="{00000000-0005-0000-0000-000070D80000}"/>
    <cellStyle name="Percent 73" xfId="49881" xr:uid="{00000000-0005-0000-0000-000071D80000}"/>
    <cellStyle name="Percent 73 2" xfId="49882" xr:uid="{00000000-0005-0000-0000-000072D80000}"/>
    <cellStyle name="Percent 73 2 2" xfId="49883" xr:uid="{00000000-0005-0000-0000-000073D80000}"/>
    <cellStyle name="Percent 73 2 2 2" xfId="55236" xr:uid="{00000000-0005-0000-0000-000074D80000}"/>
    <cellStyle name="Percent 73 2 2 3" xfId="55237" xr:uid="{00000000-0005-0000-0000-000075D80000}"/>
    <cellStyle name="Percent 73 2 2 4" xfId="55238" xr:uid="{00000000-0005-0000-0000-000076D80000}"/>
    <cellStyle name="Percent 73 2 3" xfId="49884" xr:uid="{00000000-0005-0000-0000-000077D80000}"/>
    <cellStyle name="Percent 73 2 3 2" xfId="55239" xr:uid="{00000000-0005-0000-0000-000078D80000}"/>
    <cellStyle name="Percent 73 2 3 3" xfId="55240" xr:uid="{00000000-0005-0000-0000-000079D80000}"/>
    <cellStyle name="Percent 73 2 3 4" xfId="55241" xr:uid="{00000000-0005-0000-0000-00007AD80000}"/>
    <cellStyle name="Percent 73 2 4" xfId="55242" xr:uid="{00000000-0005-0000-0000-00007BD80000}"/>
    <cellStyle name="Percent 73 2 4 2" xfId="55243" xr:uid="{00000000-0005-0000-0000-00007CD80000}"/>
    <cellStyle name="Percent 73 2 5" xfId="55244" xr:uid="{00000000-0005-0000-0000-00007DD80000}"/>
    <cellStyle name="Percent 73 2 6" xfId="55245" xr:uid="{00000000-0005-0000-0000-00007ED80000}"/>
    <cellStyle name="Percent 73 2 7" xfId="55246" xr:uid="{00000000-0005-0000-0000-00007FD80000}"/>
    <cellStyle name="Percent 73 3" xfId="49885" xr:uid="{00000000-0005-0000-0000-000080D80000}"/>
    <cellStyle name="Percent 73 3 2" xfId="55247" xr:uid="{00000000-0005-0000-0000-000081D80000}"/>
    <cellStyle name="Percent 73 3 3" xfId="55248" xr:uid="{00000000-0005-0000-0000-000082D80000}"/>
    <cellStyle name="Percent 73 3 4" xfId="55249" xr:uid="{00000000-0005-0000-0000-000083D80000}"/>
    <cellStyle name="Percent 73 4" xfId="49886" xr:uid="{00000000-0005-0000-0000-000084D80000}"/>
    <cellStyle name="Percent 73 4 2" xfId="55250" xr:uid="{00000000-0005-0000-0000-000085D80000}"/>
    <cellStyle name="Percent 73 4 3" xfId="55251" xr:uid="{00000000-0005-0000-0000-000086D80000}"/>
    <cellStyle name="Percent 73 4 4" xfId="55252" xr:uid="{00000000-0005-0000-0000-000087D80000}"/>
    <cellStyle name="Percent 73 5" xfId="55253" xr:uid="{00000000-0005-0000-0000-000088D80000}"/>
    <cellStyle name="Percent 73 5 2" xfId="55254" xr:uid="{00000000-0005-0000-0000-000089D80000}"/>
    <cellStyle name="Percent 73 6" xfId="55255" xr:uid="{00000000-0005-0000-0000-00008AD80000}"/>
    <cellStyle name="Percent 73 7" xfId="55256" xr:uid="{00000000-0005-0000-0000-00008BD80000}"/>
    <cellStyle name="Percent 73 8" xfId="55257" xr:uid="{00000000-0005-0000-0000-00008CD80000}"/>
    <cellStyle name="Percent 74" xfId="49887" xr:uid="{00000000-0005-0000-0000-00008DD80000}"/>
    <cellStyle name="Percent 74 2" xfId="49888" xr:uid="{00000000-0005-0000-0000-00008ED80000}"/>
    <cellStyle name="Percent 74 2 2" xfId="49889" xr:uid="{00000000-0005-0000-0000-00008FD80000}"/>
    <cellStyle name="Percent 74 2 2 2" xfId="55258" xr:uid="{00000000-0005-0000-0000-000090D80000}"/>
    <cellStyle name="Percent 74 2 2 3" xfId="55259" xr:uid="{00000000-0005-0000-0000-000091D80000}"/>
    <cellStyle name="Percent 74 2 2 4" xfId="55260" xr:uid="{00000000-0005-0000-0000-000092D80000}"/>
    <cellStyle name="Percent 74 2 3" xfId="49890" xr:uid="{00000000-0005-0000-0000-000093D80000}"/>
    <cellStyle name="Percent 74 2 3 2" xfId="55261" xr:uid="{00000000-0005-0000-0000-000094D80000}"/>
    <cellStyle name="Percent 74 2 3 3" xfId="55262" xr:uid="{00000000-0005-0000-0000-000095D80000}"/>
    <cellStyle name="Percent 74 2 3 4" xfId="55263" xr:uid="{00000000-0005-0000-0000-000096D80000}"/>
    <cellStyle name="Percent 74 2 4" xfId="55264" xr:uid="{00000000-0005-0000-0000-000097D80000}"/>
    <cellStyle name="Percent 74 2 4 2" xfId="55265" xr:uid="{00000000-0005-0000-0000-000098D80000}"/>
    <cellStyle name="Percent 74 2 5" xfId="55266" xr:uid="{00000000-0005-0000-0000-000099D80000}"/>
    <cellStyle name="Percent 74 2 6" xfId="55267" xr:uid="{00000000-0005-0000-0000-00009AD80000}"/>
    <cellStyle name="Percent 74 2 7" xfId="55268" xr:uid="{00000000-0005-0000-0000-00009BD80000}"/>
    <cellStyle name="Percent 74 3" xfId="49891" xr:uid="{00000000-0005-0000-0000-00009CD80000}"/>
    <cellStyle name="Percent 74 3 2" xfId="55269" xr:uid="{00000000-0005-0000-0000-00009DD80000}"/>
    <cellStyle name="Percent 74 3 3" xfId="55270" xr:uid="{00000000-0005-0000-0000-00009ED80000}"/>
    <cellStyle name="Percent 74 3 4" xfId="55271" xr:uid="{00000000-0005-0000-0000-00009FD80000}"/>
    <cellStyle name="Percent 74 4" xfId="49892" xr:uid="{00000000-0005-0000-0000-0000A0D80000}"/>
    <cellStyle name="Percent 74 4 2" xfId="55272" xr:uid="{00000000-0005-0000-0000-0000A1D80000}"/>
    <cellStyle name="Percent 74 4 3" xfId="55273" xr:uid="{00000000-0005-0000-0000-0000A2D80000}"/>
    <cellStyle name="Percent 74 4 4" xfId="55274" xr:uid="{00000000-0005-0000-0000-0000A3D80000}"/>
    <cellStyle name="Percent 74 5" xfId="55275" xr:uid="{00000000-0005-0000-0000-0000A4D80000}"/>
    <cellStyle name="Percent 74 5 2" xfId="55276" xr:uid="{00000000-0005-0000-0000-0000A5D80000}"/>
    <cellStyle name="Percent 74 6" xfId="55277" xr:uid="{00000000-0005-0000-0000-0000A6D80000}"/>
    <cellStyle name="Percent 74 7" xfId="55278" xr:uid="{00000000-0005-0000-0000-0000A7D80000}"/>
    <cellStyle name="Percent 74 8" xfId="55279" xr:uid="{00000000-0005-0000-0000-0000A8D80000}"/>
    <cellStyle name="Percent 75" xfId="49893" xr:uid="{00000000-0005-0000-0000-0000A9D80000}"/>
    <cellStyle name="Percent 75 2" xfId="49894" xr:uid="{00000000-0005-0000-0000-0000AAD80000}"/>
    <cellStyle name="Percent 75 2 2" xfId="49895" xr:uid="{00000000-0005-0000-0000-0000ABD80000}"/>
    <cellStyle name="Percent 75 2 2 2" xfId="55280" xr:uid="{00000000-0005-0000-0000-0000ACD80000}"/>
    <cellStyle name="Percent 75 2 2 3" xfId="55281" xr:uid="{00000000-0005-0000-0000-0000ADD80000}"/>
    <cellStyle name="Percent 75 2 2 4" xfId="55282" xr:uid="{00000000-0005-0000-0000-0000AED80000}"/>
    <cellStyle name="Percent 75 2 3" xfId="49896" xr:uid="{00000000-0005-0000-0000-0000AFD80000}"/>
    <cellStyle name="Percent 75 2 3 2" xfId="55283" xr:uid="{00000000-0005-0000-0000-0000B0D80000}"/>
    <cellStyle name="Percent 75 2 3 3" xfId="55284" xr:uid="{00000000-0005-0000-0000-0000B1D80000}"/>
    <cellStyle name="Percent 75 2 3 4" xfId="55285" xr:uid="{00000000-0005-0000-0000-0000B2D80000}"/>
    <cellStyle name="Percent 75 2 4" xfId="55286" xr:uid="{00000000-0005-0000-0000-0000B3D80000}"/>
    <cellStyle name="Percent 75 2 4 2" xfId="55287" xr:uid="{00000000-0005-0000-0000-0000B4D80000}"/>
    <cellStyle name="Percent 75 2 5" xfId="55288" xr:uid="{00000000-0005-0000-0000-0000B5D80000}"/>
    <cellStyle name="Percent 75 2 6" xfId="55289" xr:uid="{00000000-0005-0000-0000-0000B6D80000}"/>
    <cellStyle name="Percent 75 2 7" xfId="55290" xr:uid="{00000000-0005-0000-0000-0000B7D80000}"/>
    <cellStyle name="Percent 75 3" xfId="49897" xr:uid="{00000000-0005-0000-0000-0000B8D80000}"/>
    <cellStyle name="Percent 75 3 2" xfId="55291" xr:uid="{00000000-0005-0000-0000-0000B9D80000}"/>
    <cellStyle name="Percent 75 3 3" xfId="55292" xr:uid="{00000000-0005-0000-0000-0000BAD80000}"/>
    <cellStyle name="Percent 75 3 4" xfId="55293" xr:uid="{00000000-0005-0000-0000-0000BBD80000}"/>
    <cellStyle name="Percent 75 4" xfId="49898" xr:uid="{00000000-0005-0000-0000-0000BCD80000}"/>
    <cellStyle name="Percent 75 4 2" xfId="55294" xr:uid="{00000000-0005-0000-0000-0000BDD80000}"/>
    <cellStyle name="Percent 75 4 3" xfId="55295" xr:uid="{00000000-0005-0000-0000-0000BED80000}"/>
    <cellStyle name="Percent 75 4 4" xfId="55296" xr:uid="{00000000-0005-0000-0000-0000BFD80000}"/>
    <cellStyle name="Percent 75 5" xfId="55297" xr:uid="{00000000-0005-0000-0000-0000C0D80000}"/>
    <cellStyle name="Percent 75 5 2" xfId="55298" xr:uid="{00000000-0005-0000-0000-0000C1D80000}"/>
    <cellStyle name="Percent 75 6" xfId="55299" xr:uid="{00000000-0005-0000-0000-0000C2D80000}"/>
    <cellStyle name="Percent 75 7" xfId="55300" xr:uid="{00000000-0005-0000-0000-0000C3D80000}"/>
    <cellStyle name="Percent 75 8" xfId="55301" xr:uid="{00000000-0005-0000-0000-0000C4D80000}"/>
    <cellStyle name="Percent 76" xfId="49899" xr:uid="{00000000-0005-0000-0000-0000C5D80000}"/>
    <cellStyle name="Percent 76 2" xfId="49900" xr:uid="{00000000-0005-0000-0000-0000C6D80000}"/>
    <cellStyle name="Percent 76 2 2" xfId="49901" xr:uid="{00000000-0005-0000-0000-0000C7D80000}"/>
    <cellStyle name="Percent 76 2 2 2" xfId="55302" xr:uid="{00000000-0005-0000-0000-0000C8D80000}"/>
    <cellStyle name="Percent 76 2 2 3" xfId="55303" xr:uid="{00000000-0005-0000-0000-0000C9D80000}"/>
    <cellStyle name="Percent 76 2 2 4" xfId="55304" xr:uid="{00000000-0005-0000-0000-0000CAD80000}"/>
    <cellStyle name="Percent 76 2 3" xfId="49902" xr:uid="{00000000-0005-0000-0000-0000CBD80000}"/>
    <cellStyle name="Percent 76 2 3 2" xfId="55305" xr:uid="{00000000-0005-0000-0000-0000CCD80000}"/>
    <cellStyle name="Percent 76 2 3 3" xfId="55306" xr:uid="{00000000-0005-0000-0000-0000CDD80000}"/>
    <cellStyle name="Percent 76 2 3 4" xfId="55307" xr:uid="{00000000-0005-0000-0000-0000CED80000}"/>
    <cellStyle name="Percent 76 2 4" xfId="55308" xr:uid="{00000000-0005-0000-0000-0000CFD80000}"/>
    <cellStyle name="Percent 76 2 4 2" xfId="55309" xr:uid="{00000000-0005-0000-0000-0000D0D80000}"/>
    <cellStyle name="Percent 76 2 5" xfId="55310" xr:uid="{00000000-0005-0000-0000-0000D1D80000}"/>
    <cellStyle name="Percent 76 2 6" xfId="55311" xr:uid="{00000000-0005-0000-0000-0000D2D80000}"/>
    <cellStyle name="Percent 76 2 7" xfId="55312" xr:uid="{00000000-0005-0000-0000-0000D3D80000}"/>
    <cellStyle name="Percent 76 3" xfId="49903" xr:uid="{00000000-0005-0000-0000-0000D4D80000}"/>
    <cellStyle name="Percent 76 3 2" xfId="55313" xr:uid="{00000000-0005-0000-0000-0000D5D80000}"/>
    <cellStyle name="Percent 76 3 3" xfId="55314" xr:uid="{00000000-0005-0000-0000-0000D6D80000}"/>
    <cellStyle name="Percent 76 3 4" xfId="55315" xr:uid="{00000000-0005-0000-0000-0000D7D80000}"/>
    <cellStyle name="Percent 76 4" xfId="49904" xr:uid="{00000000-0005-0000-0000-0000D8D80000}"/>
    <cellStyle name="Percent 76 4 2" xfId="55316" xr:uid="{00000000-0005-0000-0000-0000D9D80000}"/>
    <cellStyle name="Percent 76 4 3" xfId="55317" xr:uid="{00000000-0005-0000-0000-0000DAD80000}"/>
    <cellStyle name="Percent 76 4 4" xfId="55318" xr:uid="{00000000-0005-0000-0000-0000DBD80000}"/>
    <cellStyle name="Percent 76 5" xfId="55319" xr:uid="{00000000-0005-0000-0000-0000DCD80000}"/>
    <cellStyle name="Percent 76 5 2" xfId="55320" xr:uid="{00000000-0005-0000-0000-0000DDD80000}"/>
    <cellStyle name="Percent 76 6" xfId="55321" xr:uid="{00000000-0005-0000-0000-0000DED80000}"/>
    <cellStyle name="Percent 76 7" xfId="55322" xr:uid="{00000000-0005-0000-0000-0000DFD80000}"/>
    <cellStyle name="Percent 76 8" xfId="55323" xr:uid="{00000000-0005-0000-0000-0000E0D80000}"/>
    <cellStyle name="Percent 77" xfId="49905" xr:uid="{00000000-0005-0000-0000-0000E1D80000}"/>
    <cellStyle name="Percent 77 2" xfId="49906" xr:uid="{00000000-0005-0000-0000-0000E2D80000}"/>
    <cellStyle name="Percent 77 2 2" xfId="49907" xr:uid="{00000000-0005-0000-0000-0000E3D80000}"/>
    <cellStyle name="Percent 77 2 2 2" xfId="55324" xr:uid="{00000000-0005-0000-0000-0000E4D80000}"/>
    <cellStyle name="Percent 77 2 2 3" xfId="55325" xr:uid="{00000000-0005-0000-0000-0000E5D80000}"/>
    <cellStyle name="Percent 77 2 2 4" xfId="55326" xr:uid="{00000000-0005-0000-0000-0000E6D80000}"/>
    <cellStyle name="Percent 77 2 3" xfId="49908" xr:uid="{00000000-0005-0000-0000-0000E7D80000}"/>
    <cellStyle name="Percent 77 2 3 2" xfId="55327" xr:uid="{00000000-0005-0000-0000-0000E8D80000}"/>
    <cellStyle name="Percent 77 2 3 3" xfId="55328" xr:uid="{00000000-0005-0000-0000-0000E9D80000}"/>
    <cellStyle name="Percent 77 2 3 4" xfId="55329" xr:uid="{00000000-0005-0000-0000-0000EAD80000}"/>
    <cellStyle name="Percent 77 2 4" xfId="55330" xr:uid="{00000000-0005-0000-0000-0000EBD80000}"/>
    <cellStyle name="Percent 77 2 4 2" xfId="55331" xr:uid="{00000000-0005-0000-0000-0000ECD80000}"/>
    <cellStyle name="Percent 77 2 5" xfId="55332" xr:uid="{00000000-0005-0000-0000-0000EDD80000}"/>
    <cellStyle name="Percent 77 2 6" xfId="55333" xr:uid="{00000000-0005-0000-0000-0000EED80000}"/>
    <cellStyle name="Percent 77 2 7" xfId="55334" xr:uid="{00000000-0005-0000-0000-0000EFD80000}"/>
    <cellStyle name="Percent 77 3" xfId="49909" xr:uid="{00000000-0005-0000-0000-0000F0D80000}"/>
    <cellStyle name="Percent 77 3 2" xfId="55335" xr:uid="{00000000-0005-0000-0000-0000F1D80000}"/>
    <cellStyle name="Percent 77 3 3" xfId="55336" xr:uid="{00000000-0005-0000-0000-0000F2D80000}"/>
    <cellStyle name="Percent 77 3 4" xfId="55337" xr:uid="{00000000-0005-0000-0000-0000F3D80000}"/>
    <cellStyle name="Percent 77 4" xfId="49910" xr:uid="{00000000-0005-0000-0000-0000F4D80000}"/>
    <cellStyle name="Percent 77 4 2" xfId="55338" xr:uid="{00000000-0005-0000-0000-0000F5D80000}"/>
    <cellStyle name="Percent 77 4 3" xfId="55339" xr:uid="{00000000-0005-0000-0000-0000F6D80000}"/>
    <cellStyle name="Percent 77 4 4" xfId="55340" xr:uid="{00000000-0005-0000-0000-0000F7D80000}"/>
    <cellStyle name="Percent 77 5" xfId="55341" xr:uid="{00000000-0005-0000-0000-0000F8D80000}"/>
    <cellStyle name="Percent 77 5 2" xfId="55342" xr:uid="{00000000-0005-0000-0000-0000F9D80000}"/>
    <cellStyle name="Percent 77 6" xfId="55343" xr:uid="{00000000-0005-0000-0000-0000FAD80000}"/>
    <cellStyle name="Percent 77 7" xfId="55344" xr:uid="{00000000-0005-0000-0000-0000FBD80000}"/>
    <cellStyle name="Percent 77 8" xfId="55345" xr:uid="{00000000-0005-0000-0000-0000FCD80000}"/>
    <cellStyle name="Percent 78" xfId="49911" xr:uid="{00000000-0005-0000-0000-0000FDD80000}"/>
    <cellStyle name="Percent 78 2" xfId="49912" xr:uid="{00000000-0005-0000-0000-0000FED80000}"/>
    <cellStyle name="Percent 78 2 2" xfId="49913" xr:uid="{00000000-0005-0000-0000-0000FFD80000}"/>
    <cellStyle name="Percent 78 2 2 2" xfId="55346" xr:uid="{00000000-0005-0000-0000-000000D90000}"/>
    <cellStyle name="Percent 78 2 2 3" xfId="55347" xr:uid="{00000000-0005-0000-0000-000001D90000}"/>
    <cellStyle name="Percent 78 2 2 4" xfId="55348" xr:uid="{00000000-0005-0000-0000-000002D90000}"/>
    <cellStyle name="Percent 78 2 3" xfId="49914" xr:uid="{00000000-0005-0000-0000-000003D90000}"/>
    <cellStyle name="Percent 78 2 3 2" xfId="55349" xr:uid="{00000000-0005-0000-0000-000004D90000}"/>
    <cellStyle name="Percent 78 2 3 3" xfId="55350" xr:uid="{00000000-0005-0000-0000-000005D90000}"/>
    <cellStyle name="Percent 78 2 3 4" xfId="55351" xr:uid="{00000000-0005-0000-0000-000006D90000}"/>
    <cellStyle name="Percent 78 2 4" xfId="55352" xr:uid="{00000000-0005-0000-0000-000007D90000}"/>
    <cellStyle name="Percent 78 2 4 2" xfId="55353" xr:uid="{00000000-0005-0000-0000-000008D90000}"/>
    <cellStyle name="Percent 78 2 5" xfId="55354" xr:uid="{00000000-0005-0000-0000-000009D90000}"/>
    <cellStyle name="Percent 78 2 6" xfId="55355" xr:uid="{00000000-0005-0000-0000-00000AD90000}"/>
    <cellStyle name="Percent 78 2 7" xfId="55356" xr:uid="{00000000-0005-0000-0000-00000BD90000}"/>
    <cellStyle name="Percent 78 3" xfId="49915" xr:uid="{00000000-0005-0000-0000-00000CD90000}"/>
    <cellStyle name="Percent 78 3 2" xfId="55357" xr:uid="{00000000-0005-0000-0000-00000DD90000}"/>
    <cellStyle name="Percent 78 3 3" xfId="55358" xr:uid="{00000000-0005-0000-0000-00000ED90000}"/>
    <cellStyle name="Percent 78 3 4" xfId="55359" xr:uid="{00000000-0005-0000-0000-00000FD90000}"/>
    <cellStyle name="Percent 78 4" xfId="49916" xr:uid="{00000000-0005-0000-0000-000010D90000}"/>
    <cellStyle name="Percent 78 4 2" xfId="55360" xr:uid="{00000000-0005-0000-0000-000011D90000}"/>
    <cellStyle name="Percent 78 4 3" xfId="55361" xr:uid="{00000000-0005-0000-0000-000012D90000}"/>
    <cellStyle name="Percent 78 4 4" xfId="55362" xr:uid="{00000000-0005-0000-0000-000013D90000}"/>
    <cellStyle name="Percent 78 5" xfId="55363" xr:uid="{00000000-0005-0000-0000-000014D90000}"/>
    <cellStyle name="Percent 78 5 2" xfId="55364" xr:uid="{00000000-0005-0000-0000-000015D90000}"/>
    <cellStyle name="Percent 78 6" xfId="55365" xr:uid="{00000000-0005-0000-0000-000016D90000}"/>
    <cellStyle name="Percent 78 7" xfId="55366" xr:uid="{00000000-0005-0000-0000-000017D90000}"/>
    <cellStyle name="Percent 78 8" xfId="55367" xr:uid="{00000000-0005-0000-0000-000018D90000}"/>
    <cellStyle name="Percent 79" xfId="49917" xr:uid="{00000000-0005-0000-0000-000019D90000}"/>
    <cellStyle name="Percent 79 2" xfId="49918" xr:uid="{00000000-0005-0000-0000-00001AD90000}"/>
    <cellStyle name="Percent 79 2 2" xfId="49919" xr:uid="{00000000-0005-0000-0000-00001BD90000}"/>
    <cellStyle name="Percent 79 2 2 2" xfId="55368" xr:uid="{00000000-0005-0000-0000-00001CD90000}"/>
    <cellStyle name="Percent 79 2 2 3" xfId="55369" xr:uid="{00000000-0005-0000-0000-00001DD90000}"/>
    <cellStyle name="Percent 79 2 2 4" xfId="55370" xr:uid="{00000000-0005-0000-0000-00001ED90000}"/>
    <cellStyle name="Percent 79 2 3" xfId="49920" xr:uid="{00000000-0005-0000-0000-00001FD90000}"/>
    <cellStyle name="Percent 79 2 3 2" xfId="55371" xr:uid="{00000000-0005-0000-0000-000020D90000}"/>
    <cellStyle name="Percent 79 2 3 3" xfId="55372" xr:uid="{00000000-0005-0000-0000-000021D90000}"/>
    <cellStyle name="Percent 79 2 3 4" xfId="55373" xr:uid="{00000000-0005-0000-0000-000022D90000}"/>
    <cellStyle name="Percent 79 2 4" xfId="55374" xr:uid="{00000000-0005-0000-0000-000023D90000}"/>
    <cellStyle name="Percent 79 2 4 2" xfId="55375" xr:uid="{00000000-0005-0000-0000-000024D90000}"/>
    <cellStyle name="Percent 79 2 5" xfId="55376" xr:uid="{00000000-0005-0000-0000-000025D90000}"/>
    <cellStyle name="Percent 79 2 6" xfId="55377" xr:uid="{00000000-0005-0000-0000-000026D90000}"/>
    <cellStyle name="Percent 79 2 7" xfId="55378" xr:uid="{00000000-0005-0000-0000-000027D90000}"/>
    <cellStyle name="Percent 79 3" xfId="49921" xr:uid="{00000000-0005-0000-0000-000028D90000}"/>
    <cellStyle name="Percent 79 3 2" xfId="55379" xr:uid="{00000000-0005-0000-0000-000029D90000}"/>
    <cellStyle name="Percent 79 3 3" xfId="55380" xr:uid="{00000000-0005-0000-0000-00002AD90000}"/>
    <cellStyle name="Percent 79 3 4" xfId="55381" xr:uid="{00000000-0005-0000-0000-00002BD90000}"/>
    <cellStyle name="Percent 79 4" xfId="49922" xr:uid="{00000000-0005-0000-0000-00002CD90000}"/>
    <cellStyle name="Percent 79 4 2" xfId="55382" xr:uid="{00000000-0005-0000-0000-00002DD90000}"/>
    <cellStyle name="Percent 79 4 3" xfId="55383" xr:uid="{00000000-0005-0000-0000-00002ED90000}"/>
    <cellStyle name="Percent 79 4 4" xfId="55384" xr:uid="{00000000-0005-0000-0000-00002FD90000}"/>
    <cellStyle name="Percent 79 5" xfId="55385" xr:uid="{00000000-0005-0000-0000-000030D90000}"/>
    <cellStyle name="Percent 79 5 2" xfId="55386" xr:uid="{00000000-0005-0000-0000-000031D90000}"/>
    <cellStyle name="Percent 79 6" xfId="55387" xr:uid="{00000000-0005-0000-0000-000032D90000}"/>
    <cellStyle name="Percent 79 7" xfId="55388" xr:uid="{00000000-0005-0000-0000-000033D90000}"/>
    <cellStyle name="Percent 79 8" xfId="55389" xr:uid="{00000000-0005-0000-0000-000034D90000}"/>
    <cellStyle name="Percent 8" xfId="127" xr:uid="{00000000-0005-0000-0000-000035D90000}"/>
    <cellStyle name="Percent 8 2" xfId="179" xr:uid="{00000000-0005-0000-0000-000036D90000}"/>
    <cellStyle name="Percent 8 2 2" xfId="49925" xr:uid="{00000000-0005-0000-0000-000037D90000}"/>
    <cellStyle name="Percent 8 2 2 2" xfId="49926" xr:uid="{00000000-0005-0000-0000-000038D90000}"/>
    <cellStyle name="Percent 8 2 2 2 2" xfId="55390" xr:uid="{00000000-0005-0000-0000-000039D90000}"/>
    <cellStyle name="Percent 8 2 2 2 3" xfId="55391" xr:uid="{00000000-0005-0000-0000-00003AD90000}"/>
    <cellStyle name="Percent 8 2 2 2 4" xfId="55392" xr:uid="{00000000-0005-0000-0000-00003BD90000}"/>
    <cellStyle name="Percent 8 2 2 3" xfId="49927" xr:uid="{00000000-0005-0000-0000-00003CD90000}"/>
    <cellStyle name="Percent 8 2 2 3 2" xfId="55393" xr:uid="{00000000-0005-0000-0000-00003DD90000}"/>
    <cellStyle name="Percent 8 2 2 3 3" xfId="55394" xr:uid="{00000000-0005-0000-0000-00003ED90000}"/>
    <cellStyle name="Percent 8 2 2 3 4" xfId="55395" xr:uid="{00000000-0005-0000-0000-00003FD90000}"/>
    <cellStyle name="Percent 8 2 2 4" xfId="55396" xr:uid="{00000000-0005-0000-0000-000040D90000}"/>
    <cellStyle name="Percent 8 2 2 4 2" xfId="55397" xr:uid="{00000000-0005-0000-0000-000041D90000}"/>
    <cellStyle name="Percent 8 2 2 5" xfId="55398" xr:uid="{00000000-0005-0000-0000-000042D90000}"/>
    <cellStyle name="Percent 8 2 2 5 2" xfId="55399" xr:uid="{00000000-0005-0000-0000-000043D90000}"/>
    <cellStyle name="Percent 8 2 3" xfId="49928" xr:uid="{00000000-0005-0000-0000-000044D90000}"/>
    <cellStyle name="Percent 8 2 3 2" xfId="49929" xr:uid="{00000000-0005-0000-0000-000045D90000}"/>
    <cellStyle name="Percent 8 2 3 2 2" xfId="55400" xr:uid="{00000000-0005-0000-0000-000046D90000}"/>
    <cellStyle name="Percent 8 2 3 2 3" xfId="55401" xr:uid="{00000000-0005-0000-0000-000047D90000}"/>
    <cellStyle name="Percent 8 2 3 2 4" xfId="55402" xr:uid="{00000000-0005-0000-0000-000048D90000}"/>
    <cellStyle name="Percent 8 2 3 3" xfId="49930" xr:uid="{00000000-0005-0000-0000-000049D90000}"/>
    <cellStyle name="Percent 8 2 3 3 2" xfId="55403" xr:uid="{00000000-0005-0000-0000-00004AD90000}"/>
    <cellStyle name="Percent 8 2 3 3 3" xfId="55404" xr:uid="{00000000-0005-0000-0000-00004BD90000}"/>
    <cellStyle name="Percent 8 2 3 3 4" xfId="55405" xr:uid="{00000000-0005-0000-0000-00004CD90000}"/>
    <cellStyle name="Percent 8 2 3 4" xfId="55406" xr:uid="{00000000-0005-0000-0000-00004DD90000}"/>
    <cellStyle name="Percent 8 2 3 4 2" xfId="55407" xr:uid="{00000000-0005-0000-0000-00004ED90000}"/>
    <cellStyle name="Percent 8 2 3 5" xfId="55408" xr:uid="{00000000-0005-0000-0000-00004FD90000}"/>
    <cellStyle name="Percent 8 2 3 5 2" xfId="55409" xr:uid="{00000000-0005-0000-0000-000050D90000}"/>
    <cellStyle name="Percent 8 2 4" xfId="49931" xr:uid="{00000000-0005-0000-0000-000051D90000}"/>
    <cellStyle name="Percent 8 2 4 2" xfId="55410" xr:uid="{00000000-0005-0000-0000-000052D90000}"/>
    <cellStyle name="Percent 8 2 4 3" xfId="55411" xr:uid="{00000000-0005-0000-0000-000053D90000}"/>
    <cellStyle name="Percent 8 2 4 4" xfId="55412" xr:uid="{00000000-0005-0000-0000-000054D90000}"/>
    <cellStyle name="Percent 8 2 5" xfId="49932" xr:uid="{00000000-0005-0000-0000-000055D90000}"/>
    <cellStyle name="Percent 8 2 5 2" xfId="55413" xr:uid="{00000000-0005-0000-0000-000056D90000}"/>
    <cellStyle name="Percent 8 2 5 3" xfId="55414" xr:uid="{00000000-0005-0000-0000-000057D90000}"/>
    <cellStyle name="Percent 8 2 5 4" xfId="55415" xr:uid="{00000000-0005-0000-0000-000058D90000}"/>
    <cellStyle name="Percent 8 2 6" xfId="49933" xr:uid="{00000000-0005-0000-0000-000059D90000}"/>
    <cellStyle name="Percent 8 2 6 2" xfId="55416" xr:uid="{00000000-0005-0000-0000-00005AD90000}"/>
    <cellStyle name="Percent 8 2 6 3" xfId="55417" xr:uid="{00000000-0005-0000-0000-00005BD90000}"/>
    <cellStyle name="Percent 8 2 7" xfId="55418" xr:uid="{00000000-0005-0000-0000-00005CD90000}"/>
    <cellStyle name="Percent 8 2 7 2" xfId="55419" xr:uid="{00000000-0005-0000-0000-00005DD90000}"/>
    <cellStyle name="Percent 8 2 8" xfId="49924" xr:uid="{00000000-0005-0000-0000-00005ED90000}"/>
    <cellStyle name="Percent 8 2 9" xfId="235" xr:uid="{00000000-0005-0000-0000-00005FD90000}"/>
    <cellStyle name="Percent 8 3" xfId="296" xr:uid="{00000000-0005-0000-0000-000060D90000}"/>
    <cellStyle name="Percent 8 3 2" xfId="55420" xr:uid="{00000000-0005-0000-0000-000061D90000}"/>
    <cellStyle name="Percent 8 3 3" xfId="55421" xr:uid="{00000000-0005-0000-0000-000062D90000}"/>
    <cellStyle name="Percent 8 3 4" xfId="55422" xr:uid="{00000000-0005-0000-0000-000063D90000}"/>
    <cellStyle name="Percent 8 3 5" xfId="55423" xr:uid="{00000000-0005-0000-0000-000064D90000}"/>
    <cellStyle name="Percent 8 3 6" xfId="55424" xr:uid="{00000000-0005-0000-0000-000065D90000}"/>
    <cellStyle name="Percent 8 3 7" xfId="49934" xr:uid="{00000000-0005-0000-0000-000066D90000}"/>
    <cellStyle name="Percent 8 4" xfId="49935" xr:uid="{00000000-0005-0000-0000-000067D90000}"/>
    <cellStyle name="Percent 8 4 2" xfId="55425" xr:uid="{00000000-0005-0000-0000-000068D90000}"/>
    <cellStyle name="Percent 8 4 3" xfId="55426" xr:uid="{00000000-0005-0000-0000-000069D90000}"/>
    <cellStyle name="Percent 8 4 4" xfId="55427" xr:uid="{00000000-0005-0000-0000-00006AD90000}"/>
    <cellStyle name="Percent 8 5" xfId="49936" xr:uid="{00000000-0005-0000-0000-00006BD90000}"/>
    <cellStyle name="Percent 8 5 2" xfId="55428" xr:uid="{00000000-0005-0000-0000-00006CD90000}"/>
    <cellStyle name="Percent 8 5 3" xfId="55429" xr:uid="{00000000-0005-0000-0000-00006DD90000}"/>
    <cellStyle name="Percent 8 6" xfId="55430" xr:uid="{00000000-0005-0000-0000-00006ED90000}"/>
    <cellStyle name="Percent 8 6 2" xfId="55431" xr:uid="{00000000-0005-0000-0000-00006FD90000}"/>
    <cellStyle name="Percent 8 7" xfId="49923" xr:uid="{00000000-0005-0000-0000-000070D90000}"/>
    <cellStyle name="Percent 8 8" xfId="215" xr:uid="{00000000-0005-0000-0000-000071D90000}"/>
    <cellStyle name="Percent 80" xfId="49937" xr:uid="{00000000-0005-0000-0000-000072D90000}"/>
    <cellStyle name="Percent 80 2" xfId="49938" xr:uid="{00000000-0005-0000-0000-000073D90000}"/>
    <cellStyle name="Percent 80 2 2" xfId="49939" xr:uid="{00000000-0005-0000-0000-000074D90000}"/>
    <cellStyle name="Percent 80 2 2 2" xfId="55432" xr:uid="{00000000-0005-0000-0000-000075D90000}"/>
    <cellStyle name="Percent 80 2 2 3" xfId="55433" xr:uid="{00000000-0005-0000-0000-000076D90000}"/>
    <cellStyle name="Percent 80 2 2 4" xfId="55434" xr:uid="{00000000-0005-0000-0000-000077D90000}"/>
    <cellStyle name="Percent 80 2 3" xfId="49940" xr:uid="{00000000-0005-0000-0000-000078D90000}"/>
    <cellStyle name="Percent 80 2 3 2" xfId="55435" xr:uid="{00000000-0005-0000-0000-000079D90000}"/>
    <cellStyle name="Percent 80 2 3 3" xfId="55436" xr:uid="{00000000-0005-0000-0000-00007AD90000}"/>
    <cellStyle name="Percent 80 2 3 4" xfId="55437" xr:uid="{00000000-0005-0000-0000-00007BD90000}"/>
    <cellStyle name="Percent 80 2 4" xfId="55438" xr:uid="{00000000-0005-0000-0000-00007CD90000}"/>
    <cellStyle name="Percent 80 2 4 2" xfId="55439" xr:uid="{00000000-0005-0000-0000-00007DD90000}"/>
    <cellStyle name="Percent 80 2 5" xfId="55440" xr:uid="{00000000-0005-0000-0000-00007ED90000}"/>
    <cellStyle name="Percent 80 2 6" xfId="55441" xr:uid="{00000000-0005-0000-0000-00007FD90000}"/>
    <cellStyle name="Percent 80 2 7" xfId="55442" xr:uid="{00000000-0005-0000-0000-000080D90000}"/>
    <cellStyle name="Percent 80 3" xfId="49941" xr:uid="{00000000-0005-0000-0000-000081D90000}"/>
    <cellStyle name="Percent 80 3 2" xfId="55443" xr:uid="{00000000-0005-0000-0000-000082D90000}"/>
    <cellStyle name="Percent 80 3 3" xfId="55444" xr:uid="{00000000-0005-0000-0000-000083D90000}"/>
    <cellStyle name="Percent 80 3 4" xfId="55445" xr:uid="{00000000-0005-0000-0000-000084D90000}"/>
    <cellStyle name="Percent 80 4" xfId="49942" xr:uid="{00000000-0005-0000-0000-000085D90000}"/>
    <cellStyle name="Percent 80 4 2" xfId="55446" xr:uid="{00000000-0005-0000-0000-000086D90000}"/>
    <cellStyle name="Percent 80 4 3" xfId="55447" xr:uid="{00000000-0005-0000-0000-000087D90000}"/>
    <cellStyle name="Percent 80 4 4" xfId="55448" xr:uid="{00000000-0005-0000-0000-000088D90000}"/>
    <cellStyle name="Percent 80 5" xfId="55449" xr:uid="{00000000-0005-0000-0000-000089D90000}"/>
    <cellStyle name="Percent 80 5 2" xfId="55450" xr:uid="{00000000-0005-0000-0000-00008AD90000}"/>
    <cellStyle name="Percent 80 6" xfId="55451" xr:uid="{00000000-0005-0000-0000-00008BD90000}"/>
    <cellStyle name="Percent 80 7" xfId="55452" xr:uid="{00000000-0005-0000-0000-00008CD90000}"/>
    <cellStyle name="Percent 80 8" xfId="55453" xr:uid="{00000000-0005-0000-0000-00008DD90000}"/>
    <cellStyle name="Percent 81" xfId="49943" xr:uid="{00000000-0005-0000-0000-00008ED90000}"/>
    <cellStyle name="Percent 81 2" xfId="49944" xr:uid="{00000000-0005-0000-0000-00008FD90000}"/>
    <cellStyle name="Percent 81 2 2" xfId="49945" xr:uid="{00000000-0005-0000-0000-000090D90000}"/>
    <cellStyle name="Percent 81 2 2 2" xfId="55454" xr:uid="{00000000-0005-0000-0000-000091D90000}"/>
    <cellStyle name="Percent 81 2 2 3" xfId="55455" xr:uid="{00000000-0005-0000-0000-000092D90000}"/>
    <cellStyle name="Percent 81 2 2 4" xfId="55456" xr:uid="{00000000-0005-0000-0000-000093D90000}"/>
    <cellStyle name="Percent 81 2 3" xfId="49946" xr:uid="{00000000-0005-0000-0000-000094D90000}"/>
    <cellStyle name="Percent 81 2 3 2" xfId="55457" xr:uid="{00000000-0005-0000-0000-000095D90000}"/>
    <cellStyle name="Percent 81 2 3 3" xfId="55458" xr:uid="{00000000-0005-0000-0000-000096D90000}"/>
    <cellStyle name="Percent 81 2 3 4" xfId="55459" xr:uid="{00000000-0005-0000-0000-000097D90000}"/>
    <cellStyle name="Percent 81 2 4" xfId="55460" xr:uid="{00000000-0005-0000-0000-000098D90000}"/>
    <cellStyle name="Percent 81 2 4 2" xfId="55461" xr:uid="{00000000-0005-0000-0000-000099D90000}"/>
    <cellStyle name="Percent 81 2 5" xfId="55462" xr:uid="{00000000-0005-0000-0000-00009AD90000}"/>
    <cellStyle name="Percent 81 2 6" xfId="55463" xr:uid="{00000000-0005-0000-0000-00009BD90000}"/>
    <cellStyle name="Percent 81 2 7" xfId="55464" xr:uid="{00000000-0005-0000-0000-00009CD90000}"/>
    <cellStyle name="Percent 81 3" xfId="49947" xr:uid="{00000000-0005-0000-0000-00009DD90000}"/>
    <cellStyle name="Percent 81 3 2" xfId="55465" xr:uid="{00000000-0005-0000-0000-00009ED90000}"/>
    <cellStyle name="Percent 81 3 3" xfId="55466" xr:uid="{00000000-0005-0000-0000-00009FD90000}"/>
    <cellStyle name="Percent 81 3 4" xfId="55467" xr:uid="{00000000-0005-0000-0000-0000A0D90000}"/>
    <cellStyle name="Percent 81 4" xfId="49948" xr:uid="{00000000-0005-0000-0000-0000A1D90000}"/>
    <cellStyle name="Percent 81 4 2" xfId="55468" xr:uid="{00000000-0005-0000-0000-0000A2D90000}"/>
    <cellStyle name="Percent 81 4 3" xfId="55469" xr:uid="{00000000-0005-0000-0000-0000A3D90000}"/>
    <cellStyle name="Percent 81 4 4" xfId="55470" xr:uid="{00000000-0005-0000-0000-0000A4D90000}"/>
    <cellStyle name="Percent 81 5" xfId="55471" xr:uid="{00000000-0005-0000-0000-0000A5D90000}"/>
    <cellStyle name="Percent 81 5 2" xfId="55472" xr:uid="{00000000-0005-0000-0000-0000A6D90000}"/>
    <cellStyle name="Percent 81 6" xfId="55473" xr:uid="{00000000-0005-0000-0000-0000A7D90000}"/>
    <cellStyle name="Percent 81 7" xfId="55474" xr:uid="{00000000-0005-0000-0000-0000A8D90000}"/>
    <cellStyle name="Percent 81 8" xfId="55475" xr:uid="{00000000-0005-0000-0000-0000A9D90000}"/>
    <cellStyle name="Percent 82" xfId="49949" xr:uid="{00000000-0005-0000-0000-0000AAD90000}"/>
    <cellStyle name="Percent 82 2" xfId="49950" xr:uid="{00000000-0005-0000-0000-0000ABD90000}"/>
    <cellStyle name="Percent 82 2 2" xfId="49951" xr:uid="{00000000-0005-0000-0000-0000ACD90000}"/>
    <cellStyle name="Percent 82 2 2 2" xfId="55476" xr:uid="{00000000-0005-0000-0000-0000ADD90000}"/>
    <cellStyle name="Percent 82 2 2 3" xfId="55477" xr:uid="{00000000-0005-0000-0000-0000AED90000}"/>
    <cellStyle name="Percent 82 2 2 4" xfId="55478" xr:uid="{00000000-0005-0000-0000-0000AFD90000}"/>
    <cellStyle name="Percent 82 2 3" xfId="49952" xr:uid="{00000000-0005-0000-0000-0000B0D90000}"/>
    <cellStyle name="Percent 82 2 3 2" xfId="55479" xr:uid="{00000000-0005-0000-0000-0000B1D90000}"/>
    <cellStyle name="Percent 82 2 3 3" xfId="55480" xr:uid="{00000000-0005-0000-0000-0000B2D90000}"/>
    <cellStyle name="Percent 82 2 3 4" xfId="55481" xr:uid="{00000000-0005-0000-0000-0000B3D90000}"/>
    <cellStyle name="Percent 82 2 4" xfId="55482" xr:uid="{00000000-0005-0000-0000-0000B4D90000}"/>
    <cellStyle name="Percent 82 2 4 2" xfId="55483" xr:uid="{00000000-0005-0000-0000-0000B5D90000}"/>
    <cellStyle name="Percent 82 2 5" xfId="55484" xr:uid="{00000000-0005-0000-0000-0000B6D90000}"/>
    <cellStyle name="Percent 82 2 6" xfId="55485" xr:uid="{00000000-0005-0000-0000-0000B7D90000}"/>
    <cellStyle name="Percent 82 2 7" xfId="55486" xr:uid="{00000000-0005-0000-0000-0000B8D90000}"/>
    <cellStyle name="Percent 82 3" xfId="49953" xr:uid="{00000000-0005-0000-0000-0000B9D90000}"/>
    <cellStyle name="Percent 82 3 2" xfId="55487" xr:uid="{00000000-0005-0000-0000-0000BAD90000}"/>
    <cellStyle name="Percent 82 3 3" xfId="55488" xr:uid="{00000000-0005-0000-0000-0000BBD90000}"/>
    <cellStyle name="Percent 82 3 4" xfId="55489" xr:uid="{00000000-0005-0000-0000-0000BCD90000}"/>
    <cellStyle name="Percent 82 4" xfId="49954" xr:uid="{00000000-0005-0000-0000-0000BDD90000}"/>
    <cellStyle name="Percent 82 4 2" xfId="55490" xr:uid="{00000000-0005-0000-0000-0000BED90000}"/>
    <cellStyle name="Percent 82 4 3" xfId="55491" xr:uid="{00000000-0005-0000-0000-0000BFD90000}"/>
    <cellStyle name="Percent 82 4 4" xfId="55492" xr:uid="{00000000-0005-0000-0000-0000C0D90000}"/>
    <cellStyle name="Percent 82 5" xfId="55493" xr:uid="{00000000-0005-0000-0000-0000C1D90000}"/>
    <cellStyle name="Percent 82 5 2" xfId="55494" xr:uid="{00000000-0005-0000-0000-0000C2D90000}"/>
    <cellStyle name="Percent 82 6" xfId="55495" xr:uid="{00000000-0005-0000-0000-0000C3D90000}"/>
    <cellStyle name="Percent 82 7" xfId="55496" xr:uid="{00000000-0005-0000-0000-0000C4D90000}"/>
    <cellStyle name="Percent 82 8" xfId="55497" xr:uid="{00000000-0005-0000-0000-0000C5D90000}"/>
    <cellStyle name="Percent 83" xfId="49955" xr:uid="{00000000-0005-0000-0000-0000C6D90000}"/>
    <cellStyle name="Percent 83 2" xfId="49956" xr:uid="{00000000-0005-0000-0000-0000C7D90000}"/>
    <cellStyle name="Percent 83 2 2" xfId="49957" xr:uid="{00000000-0005-0000-0000-0000C8D90000}"/>
    <cellStyle name="Percent 83 2 2 2" xfId="55498" xr:uid="{00000000-0005-0000-0000-0000C9D90000}"/>
    <cellStyle name="Percent 83 2 2 3" xfId="55499" xr:uid="{00000000-0005-0000-0000-0000CAD90000}"/>
    <cellStyle name="Percent 83 2 2 4" xfId="55500" xr:uid="{00000000-0005-0000-0000-0000CBD90000}"/>
    <cellStyle name="Percent 83 2 3" xfId="49958" xr:uid="{00000000-0005-0000-0000-0000CCD90000}"/>
    <cellStyle name="Percent 83 2 3 2" xfId="55501" xr:uid="{00000000-0005-0000-0000-0000CDD90000}"/>
    <cellStyle name="Percent 83 2 3 3" xfId="55502" xr:uid="{00000000-0005-0000-0000-0000CED90000}"/>
    <cellStyle name="Percent 83 2 3 4" xfId="55503" xr:uid="{00000000-0005-0000-0000-0000CFD90000}"/>
    <cellStyle name="Percent 83 2 4" xfId="55504" xr:uid="{00000000-0005-0000-0000-0000D0D90000}"/>
    <cellStyle name="Percent 83 2 4 2" xfId="55505" xr:uid="{00000000-0005-0000-0000-0000D1D90000}"/>
    <cellStyle name="Percent 83 2 5" xfId="55506" xr:uid="{00000000-0005-0000-0000-0000D2D90000}"/>
    <cellStyle name="Percent 83 2 6" xfId="55507" xr:uid="{00000000-0005-0000-0000-0000D3D90000}"/>
    <cellStyle name="Percent 83 2 7" xfId="55508" xr:uid="{00000000-0005-0000-0000-0000D4D90000}"/>
    <cellStyle name="Percent 83 3" xfId="49959" xr:uid="{00000000-0005-0000-0000-0000D5D90000}"/>
    <cellStyle name="Percent 83 3 2" xfId="55509" xr:uid="{00000000-0005-0000-0000-0000D6D90000}"/>
    <cellStyle name="Percent 83 3 3" xfId="55510" xr:uid="{00000000-0005-0000-0000-0000D7D90000}"/>
    <cellStyle name="Percent 83 3 4" xfId="55511" xr:uid="{00000000-0005-0000-0000-0000D8D90000}"/>
    <cellStyle name="Percent 83 4" xfId="49960" xr:uid="{00000000-0005-0000-0000-0000D9D90000}"/>
    <cellStyle name="Percent 83 4 2" xfId="55512" xr:uid="{00000000-0005-0000-0000-0000DAD90000}"/>
    <cellStyle name="Percent 83 4 3" xfId="55513" xr:uid="{00000000-0005-0000-0000-0000DBD90000}"/>
    <cellStyle name="Percent 83 4 4" xfId="55514" xr:uid="{00000000-0005-0000-0000-0000DCD90000}"/>
    <cellStyle name="Percent 83 5" xfId="55515" xr:uid="{00000000-0005-0000-0000-0000DDD90000}"/>
    <cellStyle name="Percent 83 5 2" xfId="55516" xr:uid="{00000000-0005-0000-0000-0000DED90000}"/>
    <cellStyle name="Percent 83 6" xfId="55517" xr:uid="{00000000-0005-0000-0000-0000DFD90000}"/>
    <cellStyle name="Percent 83 7" xfId="55518" xr:uid="{00000000-0005-0000-0000-0000E0D90000}"/>
    <cellStyle name="Percent 83 8" xfId="55519" xr:uid="{00000000-0005-0000-0000-0000E1D90000}"/>
    <cellStyle name="Percent 84" xfId="49961" xr:uid="{00000000-0005-0000-0000-0000E2D90000}"/>
    <cellStyle name="Percent 84 2" xfId="49962" xr:uid="{00000000-0005-0000-0000-0000E3D90000}"/>
    <cellStyle name="Percent 84 2 2" xfId="49963" xr:uid="{00000000-0005-0000-0000-0000E4D90000}"/>
    <cellStyle name="Percent 84 2 2 2" xfId="55520" xr:uid="{00000000-0005-0000-0000-0000E5D90000}"/>
    <cellStyle name="Percent 84 2 2 3" xfId="55521" xr:uid="{00000000-0005-0000-0000-0000E6D90000}"/>
    <cellStyle name="Percent 84 2 2 4" xfId="55522" xr:uid="{00000000-0005-0000-0000-0000E7D90000}"/>
    <cellStyle name="Percent 84 2 3" xfId="49964" xr:uid="{00000000-0005-0000-0000-0000E8D90000}"/>
    <cellStyle name="Percent 84 2 3 2" xfId="55523" xr:uid="{00000000-0005-0000-0000-0000E9D90000}"/>
    <cellStyle name="Percent 84 2 3 3" xfId="55524" xr:uid="{00000000-0005-0000-0000-0000EAD90000}"/>
    <cellStyle name="Percent 84 2 3 4" xfId="55525" xr:uid="{00000000-0005-0000-0000-0000EBD90000}"/>
    <cellStyle name="Percent 84 2 4" xfId="55526" xr:uid="{00000000-0005-0000-0000-0000ECD90000}"/>
    <cellStyle name="Percent 84 2 4 2" xfId="55527" xr:uid="{00000000-0005-0000-0000-0000EDD90000}"/>
    <cellStyle name="Percent 84 2 5" xfId="55528" xr:uid="{00000000-0005-0000-0000-0000EED90000}"/>
    <cellStyle name="Percent 84 2 6" xfId="55529" xr:uid="{00000000-0005-0000-0000-0000EFD90000}"/>
    <cellStyle name="Percent 84 2 7" xfId="55530" xr:uid="{00000000-0005-0000-0000-0000F0D90000}"/>
    <cellStyle name="Percent 84 3" xfId="49965" xr:uid="{00000000-0005-0000-0000-0000F1D90000}"/>
    <cellStyle name="Percent 84 3 2" xfId="55531" xr:uid="{00000000-0005-0000-0000-0000F2D90000}"/>
    <cellStyle name="Percent 84 3 3" xfId="55532" xr:uid="{00000000-0005-0000-0000-0000F3D90000}"/>
    <cellStyle name="Percent 84 3 4" xfId="55533" xr:uid="{00000000-0005-0000-0000-0000F4D90000}"/>
    <cellStyle name="Percent 84 4" xfId="49966" xr:uid="{00000000-0005-0000-0000-0000F5D90000}"/>
    <cellStyle name="Percent 84 4 2" xfId="55534" xr:uid="{00000000-0005-0000-0000-0000F6D90000}"/>
    <cellStyle name="Percent 84 4 3" xfId="55535" xr:uid="{00000000-0005-0000-0000-0000F7D90000}"/>
    <cellStyle name="Percent 84 4 4" xfId="55536" xr:uid="{00000000-0005-0000-0000-0000F8D90000}"/>
    <cellStyle name="Percent 84 5" xfId="55537" xr:uid="{00000000-0005-0000-0000-0000F9D90000}"/>
    <cellStyle name="Percent 84 5 2" xfId="55538" xr:uid="{00000000-0005-0000-0000-0000FAD90000}"/>
    <cellStyle name="Percent 84 6" xfId="55539" xr:uid="{00000000-0005-0000-0000-0000FBD90000}"/>
    <cellStyle name="Percent 84 7" xfId="55540" xr:uid="{00000000-0005-0000-0000-0000FCD90000}"/>
    <cellStyle name="Percent 84 8" xfId="55541" xr:uid="{00000000-0005-0000-0000-0000FDD90000}"/>
    <cellStyle name="Percent 85" xfId="49967" xr:uid="{00000000-0005-0000-0000-0000FED90000}"/>
    <cellStyle name="Percent 85 2" xfId="49968" xr:uid="{00000000-0005-0000-0000-0000FFD90000}"/>
    <cellStyle name="Percent 85 2 2" xfId="49969" xr:uid="{00000000-0005-0000-0000-000000DA0000}"/>
    <cellStyle name="Percent 85 2 2 2" xfId="55542" xr:uid="{00000000-0005-0000-0000-000001DA0000}"/>
    <cellStyle name="Percent 85 2 2 3" xfId="55543" xr:uid="{00000000-0005-0000-0000-000002DA0000}"/>
    <cellStyle name="Percent 85 2 2 4" xfId="55544" xr:uid="{00000000-0005-0000-0000-000003DA0000}"/>
    <cellStyle name="Percent 85 2 3" xfId="49970" xr:uid="{00000000-0005-0000-0000-000004DA0000}"/>
    <cellStyle name="Percent 85 2 3 2" xfId="55545" xr:uid="{00000000-0005-0000-0000-000005DA0000}"/>
    <cellStyle name="Percent 85 2 3 3" xfId="55546" xr:uid="{00000000-0005-0000-0000-000006DA0000}"/>
    <cellStyle name="Percent 85 2 3 4" xfId="55547" xr:uid="{00000000-0005-0000-0000-000007DA0000}"/>
    <cellStyle name="Percent 85 2 4" xfId="55548" xr:uid="{00000000-0005-0000-0000-000008DA0000}"/>
    <cellStyle name="Percent 85 2 4 2" xfId="55549" xr:uid="{00000000-0005-0000-0000-000009DA0000}"/>
    <cellStyle name="Percent 85 2 5" xfId="55550" xr:uid="{00000000-0005-0000-0000-00000ADA0000}"/>
    <cellStyle name="Percent 85 2 6" xfId="55551" xr:uid="{00000000-0005-0000-0000-00000BDA0000}"/>
    <cellStyle name="Percent 85 2 7" xfId="55552" xr:uid="{00000000-0005-0000-0000-00000CDA0000}"/>
    <cellStyle name="Percent 85 3" xfId="49971" xr:uid="{00000000-0005-0000-0000-00000DDA0000}"/>
    <cellStyle name="Percent 85 3 2" xfId="55553" xr:uid="{00000000-0005-0000-0000-00000EDA0000}"/>
    <cellStyle name="Percent 85 3 3" xfId="55554" xr:uid="{00000000-0005-0000-0000-00000FDA0000}"/>
    <cellStyle name="Percent 85 3 4" xfId="55555" xr:uid="{00000000-0005-0000-0000-000010DA0000}"/>
    <cellStyle name="Percent 85 4" xfId="49972" xr:uid="{00000000-0005-0000-0000-000011DA0000}"/>
    <cellStyle name="Percent 85 4 2" xfId="55556" xr:uid="{00000000-0005-0000-0000-000012DA0000}"/>
    <cellStyle name="Percent 85 4 3" xfId="55557" xr:uid="{00000000-0005-0000-0000-000013DA0000}"/>
    <cellStyle name="Percent 85 4 4" xfId="55558" xr:uid="{00000000-0005-0000-0000-000014DA0000}"/>
    <cellStyle name="Percent 85 5" xfId="55559" xr:uid="{00000000-0005-0000-0000-000015DA0000}"/>
    <cellStyle name="Percent 85 5 2" xfId="55560" xr:uid="{00000000-0005-0000-0000-000016DA0000}"/>
    <cellStyle name="Percent 85 6" xfId="55561" xr:uid="{00000000-0005-0000-0000-000017DA0000}"/>
    <cellStyle name="Percent 85 7" xfId="55562" xr:uid="{00000000-0005-0000-0000-000018DA0000}"/>
    <cellStyle name="Percent 85 8" xfId="55563" xr:uid="{00000000-0005-0000-0000-000019DA0000}"/>
    <cellStyle name="Percent 86" xfId="49973" xr:uid="{00000000-0005-0000-0000-00001ADA0000}"/>
    <cellStyle name="Percent 86 2" xfId="49974" xr:uid="{00000000-0005-0000-0000-00001BDA0000}"/>
    <cellStyle name="Percent 86 2 2" xfId="49975" xr:uid="{00000000-0005-0000-0000-00001CDA0000}"/>
    <cellStyle name="Percent 86 2 2 2" xfId="55564" xr:uid="{00000000-0005-0000-0000-00001DDA0000}"/>
    <cellStyle name="Percent 86 2 2 3" xfId="55565" xr:uid="{00000000-0005-0000-0000-00001EDA0000}"/>
    <cellStyle name="Percent 86 2 2 4" xfId="55566" xr:uid="{00000000-0005-0000-0000-00001FDA0000}"/>
    <cellStyle name="Percent 86 2 3" xfId="49976" xr:uid="{00000000-0005-0000-0000-000020DA0000}"/>
    <cellStyle name="Percent 86 2 3 2" xfId="55567" xr:uid="{00000000-0005-0000-0000-000021DA0000}"/>
    <cellStyle name="Percent 86 2 3 3" xfId="55568" xr:uid="{00000000-0005-0000-0000-000022DA0000}"/>
    <cellStyle name="Percent 86 2 3 4" xfId="55569" xr:uid="{00000000-0005-0000-0000-000023DA0000}"/>
    <cellStyle name="Percent 86 2 4" xfId="55570" xr:uid="{00000000-0005-0000-0000-000024DA0000}"/>
    <cellStyle name="Percent 86 2 4 2" xfId="55571" xr:uid="{00000000-0005-0000-0000-000025DA0000}"/>
    <cellStyle name="Percent 86 2 5" xfId="55572" xr:uid="{00000000-0005-0000-0000-000026DA0000}"/>
    <cellStyle name="Percent 86 2 6" xfId="55573" xr:uid="{00000000-0005-0000-0000-000027DA0000}"/>
    <cellStyle name="Percent 86 2 7" xfId="55574" xr:uid="{00000000-0005-0000-0000-000028DA0000}"/>
    <cellStyle name="Percent 86 3" xfId="49977" xr:uid="{00000000-0005-0000-0000-000029DA0000}"/>
    <cellStyle name="Percent 86 3 2" xfId="55575" xr:uid="{00000000-0005-0000-0000-00002ADA0000}"/>
    <cellStyle name="Percent 86 3 3" xfId="55576" xr:uid="{00000000-0005-0000-0000-00002BDA0000}"/>
    <cellStyle name="Percent 86 3 4" xfId="55577" xr:uid="{00000000-0005-0000-0000-00002CDA0000}"/>
    <cellStyle name="Percent 86 4" xfId="49978" xr:uid="{00000000-0005-0000-0000-00002DDA0000}"/>
    <cellStyle name="Percent 86 4 2" xfId="55578" xr:uid="{00000000-0005-0000-0000-00002EDA0000}"/>
    <cellStyle name="Percent 86 4 3" xfId="55579" xr:uid="{00000000-0005-0000-0000-00002FDA0000}"/>
    <cellStyle name="Percent 86 4 4" xfId="55580" xr:uid="{00000000-0005-0000-0000-000030DA0000}"/>
    <cellStyle name="Percent 86 5" xfId="55581" xr:uid="{00000000-0005-0000-0000-000031DA0000}"/>
    <cellStyle name="Percent 86 5 2" xfId="55582" xr:uid="{00000000-0005-0000-0000-000032DA0000}"/>
    <cellStyle name="Percent 86 6" xfId="55583" xr:uid="{00000000-0005-0000-0000-000033DA0000}"/>
    <cellStyle name="Percent 86 7" xfId="55584" xr:uid="{00000000-0005-0000-0000-000034DA0000}"/>
    <cellStyle name="Percent 86 8" xfId="55585" xr:uid="{00000000-0005-0000-0000-000035DA0000}"/>
    <cellStyle name="Percent 87" xfId="49979" xr:uid="{00000000-0005-0000-0000-000036DA0000}"/>
    <cellStyle name="Percent 87 2" xfId="49980" xr:uid="{00000000-0005-0000-0000-000037DA0000}"/>
    <cellStyle name="Percent 87 2 2" xfId="49981" xr:uid="{00000000-0005-0000-0000-000038DA0000}"/>
    <cellStyle name="Percent 87 2 2 2" xfId="55586" xr:uid="{00000000-0005-0000-0000-000039DA0000}"/>
    <cellStyle name="Percent 87 2 2 3" xfId="55587" xr:uid="{00000000-0005-0000-0000-00003ADA0000}"/>
    <cellStyle name="Percent 87 2 2 4" xfId="55588" xr:uid="{00000000-0005-0000-0000-00003BDA0000}"/>
    <cellStyle name="Percent 87 2 3" xfId="49982" xr:uid="{00000000-0005-0000-0000-00003CDA0000}"/>
    <cellStyle name="Percent 87 2 3 2" xfId="55589" xr:uid="{00000000-0005-0000-0000-00003DDA0000}"/>
    <cellStyle name="Percent 87 2 3 3" xfId="55590" xr:uid="{00000000-0005-0000-0000-00003EDA0000}"/>
    <cellStyle name="Percent 87 2 3 4" xfId="55591" xr:uid="{00000000-0005-0000-0000-00003FDA0000}"/>
    <cellStyle name="Percent 87 2 4" xfId="55592" xr:uid="{00000000-0005-0000-0000-000040DA0000}"/>
    <cellStyle name="Percent 87 2 4 2" xfId="55593" xr:uid="{00000000-0005-0000-0000-000041DA0000}"/>
    <cellStyle name="Percent 87 2 5" xfId="55594" xr:uid="{00000000-0005-0000-0000-000042DA0000}"/>
    <cellStyle name="Percent 87 2 6" xfId="55595" xr:uid="{00000000-0005-0000-0000-000043DA0000}"/>
    <cellStyle name="Percent 87 2 7" xfId="55596" xr:uid="{00000000-0005-0000-0000-000044DA0000}"/>
    <cellStyle name="Percent 87 3" xfId="49983" xr:uid="{00000000-0005-0000-0000-000045DA0000}"/>
    <cellStyle name="Percent 87 3 2" xfId="55597" xr:uid="{00000000-0005-0000-0000-000046DA0000}"/>
    <cellStyle name="Percent 87 3 3" xfId="55598" xr:uid="{00000000-0005-0000-0000-000047DA0000}"/>
    <cellStyle name="Percent 87 3 4" xfId="55599" xr:uid="{00000000-0005-0000-0000-000048DA0000}"/>
    <cellStyle name="Percent 87 4" xfId="49984" xr:uid="{00000000-0005-0000-0000-000049DA0000}"/>
    <cellStyle name="Percent 87 4 2" xfId="55600" xr:uid="{00000000-0005-0000-0000-00004ADA0000}"/>
    <cellStyle name="Percent 87 4 3" xfId="55601" xr:uid="{00000000-0005-0000-0000-00004BDA0000}"/>
    <cellStyle name="Percent 87 4 4" xfId="55602" xr:uid="{00000000-0005-0000-0000-00004CDA0000}"/>
    <cellStyle name="Percent 87 5" xfId="55603" xr:uid="{00000000-0005-0000-0000-00004DDA0000}"/>
    <cellStyle name="Percent 87 5 2" xfId="55604" xr:uid="{00000000-0005-0000-0000-00004EDA0000}"/>
    <cellStyle name="Percent 87 6" xfId="55605" xr:uid="{00000000-0005-0000-0000-00004FDA0000}"/>
    <cellStyle name="Percent 87 7" xfId="55606" xr:uid="{00000000-0005-0000-0000-000050DA0000}"/>
    <cellStyle name="Percent 87 8" xfId="55607" xr:uid="{00000000-0005-0000-0000-000051DA0000}"/>
    <cellStyle name="Percent 88" xfId="49985" xr:uid="{00000000-0005-0000-0000-000052DA0000}"/>
    <cellStyle name="Percent 88 2" xfId="49986" xr:uid="{00000000-0005-0000-0000-000053DA0000}"/>
    <cellStyle name="Percent 88 2 2" xfId="49987" xr:uid="{00000000-0005-0000-0000-000054DA0000}"/>
    <cellStyle name="Percent 88 2 2 2" xfId="55608" xr:uid="{00000000-0005-0000-0000-000055DA0000}"/>
    <cellStyle name="Percent 88 2 2 3" xfId="55609" xr:uid="{00000000-0005-0000-0000-000056DA0000}"/>
    <cellStyle name="Percent 88 2 2 4" xfId="55610" xr:uid="{00000000-0005-0000-0000-000057DA0000}"/>
    <cellStyle name="Percent 88 2 3" xfId="49988" xr:uid="{00000000-0005-0000-0000-000058DA0000}"/>
    <cellStyle name="Percent 88 2 3 2" xfId="55611" xr:uid="{00000000-0005-0000-0000-000059DA0000}"/>
    <cellStyle name="Percent 88 2 3 3" xfId="55612" xr:uid="{00000000-0005-0000-0000-00005ADA0000}"/>
    <cellStyle name="Percent 88 2 3 4" xfId="55613" xr:uid="{00000000-0005-0000-0000-00005BDA0000}"/>
    <cellStyle name="Percent 88 2 4" xfId="55614" xr:uid="{00000000-0005-0000-0000-00005CDA0000}"/>
    <cellStyle name="Percent 88 2 4 2" xfId="55615" xr:uid="{00000000-0005-0000-0000-00005DDA0000}"/>
    <cellStyle name="Percent 88 2 5" xfId="55616" xr:uid="{00000000-0005-0000-0000-00005EDA0000}"/>
    <cellStyle name="Percent 88 2 6" xfId="55617" xr:uid="{00000000-0005-0000-0000-00005FDA0000}"/>
    <cellStyle name="Percent 88 2 7" xfId="55618" xr:uid="{00000000-0005-0000-0000-000060DA0000}"/>
    <cellStyle name="Percent 88 3" xfId="49989" xr:uid="{00000000-0005-0000-0000-000061DA0000}"/>
    <cellStyle name="Percent 88 3 2" xfId="55619" xr:uid="{00000000-0005-0000-0000-000062DA0000}"/>
    <cellStyle name="Percent 88 3 3" xfId="55620" xr:uid="{00000000-0005-0000-0000-000063DA0000}"/>
    <cellStyle name="Percent 88 3 4" xfId="55621" xr:uid="{00000000-0005-0000-0000-000064DA0000}"/>
    <cellStyle name="Percent 88 4" xfId="49990" xr:uid="{00000000-0005-0000-0000-000065DA0000}"/>
    <cellStyle name="Percent 88 4 2" xfId="55622" xr:uid="{00000000-0005-0000-0000-000066DA0000}"/>
    <cellStyle name="Percent 88 4 3" xfId="55623" xr:uid="{00000000-0005-0000-0000-000067DA0000}"/>
    <cellStyle name="Percent 88 4 4" xfId="55624" xr:uid="{00000000-0005-0000-0000-000068DA0000}"/>
    <cellStyle name="Percent 88 5" xfId="55625" xr:uid="{00000000-0005-0000-0000-000069DA0000}"/>
    <cellStyle name="Percent 88 5 2" xfId="55626" xr:uid="{00000000-0005-0000-0000-00006ADA0000}"/>
    <cellStyle name="Percent 88 6" xfId="55627" xr:uid="{00000000-0005-0000-0000-00006BDA0000}"/>
    <cellStyle name="Percent 88 7" xfId="55628" xr:uid="{00000000-0005-0000-0000-00006CDA0000}"/>
    <cellStyle name="Percent 88 8" xfId="55629" xr:uid="{00000000-0005-0000-0000-00006DDA0000}"/>
    <cellStyle name="Percent 89" xfId="49991" xr:uid="{00000000-0005-0000-0000-00006EDA0000}"/>
    <cellStyle name="Percent 89 2" xfId="49992" xr:uid="{00000000-0005-0000-0000-00006FDA0000}"/>
    <cellStyle name="Percent 89 2 2" xfId="49993" xr:uid="{00000000-0005-0000-0000-000070DA0000}"/>
    <cellStyle name="Percent 89 2 2 2" xfId="55630" xr:uid="{00000000-0005-0000-0000-000071DA0000}"/>
    <cellStyle name="Percent 89 2 2 3" xfId="55631" xr:uid="{00000000-0005-0000-0000-000072DA0000}"/>
    <cellStyle name="Percent 89 2 2 4" xfId="55632" xr:uid="{00000000-0005-0000-0000-000073DA0000}"/>
    <cellStyle name="Percent 89 2 3" xfId="49994" xr:uid="{00000000-0005-0000-0000-000074DA0000}"/>
    <cellStyle name="Percent 89 2 3 2" xfId="55633" xr:uid="{00000000-0005-0000-0000-000075DA0000}"/>
    <cellStyle name="Percent 89 2 3 3" xfId="55634" xr:uid="{00000000-0005-0000-0000-000076DA0000}"/>
    <cellStyle name="Percent 89 2 3 4" xfId="55635" xr:uid="{00000000-0005-0000-0000-000077DA0000}"/>
    <cellStyle name="Percent 89 2 4" xfId="55636" xr:uid="{00000000-0005-0000-0000-000078DA0000}"/>
    <cellStyle name="Percent 89 2 4 2" xfId="55637" xr:uid="{00000000-0005-0000-0000-000079DA0000}"/>
    <cellStyle name="Percent 89 2 5" xfId="55638" xr:uid="{00000000-0005-0000-0000-00007ADA0000}"/>
    <cellStyle name="Percent 89 2 6" xfId="55639" xr:uid="{00000000-0005-0000-0000-00007BDA0000}"/>
    <cellStyle name="Percent 89 2 7" xfId="55640" xr:uid="{00000000-0005-0000-0000-00007CDA0000}"/>
    <cellStyle name="Percent 89 3" xfId="49995" xr:uid="{00000000-0005-0000-0000-00007DDA0000}"/>
    <cellStyle name="Percent 89 3 2" xfId="55641" xr:uid="{00000000-0005-0000-0000-00007EDA0000}"/>
    <cellStyle name="Percent 89 3 3" xfId="55642" xr:uid="{00000000-0005-0000-0000-00007FDA0000}"/>
    <cellStyle name="Percent 89 3 4" xfId="55643" xr:uid="{00000000-0005-0000-0000-000080DA0000}"/>
    <cellStyle name="Percent 89 4" xfId="49996" xr:uid="{00000000-0005-0000-0000-000081DA0000}"/>
    <cellStyle name="Percent 89 4 2" xfId="55644" xr:uid="{00000000-0005-0000-0000-000082DA0000}"/>
    <cellStyle name="Percent 89 4 3" xfId="55645" xr:uid="{00000000-0005-0000-0000-000083DA0000}"/>
    <cellStyle name="Percent 89 4 4" xfId="55646" xr:uid="{00000000-0005-0000-0000-000084DA0000}"/>
    <cellStyle name="Percent 89 5" xfId="55647" xr:uid="{00000000-0005-0000-0000-000085DA0000}"/>
    <cellStyle name="Percent 89 5 2" xfId="55648" xr:uid="{00000000-0005-0000-0000-000086DA0000}"/>
    <cellStyle name="Percent 89 6" xfId="55649" xr:uid="{00000000-0005-0000-0000-000087DA0000}"/>
    <cellStyle name="Percent 89 7" xfId="55650" xr:uid="{00000000-0005-0000-0000-000088DA0000}"/>
    <cellStyle name="Percent 89 8" xfId="55651" xr:uid="{00000000-0005-0000-0000-000089DA0000}"/>
    <cellStyle name="Percent 9" xfId="128" xr:uid="{00000000-0005-0000-0000-00008ADA0000}"/>
    <cellStyle name="Percent 9 2" xfId="180" xr:uid="{00000000-0005-0000-0000-00008BDA0000}"/>
    <cellStyle name="Percent 9 2 2" xfId="49999" xr:uid="{00000000-0005-0000-0000-00008CDA0000}"/>
    <cellStyle name="Percent 9 2 3" xfId="55652" xr:uid="{00000000-0005-0000-0000-00008DDA0000}"/>
    <cellStyle name="Percent 9 2 4" xfId="55653" xr:uid="{00000000-0005-0000-0000-00008EDA0000}"/>
    <cellStyle name="Percent 9 2 5" xfId="55654" xr:uid="{00000000-0005-0000-0000-00008FDA0000}"/>
    <cellStyle name="Percent 9 2 6" xfId="49998" xr:uid="{00000000-0005-0000-0000-000090DA0000}"/>
    <cellStyle name="Percent 9 2 7" xfId="236" xr:uid="{00000000-0005-0000-0000-000091DA0000}"/>
    <cellStyle name="Percent 9 3" xfId="297" xr:uid="{00000000-0005-0000-0000-000092DA0000}"/>
    <cellStyle name="Percent 9 3 2" xfId="55655" xr:uid="{00000000-0005-0000-0000-000093DA0000}"/>
    <cellStyle name="Percent 9 3 3" xfId="55656" xr:uid="{00000000-0005-0000-0000-000094DA0000}"/>
    <cellStyle name="Percent 9 3 4" xfId="55657" xr:uid="{00000000-0005-0000-0000-000095DA0000}"/>
    <cellStyle name="Percent 9 3 5" xfId="50000" xr:uid="{00000000-0005-0000-0000-000096DA0000}"/>
    <cellStyle name="Percent 9 4" xfId="50001" xr:uid="{00000000-0005-0000-0000-000097DA0000}"/>
    <cellStyle name="Percent 9 4 2" xfId="55658" xr:uid="{00000000-0005-0000-0000-000098DA0000}"/>
    <cellStyle name="Percent 9 4 3" xfId="55659" xr:uid="{00000000-0005-0000-0000-000099DA0000}"/>
    <cellStyle name="Percent 9 5" xfId="55660" xr:uid="{00000000-0005-0000-0000-00009ADA0000}"/>
    <cellStyle name="Percent 9 5 2" xfId="55661" xr:uid="{00000000-0005-0000-0000-00009BDA0000}"/>
    <cellStyle name="Percent 9 6" xfId="49997" xr:uid="{00000000-0005-0000-0000-00009CDA0000}"/>
    <cellStyle name="Percent 9 7" xfId="216" xr:uid="{00000000-0005-0000-0000-00009DDA0000}"/>
    <cellStyle name="Percent 90" xfId="50002" xr:uid="{00000000-0005-0000-0000-00009EDA0000}"/>
    <cellStyle name="Percent 90 2" xfId="50003" xr:uid="{00000000-0005-0000-0000-00009FDA0000}"/>
    <cellStyle name="Percent 90 2 2" xfId="50004" xr:uid="{00000000-0005-0000-0000-0000A0DA0000}"/>
    <cellStyle name="Percent 90 2 2 2" xfId="55662" xr:uid="{00000000-0005-0000-0000-0000A1DA0000}"/>
    <cellStyle name="Percent 90 2 2 3" xfId="55663" xr:uid="{00000000-0005-0000-0000-0000A2DA0000}"/>
    <cellStyle name="Percent 90 2 2 4" xfId="55664" xr:uid="{00000000-0005-0000-0000-0000A3DA0000}"/>
    <cellStyle name="Percent 90 2 3" xfId="50005" xr:uid="{00000000-0005-0000-0000-0000A4DA0000}"/>
    <cellStyle name="Percent 90 2 3 2" xfId="55665" xr:uid="{00000000-0005-0000-0000-0000A5DA0000}"/>
    <cellStyle name="Percent 90 2 3 3" xfId="55666" xr:uid="{00000000-0005-0000-0000-0000A6DA0000}"/>
    <cellStyle name="Percent 90 2 3 4" xfId="55667" xr:uid="{00000000-0005-0000-0000-0000A7DA0000}"/>
    <cellStyle name="Percent 90 2 4" xfId="55668" xr:uid="{00000000-0005-0000-0000-0000A8DA0000}"/>
    <cellStyle name="Percent 90 2 4 2" xfId="55669" xr:uid="{00000000-0005-0000-0000-0000A9DA0000}"/>
    <cellStyle name="Percent 90 2 5" xfId="55670" xr:uid="{00000000-0005-0000-0000-0000AADA0000}"/>
    <cellStyle name="Percent 90 2 6" xfId="55671" xr:uid="{00000000-0005-0000-0000-0000ABDA0000}"/>
    <cellStyle name="Percent 90 2 7" xfId="55672" xr:uid="{00000000-0005-0000-0000-0000ACDA0000}"/>
    <cellStyle name="Percent 90 3" xfId="50006" xr:uid="{00000000-0005-0000-0000-0000ADDA0000}"/>
    <cellStyle name="Percent 90 3 2" xfId="55673" xr:uid="{00000000-0005-0000-0000-0000AEDA0000}"/>
    <cellStyle name="Percent 90 3 3" xfId="55674" xr:uid="{00000000-0005-0000-0000-0000AFDA0000}"/>
    <cellStyle name="Percent 90 3 4" xfId="55675" xr:uid="{00000000-0005-0000-0000-0000B0DA0000}"/>
    <cellStyle name="Percent 90 4" xfId="50007" xr:uid="{00000000-0005-0000-0000-0000B1DA0000}"/>
    <cellStyle name="Percent 90 4 2" xfId="55676" xr:uid="{00000000-0005-0000-0000-0000B2DA0000}"/>
    <cellStyle name="Percent 90 4 3" xfId="55677" xr:uid="{00000000-0005-0000-0000-0000B3DA0000}"/>
    <cellStyle name="Percent 90 4 4" xfId="55678" xr:uid="{00000000-0005-0000-0000-0000B4DA0000}"/>
    <cellStyle name="Percent 90 5" xfId="55679" xr:uid="{00000000-0005-0000-0000-0000B5DA0000}"/>
    <cellStyle name="Percent 90 5 2" xfId="55680" xr:uid="{00000000-0005-0000-0000-0000B6DA0000}"/>
    <cellStyle name="Percent 90 6" xfId="55681" xr:uid="{00000000-0005-0000-0000-0000B7DA0000}"/>
    <cellStyle name="Percent 90 7" xfId="55682" xr:uid="{00000000-0005-0000-0000-0000B8DA0000}"/>
    <cellStyle name="Percent 90 8" xfId="55683" xr:uid="{00000000-0005-0000-0000-0000B9DA0000}"/>
    <cellStyle name="Percent 91" xfId="50008" xr:uid="{00000000-0005-0000-0000-0000BADA0000}"/>
    <cellStyle name="Percent 91 2" xfId="50009" xr:uid="{00000000-0005-0000-0000-0000BBDA0000}"/>
    <cellStyle name="Percent 91 2 2" xfId="50010" xr:uid="{00000000-0005-0000-0000-0000BCDA0000}"/>
    <cellStyle name="Percent 91 2 2 2" xfId="55684" xr:uid="{00000000-0005-0000-0000-0000BDDA0000}"/>
    <cellStyle name="Percent 91 2 2 3" xfId="55685" xr:uid="{00000000-0005-0000-0000-0000BEDA0000}"/>
    <cellStyle name="Percent 91 2 2 4" xfId="55686" xr:uid="{00000000-0005-0000-0000-0000BFDA0000}"/>
    <cellStyle name="Percent 91 2 3" xfId="50011" xr:uid="{00000000-0005-0000-0000-0000C0DA0000}"/>
    <cellStyle name="Percent 91 2 3 2" xfId="55687" xr:uid="{00000000-0005-0000-0000-0000C1DA0000}"/>
    <cellStyle name="Percent 91 2 3 3" xfId="55688" xr:uid="{00000000-0005-0000-0000-0000C2DA0000}"/>
    <cellStyle name="Percent 91 2 3 4" xfId="55689" xr:uid="{00000000-0005-0000-0000-0000C3DA0000}"/>
    <cellStyle name="Percent 91 2 4" xfId="55690" xr:uid="{00000000-0005-0000-0000-0000C4DA0000}"/>
    <cellStyle name="Percent 91 2 4 2" xfId="55691" xr:uid="{00000000-0005-0000-0000-0000C5DA0000}"/>
    <cellStyle name="Percent 91 2 5" xfId="55692" xr:uid="{00000000-0005-0000-0000-0000C6DA0000}"/>
    <cellStyle name="Percent 91 2 6" xfId="55693" xr:uid="{00000000-0005-0000-0000-0000C7DA0000}"/>
    <cellStyle name="Percent 91 2 7" xfId="55694" xr:uid="{00000000-0005-0000-0000-0000C8DA0000}"/>
    <cellStyle name="Percent 91 3" xfId="50012" xr:uid="{00000000-0005-0000-0000-0000C9DA0000}"/>
    <cellStyle name="Percent 91 3 2" xfId="55695" xr:uid="{00000000-0005-0000-0000-0000CADA0000}"/>
    <cellStyle name="Percent 91 3 3" xfId="55696" xr:uid="{00000000-0005-0000-0000-0000CBDA0000}"/>
    <cellStyle name="Percent 91 3 4" xfId="55697" xr:uid="{00000000-0005-0000-0000-0000CCDA0000}"/>
    <cellStyle name="Percent 91 4" xfId="50013" xr:uid="{00000000-0005-0000-0000-0000CDDA0000}"/>
    <cellStyle name="Percent 91 4 2" xfId="55698" xr:uid="{00000000-0005-0000-0000-0000CEDA0000}"/>
    <cellStyle name="Percent 91 4 3" xfId="55699" xr:uid="{00000000-0005-0000-0000-0000CFDA0000}"/>
    <cellStyle name="Percent 91 4 4" xfId="55700" xr:uid="{00000000-0005-0000-0000-0000D0DA0000}"/>
    <cellStyle name="Percent 91 5" xfId="55701" xr:uid="{00000000-0005-0000-0000-0000D1DA0000}"/>
    <cellStyle name="Percent 91 5 2" xfId="55702" xr:uid="{00000000-0005-0000-0000-0000D2DA0000}"/>
    <cellStyle name="Percent 91 6" xfId="55703" xr:uid="{00000000-0005-0000-0000-0000D3DA0000}"/>
    <cellStyle name="Percent 91 7" xfId="55704" xr:uid="{00000000-0005-0000-0000-0000D4DA0000}"/>
    <cellStyle name="Percent 91 8" xfId="55705" xr:uid="{00000000-0005-0000-0000-0000D5DA0000}"/>
    <cellStyle name="Percent 92" xfId="50014" xr:uid="{00000000-0005-0000-0000-0000D6DA0000}"/>
    <cellStyle name="Percent 92 2" xfId="50015" xr:uid="{00000000-0005-0000-0000-0000D7DA0000}"/>
    <cellStyle name="Percent 92 2 2" xfId="55706" xr:uid="{00000000-0005-0000-0000-0000D8DA0000}"/>
    <cellStyle name="Percent 92 2 2 2" xfId="55707" xr:uid="{00000000-0005-0000-0000-0000D9DA0000}"/>
    <cellStyle name="Percent 92 2 3" xfId="55708" xr:uid="{00000000-0005-0000-0000-0000DADA0000}"/>
    <cellStyle name="Percent 92 2 4" xfId="55709" xr:uid="{00000000-0005-0000-0000-0000DBDA0000}"/>
    <cellStyle name="Percent 92 2 5" xfId="55710" xr:uid="{00000000-0005-0000-0000-0000DCDA0000}"/>
    <cellStyle name="Percent 92 3" xfId="50016" xr:uid="{00000000-0005-0000-0000-0000DDDA0000}"/>
    <cellStyle name="Percent 92 3 2" xfId="55711" xr:uid="{00000000-0005-0000-0000-0000DEDA0000}"/>
    <cellStyle name="Percent 92 3 3" xfId="55712" xr:uid="{00000000-0005-0000-0000-0000DFDA0000}"/>
    <cellStyle name="Percent 92 3 4" xfId="55713" xr:uid="{00000000-0005-0000-0000-0000E0DA0000}"/>
    <cellStyle name="Percent 92 4" xfId="55714" xr:uid="{00000000-0005-0000-0000-0000E1DA0000}"/>
    <cellStyle name="Percent 92 5" xfId="55715" xr:uid="{00000000-0005-0000-0000-0000E2DA0000}"/>
    <cellStyle name="Percent 92 6" xfId="55716" xr:uid="{00000000-0005-0000-0000-0000E3DA0000}"/>
    <cellStyle name="Percent 93" xfId="50017" xr:uid="{00000000-0005-0000-0000-0000E4DA0000}"/>
    <cellStyle name="Percent 93 2" xfId="50018" xr:uid="{00000000-0005-0000-0000-0000E5DA0000}"/>
    <cellStyle name="Percent 93 2 2" xfId="55717" xr:uid="{00000000-0005-0000-0000-0000E6DA0000}"/>
    <cellStyle name="Percent 93 2 2 2" xfId="55718" xr:uid="{00000000-0005-0000-0000-0000E7DA0000}"/>
    <cellStyle name="Percent 93 2 3" xfId="55719" xr:uid="{00000000-0005-0000-0000-0000E8DA0000}"/>
    <cellStyle name="Percent 93 2 4" xfId="55720" xr:uid="{00000000-0005-0000-0000-0000E9DA0000}"/>
    <cellStyle name="Percent 93 2 5" xfId="55721" xr:uid="{00000000-0005-0000-0000-0000EADA0000}"/>
    <cellStyle name="Percent 93 3" xfId="50019" xr:uid="{00000000-0005-0000-0000-0000EBDA0000}"/>
    <cellStyle name="Percent 93 3 2" xfId="55722" xr:uid="{00000000-0005-0000-0000-0000ECDA0000}"/>
    <cellStyle name="Percent 93 3 3" xfId="55723" xr:uid="{00000000-0005-0000-0000-0000EDDA0000}"/>
    <cellStyle name="Percent 93 3 4" xfId="55724" xr:uid="{00000000-0005-0000-0000-0000EEDA0000}"/>
    <cellStyle name="Percent 93 4" xfId="55725" xr:uid="{00000000-0005-0000-0000-0000EFDA0000}"/>
    <cellStyle name="Percent 93 5" xfId="55726" xr:uid="{00000000-0005-0000-0000-0000F0DA0000}"/>
    <cellStyle name="Percent 93 6" xfId="55727" xr:uid="{00000000-0005-0000-0000-0000F1DA0000}"/>
    <cellStyle name="Percent 94" xfId="50020" xr:uid="{00000000-0005-0000-0000-0000F2DA0000}"/>
    <cellStyle name="Percent 94 2" xfId="50021" xr:uid="{00000000-0005-0000-0000-0000F3DA0000}"/>
    <cellStyle name="Percent 94 2 2" xfId="55728" xr:uid="{00000000-0005-0000-0000-0000F4DA0000}"/>
    <cellStyle name="Percent 94 2 2 2" xfId="55729" xr:uid="{00000000-0005-0000-0000-0000F5DA0000}"/>
    <cellStyle name="Percent 94 2 3" xfId="55730" xr:uid="{00000000-0005-0000-0000-0000F6DA0000}"/>
    <cellStyle name="Percent 94 2 4" xfId="55731" xr:uid="{00000000-0005-0000-0000-0000F7DA0000}"/>
    <cellStyle name="Percent 94 2 5" xfId="55732" xr:uid="{00000000-0005-0000-0000-0000F8DA0000}"/>
    <cellStyle name="Percent 94 3" xfId="50022" xr:uid="{00000000-0005-0000-0000-0000F9DA0000}"/>
    <cellStyle name="Percent 94 3 2" xfId="55733" xr:uid="{00000000-0005-0000-0000-0000FADA0000}"/>
    <cellStyle name="Percent 94 3 3" xfId="55734" xr:uid="{00000000-0005-0000-0000-0000FBDA0000}"/>
    <cellStyle name="Percent 94 3 4" xfId="55735" xr:uid="{00000000-0005-0000-0000-0000FCDA0000}"/>
    <cellStyle name="Percent 94 4" xfId="55736" xr:uid="{00000000-0005-0000-0000-0000FDDA0000}"/>
    <cellStyle name="Percent 94 5" xfId="55737" xr:uid="{00000000-0005-0000-0000-0000FEDA0000}"/>
    <cellStyle name="Percent 94 6" xfId="55738" xr:uid="{00000000-0005-0000-0000-0000FFDA0000}"/>
    <cellStyle name="Percent 95" xfId="50023" xr:uid="{00000000-0005-0000-0000-000000DB0000}"/>
    <cellStyle name="Percent 95 2" xfId="50024" xr:uid="{00000000-0005-0000-0000-000001DB0000}"/>
    <cellStyle name="Percent 95 2 2" xfId="55739" xr:uid="{00000000-0005-0000-0000-000002DB0000}"/>
    <cellStyle name="Percent 95 2 2 2" xfId="55740" xr:uid="{00000000-0005-0000-0000-000003DB0000}"/>
    <cellStyle name="Percent 95 2 3" xfId="55741" xr:uid="{00000000-0005-0000-0000-000004DB0000}"/>
    <cellStyle name="Percent 95 2 4" xfId="55742" xr:uid="{00000000-0005-0000-0000-000005DB0000}"/>
    <cellStyle name="Percent 95 2 5" xfId="55743" xr:uid="{00000000-0005-0000-0000-000006DB0000}"/>
    <cellStyle name="Percent 95 3" xfId="50025" xr:uid="{00000000-0005-0000-0000-000007DB0000}"/>
    <cellStyle name="Percent 95 3 2" xfId="55744" xr:uid="{00000000-0005-0000-0000-000008DB0000}"/>
    <cellStyle name="Percent 95 3 3" xfId="55745" xr:uid="{00000000-0005-0000-0000-000009DB0000}"/>
    <cellStyle name="Percent 95 3 4" xfId="55746" xr:uid="{00000000-0005-0000-0000-00000ADB0000}"/>
    <cellStyle name="Percent 95 4" xfId="55747" xr:uid="{00000000-0005-0000-0000-00000BDB0000}"/>
    <cellStyle name="Percent 95 5" xfId="55748" xr:uid="{00000000-0005-0000-0000-00000CDB0000}"/>
    <cellStyle name="Percent 95 6" xfId="55749" xr:uid="{00000000-0005-0000-0000-00000DDB0000}"/>
    <cellStyle name="Percent 96" xfId="50026" xr:uid="{00000000-0005-0000-0000-00000EDB0000}"/>
    <cellStyle name="Percent 96 2" xfId="50027" xr:uid="{00000000-0005-0000-0000-00000FDB0000}"/>
    <cellStyle name="Percent 96 2 2" xfId="55750" xr:uid="{00000000-0005-0000-0000-000010DB0000}"/>
    <cellStyle name="Percent 96 2 2 2" xfId="55751" xr:uid="{00000000-0005-0000-0000-000011DB0000}"/>
    <cellStyle name="Percent 96 2 3" xfId="55752" xr:uid="{00000000-0005-0000-0000-000012DB0000}"/>
    <cellStyle name="Percent 96 2 4" xfId="55753" xr:uid="{00000000-0005-0000-0000-000013DB0000}"/>
    <cellStyle name="Percent 96 2 5" xfId="55754" xr:uid="{00000000-0005-0000-0000-000014DB0000}"/>
    <cellStyle name="Percent 96 3" xfId="50028" xr:uid="{00000000-0005-0000-0000-000015DB0000}"/>
    <cellStyle name="Percent 96 3 2" xfId="55755" xr:uid="{00000000-0005-0000-0000-000016DB0000}"/>
    <cellStyle name="Percent 96 3 3" xfId="55756" xr:uid="{00000000-0005-0000-0000-000017DB0000}"/>
    <cellStyle name="Percent 96 3 4" xfId="55757" xr:uid="{00000000-0005-0000-0000-000018DB0000}"/>
    <cellStyle name="Percent 96 4" xfId="55758" xr:uid="{00000000-0005-0000-0000-000019DB0000}"/>
    <cellStyle name="Percent 96 5" xfId="55759" xr:uid="{00000000-0005-0000-0000-00001ADB0000}"/>
    <cellStyle name="Percent 96 6" xfId="55760" xr:uid="{00000000-0005-0000-0000-00001BDB0000}"/>
    <cellStyle name="Percent 97" xfId="50029" xr:uid="{00000000-0005-0000-0000-00001CDB0000}"/>
    <cellStyle name="Percent 97 2" xfId="50030" xr:uid="{00000000-0005-0000-0000-00001DDB0000}"/>
    <cellStyle name="Percent 97 2 2" xfId="55761" xr:uid="{00000000-0005-0000-0000-00001EDB0000}"/>
    <cellStyle name="Percent 97 2 2 2" xfId="55762" xr:uid="{00000000-0005-0000-0000-00001FDB0000}"/>
    <cellStyle name="Percent 97 2 3" xfId="55763" xr:uid="{00000000-0005-0000-0000-000020DB0000}"/>
    <cellStyle name="Percent 97 2 4" xfId="55764" xr:uid="{00000000-0005-0000-0000-000021DB0000}"/>
    <cellStyle name="Percent 97 2 5" xfId="55765" xr:uid="{00000000-0005-0000-0000-000022DB0000}"/>
    <cellStyle name="Percent 97 3" xfId="50031" xr:uid="{00000000-0005-0000-0000-000023DB0000}"/>
    <cellStyle name="Percent 97 3 2" xfId="55766" xr:uid="{00000000-0005-0000-0000-000024DB0000}"/>
    <cellStyle name="Percent 97 3 3" xfId="55767" xr:uid="{00000000-0005-0000-0000-000025DB0000}"/>
    <cellStyle name="Percent 97 3 4" xfId="55768" xr:uid="{00000000-0005-0000-0000-000026DB0000}"/>
    <cellStyle name="Percent 97 4" xfId="55769" xr:uid="{00000000-0005-0000-0000-000027DB0000}"/>
    <cellStyle name="Percent 97 5" xfId="55770" xr:uid="{00000000-0005-0000-0000-000028DB0000}"/>
    <cellStyle name="Percent 97 6" xfId="55771" xr:uid="{00000000-0005-0000-0000-000029DB0000}"/>
    <cellStyle name="Percent 98" xfId="50032" xr:uid="{00000000-0005-0000-0000-00002ADB0000}"/>
    <cellStyle name="Percent 98 2" xfId="50033" xr:uid="{00000000-0005-0000-0000-00002BDB0000}"/>
    <cellStyle name="Percent 98 2 2" xfId="55772" xr:uid="{00000000-0005-0000-0000-00002CDB0000}"/>
    <cellStyle name="Percent 98 2 2 2" xfId="55773" xr:uid="{00000000-0005-0000-0000-00002DDB0000}"/>
    <cellStyle name="Percent 98 2 3" xfId="55774" xr:uid="{00000000-0005-0000-0000-00002EDB0000}"/>
    <cellStyle name="Percent 98 2 4" xfId="55775" xr:uid="{00000000-0005-0000-0000-00002FDB0000}"/>
    <cellStyle name="Percent 98 2 5" xfId="55776" xr:uid="{00000000-0005-0000-0000-000030DB0000}"/>
    <cellStyle name="Percent 98 3" xfId="50034" xr:uid="{00000000-0005-0000-0000-000031DB0000}"/>
    <cellStyle name="Percent 98 3 2" xfId="55777" xr:uid="{00000000-0005-0000-0000-000032DB0000}"/>
    <cellStyle name="Percent 98 3 3" xfId="55778" xr:uid="{00000000-0005-0000-0000-000033DB0000}"/>
    <cellStyle name="Percent 98 3 4" xfId="55779" xr:uid="{00000000-0005-0000-0000-000034DB0000}"/>
    <cellStyle name="Percent 98 4" xfId="55780" xr:uid="{00000000-0005-0000-0000-000035DB0000}"/>
    <cellStyle name="Percent 98 5" xfId="55781" xr:uid="{00000000-0005-0000-0000-000036DB0000}"/>
    <cellStyle name="Percent 98 6" xfId="55782" xr:uid="{00000000-0005-0000-0000-000037DB0000}"/>
    <cellStyle name="Percent 99" xfId="50035" xr:uid="{00000000-0005-0000-0000-000038DB0000}"/>
    <cellStyle name="Percent 99 2" xfId="50036" xr:uid="{00000000-0005-0000-0000-000039DB0000}"/>
    <cellStyle name="Percent 99 2 2" xfId="55783" xr:uid="{00000000-0005-0000-0000-00003ADB0000}"/>
    <cellStyle name="Percent 99 2 2 2" xfId="55784" xr:uid="{00000000-0005-0000-0000-00003BDB0000}"/>
    <cellStyle name="Percent 99 2 3" xfId="55785" xr:uid="{00000000-0005-0000-0000-00003CDB0000}"/>
    <cellStyle name="Percent 99 2 4" xfId="55786" xr:uid="{00000000-0005-0000-0000-00003DDB0000}"/>
    <cellStyle name="Percent 99 2 5" xfId="55787" xr:uid="{00000000-0005-0000-0000-00003EDB0000}"/>
    <cellStyle name="Percent 99 3" xfId="50037" xr:uid="{00000000-0005-0000-0000-00003FDB0000}"/>
    <cellStyle name="Percent 99 3 2" xfId="55788" xr:uid="{00000000-0005-0000-0000-000040DB0000}"/>
    <cellStyle name="Percent 99 3 3" xfId="55789" xr:uid="{00000000-0005-0000-0000-000041DB0000}"/>
    <cellStyle name="Percent 99 3 4" xfId="55790" xr:uid="{00000000-0005-0000-0000-000042DB0000}"/>
    <cellStyle name="Percent 99 4" xfId="55791" xr:uid="{00000000-0005-0000-0000-000043DB0000}"/>
    <cellStyle name="Percent 99 5" xfId="55792" xr:uid="{00000000-0005-0000-0000-000044DB0000}"/>
    <cellStyle name="Percent 99 6" xfId="55793" xr:uid="{00000000-0005-0000-0000-000045DB0000}"/>
    <cellStyle name="Percentage" xfId="342" xr:uid="{00000000-0005-0000-0000-000046DB0000}"/>
    <cellStyle name="Percentage 2" xfId="50039" xr:uid="{00000000-0005-0000-0000-000047DB0000}"/>
    <cellStyle name="Percentage 3" xfId="50040" xr:uid="{00000000-0005-0000-0000-000048DB0000}"/>
    <cellStyle name="Percentage 4" xfId="50041" xr:uid="{00000000-0005-0000-0000-000049DB0000}"/>
    <cellStyle name="Percentage 5" xfId="50038" xr:uid="{00000000-0005-0000-0000-00004ADB0000}"/>
    <cellStyle name="percentformat" xfId="60412" xr:uid="{00000000-0005-0000-0000-00004BDB0000}"/>
    <cellStyle name="percentformat 10" xfId="60413" xr:uid="{00000000-0005-0000-0000-00004CDB0000}"/>
    <cellStyle name="percentformat 11" xfId="60414" xr:uid="{00000000-0005-0000-0000-00004DDB0000}"/>
    <cellStyle name="percentformat 12" xfId="60415" xr:uid="{00000000-0005-0000-0000-00004EDB0000}"/>
    <cellStyle name="percentformat 13" xfId="60416" xr:uid="{00000000-0005-0000-0000-00004FDB0000}"/>
    <cellStyle name="percentformat 14" xfId="60417" xr:uid="{00000000-0005-0000-0000-000050DB0000}"/>
    <cellStyle name="percentformat 2" xfId="60418" xr:uid="{00000000-0005-0000-0000-000051DB0000}"/>
    <cellStyle name="percentformat 2 10" xfId="60419" xr:uid="{00000000-0005-0000-0000-000052DB0000}"/>
    <cellStyle name="percentformat 2 2" xfId="60420" xr:uid="{00000000-0005-0000-0000-000053DB0000}"/>
    <cellStyle name="percentformat 2 3" xfId="60421" xr:uid="{00000000-0005-0000-0000-000054DB0000}"/>
    <cellStyle name="percentformat 2 4" xfId="60422" xr:uid="{00000000-0005-0000-0000-000055DB0000}"/>
    <cellStyle name="percentformat 2 5" xfId="60423" xr:uid="{00000000-0005-0000-0000-000056DB0000}"/>
    <cellStyle name="percentformat 2 6" xfId="60424" xr:uid="{00000000-0005-0000-0000-000057DB0000}"/>
    <cellStyle name="percentformat 2 7" xfId="60425" xr:uid="{00000000-0005-0000-0000-000058DB0000}"/>
    <cellStyle name="percentformat 2 8" xfId="60426" xr:uid="{00000000-0005-0000-0000-000059DB0000}"/>
    <cellStyle name="percentformat 2 9" xfId="60427" xr:uid="{00000000-0005-0000-0000-00005ADB0000}"/>
    <cellStyle name="percentformat 3" xfId="60428" xr:uid="{00000000-0005-0000-0000-00005BDB0000}"/>
    <cellStyle name="percentformat 3 10" xfId="60429" xr:uid="{00000000-0005-0000-0000-00005CDB0000}"/>
    <cellStyle name="percentformat 3 2" xfId="60430" xr:uid="{00000000-0005-0000-0000-00005DDB0000}"/>
    <cellStyle name="percentformat 3 3" xfId="60431" xr:uid="{00000000-0005-0000-0000-00005EDB0000}"/>
    <cellStyle name="percentformat 3 4" xfId="60432" xr:uid="{00000000-0005-0000-0000-00005FDB0000}"/>
    <cellStyle name="percentformat 3 5" xfId="60433" xr:uid="{00000000-0005-0000-0000-000060DB0000}"/>
    <cellStyle name="percentformat 3 6" xfId="60434" xr:uid="{00000000-0005-0000-0000-000061DB0000}"/>
    <cellStyle name="percentformat 3 7" xfId="60435" xr:uid="{00000000-0005-0000-0000-000062DB0000}"/>
    <cellStyle name="percentformat 3 8" xfId="60436" xr:uid="{00000000-0005-0000-0000-000063DB0000}"/>
    <cellStyle name="percentformat 3 9" xfId="60437" xr:uid="{00000000-0005-0000-0000-000064DB0000}"/>
    <cellStyle name="percentformat 4" xfId="60438" xr:uid="{00000000-0005-0000-0000-000065DB0000}"/>
    <cellStyle name="percentformat 4 10" xfId="60439" xr:uid="{00000000-0005-0000-0000-000066DB0000}"/>
    <cellStyle name="percentformat 4 2" xfId="60440" xr:uid="{00000000-0005-0000-0000-000067DB0000}"/>
    <cellStyle name="percentformat 4 3" xfId="60441" xr:uid="{00000000-0005-0000-0000-000068DB0000}"/>
    <cellStyle name="percentformat 4 4" xfId="60442" xr:uid="{00000000-0005-0000-0000-000069DB0000}"/>
    <cellStyle name="percentformat 4 5" xfId="60443" xr:uid="{00000000-0005-0000-0000-00006ADB0000}"/>
    <cellStyle name="percentformat 4 6" xfId="60444" xr:uid="{00000000-0005-0000-0000-00006BDB0000}"/>
    <cellStyle name="percentformat 4 7" xfId="60445" xr:uid="{00000000-0005-0000-0000-00006CDB0000}"/>
    <cellStyle name="percentformat 4 8" xfId="60446" xr:uid="{00000000-0005-0000-0000-00006DDB0000}"/>
    <cellStyle name="percentformat 4 9" xfId="60447" xr:uid="{00000000-0005-0000-0000-00006EDB0000}"/>
    <cellStyle name="percentformat 5" xfId="60448" xr:uid="{00000000-0005-0000-0000-00006FDB0000}"/>
    <cellStyle name="percentformat 5 10" xfId="60449" xr:uid="{00000000-0005-0000-0000-000070DB0000}"/>
    <cellStyle name="percentformat 5 2" xfId="60450" xr:uid="{00000000-0005-0000-0000-000071DB0000}"/>
    <cellStyle name="percentformat 5 3" xfId="60451" xr:uid="{00000000-0005-0000-0000-000072DB0000}"/>
    <cellStyle name="percentformat 5 4" xfId="60452" xr:uid="{00000000-0005-0000-0000-000073DB0000}"/>
    <cellStyle name="percentformat 5 5" xfId="60453" xr:uid="{00000000-0005-0000-0000-000074DB0000}"/>
    <cellStyle name="percentformat 5 6" xfId="60454" xr:uid="{00000000-0005-0000-0000-000075DB0000}"/>
    <cellStyle name="percentformat 5 7" xfId="60455" xr:uid="{00000000-0005-0000-0000-000076DB0000}"/>
    <cellStyle name="percentformat 5 8" xfId="60456" xr:uid="{00000000-0005-0000-0000-000077DB0000}"/>
    <cellStyle name="percentformat 5 9" xfId="60457" xr:uid="{00000000-0005-0000-0000-000078DB0000}"/>
    <cellStyle name="percentformat 6" xfId="60458" xr:uid="{00000000-0005-0000-0000-000079DB0000}"/>
    <cellStyle name="percentformat 7" xfId="60459" xr:uid="{00000000-0005-0000-0000-00007ADB0000}"/>
    <cellStyle name="percentformat 8" xfId="60460" xr:uid="{00000000-0005-0000-0000-00007BDB0000}"/>
    <cellStyle name="percentformat 9" xfId="60461" xr:uid="{00000000-0005-0000-0000-00007CDB0000}"/>
    <cellStyle name="Porcentagem 2" xfId="60462" xr:uid="{00000000-0005-0000-0000-00007DDB0000}"/>
    <cellStyle name="PSChar" xfId="37" xr:uid="{00000000-0005-0000-0000-00007EDB0000}"/>
    <cellStyle name="PSChar 2" xfId="50043" xr:uid="{00000000-0005-0000-0000-00007FDB0000}"/>
    <cellStyle name="PSChar 2 2" xfId="50044" xr:uid="{00000000-0005-0000-0000-000080DB0000}"/>
    <cellStyle name="PSChar 2 2 2" xfId="55794" xr:uid="{00000000-0005-0000-0000-000081DB0000}"/>
    <cellStyle name="PSChar 2 3" xfId="50045" xr:uid="{00000000-0005-0000-0000-000082DB0000}"/>
    <cellStyle name="PSChar 2 4" xfId="50046" xr:uid="{00000000-0005-0000-0000-000083DB0000}"/>
    <cellStyle name="PSChar 3" xfId="50047" xr:uid="{00000000-0005-0000-0000-000084DB0000}"/>
    <cellStyle name="PSChar 3 2" xfId="50048" xr:uid="{00000000-0005-0000-0000-000085DB0000}"/>
    <cellStyle name="PSChar 3 2 2" xfId="50049" xr:uid="{00000000-0005-0000-0000-000086DB0000}"/>
    <cellStyle name="PSChar 3 2 3" xfId="50050" xr:uid="{00000000-0005-0000-0000-000087DB0000}"/>
    <cellStyle name="PSChar 3 2 4" xfId="50051" xr:uid="{00000000-0005-0000-0000-000088DB0000}"/>
    <cellStyle name="PSChar 3 3" xfId="50052" xr:uid="{00000000-0005-0000-0000-000089DB0000}"/>
    <cellStyle name="PSChar 3 4" xfId="50053" xr:uid="{00000000-0005-0000-0000-00008ADB0000}"/>
    <cellStyle name="PSChar 3 5" xfId="50054" xr:uid="{00000000-0005-0000-0000-00008BDB0000}"/>
    <cellStyle name="PSChar 4" xfId="50055" xr:uid="{00000000-0005-0000-0000-00008CDB0000}"/>
    <cellStyle name="PSChar 4 2" xfId="50056" xr:uid="{00000000-0005-0000-0000-00008DDB0000}"/>
    <cellStyle name="PSChar 4 2 2" xfId="50057" xr:uid="{00000000-0005-0000-0000-00008EDB0000}"/>
    <cellStyle name="PSChar 4 2 3" xfId="50058" xr:uid="{00000000-0005-0000-0000-00008FDB0000}"/>
    <cellStyle name="PSChar 4 3" xfId="50059" xr:uid="{00000000-0005-0000-0000-000090DB0000}"/>
    <cellStyle name="PSChar 4 3 2" xfId="50060" xr:uid="{00000000-0005-0000-0000-000091DB0000}"/>
    <cellStyle name="PSChar 4 3 3" xfId="50061" xr:uid="{00000000-0005-0000-0000-000092DB0000}"/>
    <cellStyle name="PSChar 4 4" xfId="50062" xr:uid="{00000000-0005-0000-0000-000093DB0000}"/>
    <cellStyle name="PSChar 4 5" xfId="50063" xr:uid="{00000000-0005-0000-0000-000094DB0000}"/>
    <cellStyle name="PSChar 5" xfId="50064" xr:uid="{00000000-0005-0000-0000-000095DB0000}"/>
    <cellStyle name="PSChar 6" xfId="50065" xr:uid="{00000000-0005-0000-0000-000096DB0000}"/>
    <cellStyle name="PSChar 7" xfId="50066" xr:uid="{00000000-0005-0000-0000-000097DB0000}"/>
    <cellStyle name="PSChar 8" xfId="50042" xr:uid="{00000000-0005-0000-0000-000098DB0000}"/>
    <cellStyle name="PSDate" xfId="38" xr:uid="{00000000-0005-0000-0000-000099DB0000}"/>
    <cellStyle name="PSDate 2" xfId="50067" xr:uid="{00000000-0005-0000-0000-00009ADB0000}"/>
    <cellStyle name="PSDate 2 2" xfId="55795" xr:uid="{00000000-0005-0000-0000-00009BDB0000}"/>
    <cellStyle name="PSDate 2 3" xfId="55796" xr:uid="{00000000-0005-0000-0000-00009CDB0000}"/>
    <cellStyle name="PSDate 3" xfId="50068" xr:uid="{00000000-0005-0000-0000-00009DDB0000}"/>
    <cellStyle name="PSDate 3 2" xfId="50069" xr:uid="{00000000-0005-0000-0000-00009EDB0000}"/>
    <cellStyle name="PSDate 3 2 2" xfId="55797" xr:uid="{00000000-0005-0000-0000-00009FDB0000}"/>
    <cellStyle name="PSDate 3 3" xfId="55798" xr:uid="{00000000-0005-0000-0000-0000A0DB0000}"/>
    <cellStyle name="PSDate 4" xfId="50070" xr:uid="{00000000-0005-0000-0000-0000A1DB0000}"/>
    <cellStyle name="PSDate 4 2" xfId="50071" xr:uid="{00000000-0005-0000-0000-0000A2DB0000}"/>
    <cellStyle name="PSDate 4 3" xfId="50072" xr:uid="{00000000-0005-0000-0000-0000A3DB0000}"/>
    <cellStyle name="PSDate 5" xfId="55799" xr:uid="{00000000-0005-0000-0000-0000A4DB0000}"/>
    <cellStyle name="PSDec" xfId="39" xr:uid="{00000000-0005-0000-0000-0000A5DB0000}"/>
    <cellStyle name="PSDec 2" xfId="50073" xr:uid="{00000000-0005-0000-0000-0000A6DB0000}"/>
    <cellStyle name="PSDec 2 2" xfId="55800" xr:uid="{00000000-0005-0000-0000-0000A7DB0000}"/>
    <cellStyle name="PSDec 2 3" xfId="55801" xr:uid="{00000000-0005-0000-0000-0000A8DB0000}"/>
    <cellStyle name="PSDec 3" xfId="50074" xr:uid="{00000000-0005-0000-0000-0000A9DB0000}"/>
    <cellStyle name="PSDec 3 2" xfId="50075" xr:uid="{00000000-0005-0000-0000-0000AADB0000}"/>
    <cellStyle name="PSDec 3 2 2" xfId="55802" xr:uid="{00000000-0005-0000-0000-0000ABDB0000}"/>
    <cellStyle name="PSDec 3 3" xfId="55803" xr:uid="{00000000-0005-0000-0000-0000ACDB0000}"/>
    <cellStyle name="PSDec 4" xfId="50076" xr:uid="{00000000-0005-0000-0000-0000ADDB0000}"/>
    <cellStyle name="PSDec 4 2" xfId="50077" xr:uid="{00000000-0005-0000-0000-0000AEDB0000}"/>
    <cellStyle name="PSDec 4 3" xfId="50078" xr:uid="{00000000-0005-0000-0000-0000AFDB0000}"/>
    <cellStyle name="PSDec 5" xfId="55804" xr:uid="{00000000-0005-0000-0000-0000B0DB0000}"/>
    <cellStyle name="PSHeading" xfId="40" xr:uid="{00000000-0005-0000-0000-0000B1DB0000}"/>
    <cellStyle name="PSHeading 2" xfId="50080" xr:uid="{00000000-0005-0000-0000-0000B2DB0000}"/>
    <cellStyle name="PSHeading 2 2" xfId="50081" xr:uid="{00000000-0005-0000-0000-0000B3DB0000}"/>
    <cellStyle name="PSHeading 2 2 2" xfId="55805" xr:uid="{00000000-0005-0000-0000-0000B4DB0000}"/>
    <cellStyle name="PSHeading 2 3" xfId="50082" xr:uid="{00000000-0005-0000-0000-0000B5DB0000}"/>
    <cellStyle name="PSHeading 2 4" xfId="50083" xr:uid="{00000000-0005-0000-0000-0000B6DB0000}"/>
    <cellStyle name="PSHeading 3" xfId="50084" xr:uid="{00000000-0005-0000-0000-0000B7DB0000}"/>
    <cellStyle name="PSHeading 3 2" xfId="50085" xr:uid="{00000000-0005-0000-0000-0000B8DB0000}"/>
    <cellStyle name="PSHeading 3 2 2" xfId="50086" xr:uid="{00000000-0005-0000-0000-0000B9DB0000}"/>
    <cellStyle name="PSHeading 3 2 3" xfId="50087" xr:uid="{00000000-0005-0000-0000-0000BADB0000}"/>
    <cellStyle name="PSHeading 3 2 4" xfId="50088" xr:uid="{00000000-0005-0000-0000-0000BBDB0000}"/>
    <cellStyle name="PSHeading 3 3" xfId="50089" xr:uid="{00000000-0005-0000-0000-0000BCDB0000}"/>
    <cellStyle name="PSHeading 3 4" xfId="50090" xr:uid="{00000000-0005-0000-0000-0000BDDB0000}"/>
    <cellStyle name="PSHeading 3 5" xfId="50091" xr:uid="{00000000-0005-0000-0000-0000BEDB0000}"/>
    <cellStyle name="PSHeading 4" xfId="50092" xr:uid="{00000000-0005-0000-0000-0000BFDB0000}"/>
    <cellStyle name="PSHeading 4 2" xfId="50093" xr:uid="{00000000-0005-0000-0000-0000C0DB0000}"/>
    <cellStyle name="PSHeading 4 2 2" xfId="50094" xr:uid="{00000000-0005-0000-0000-0000C1DB0000}"/>
    <cellStyle name="PSHeading 4 2 3" xfId="50095" xr:uid="{00000000-0005-0000-0000-0000C2DB0000}"/>
    <cellStyle name="PSHeading 4 3" xfId="50096" xr:uid="{00000000-0005-0000-0000-0000C3DB0000}"/>
    <cellStyle name="PSHeading 4 3 2" xfId="50097" xr:uid="{00000000-0005-0000-0000-0000C4DB0000}"/>
    <cellStyle name="PSHeading 4 3 3" xfId="50098" xr:uid="{00000000-0005-0000-0000-0000C5DB0000}"/>
    <cellStyle name="PSHeading 4 4" xfId="50099" xr:uid="{00000000-0005-0000-0000-0000C6DB0000}"/>
    <cellStyle name="PSHeading 4 5" xfId="50100" xr:uid="{00000000-0005-0000-0000-0000C7DB0000}"/>
    <cellStyle name="PSHeading 5" xfId="50101" xr:uid="{00000000-0005-0000-0000-0000C8DB0000}"/>
    <cellStyle name="PSHeading 6" xfId="50102" xr:uid="{00000000-0005-0000-0000-0000C9DB0000}"/>
    <cellStyle name="PSHeading 7" xfId="50103" xr:uid="{00000000-0005-0000-0000-0000CADB0000}"/>
    <cellStyle name="PSHeading 8" xfId="50079" xr:uid="{00000000-0005-0000-0000-0000CBDB0000}"/>
    <cellStyle name="PSInt" xfId="41" xr:uid="{00000000-0005-0000-0000-0000CCDB0000}"/>
    <cellStyle name="PSInt 2" xfId="50104" xr:uid="{00000000-0005-0000-0000-0000CDDB0000}"/>
    <cellStyle name="PSInt 2 2" xfId="55806" xr:uid="{00000000-0005-0000-0000-0000CEDB0000}"/>
    <cellStyle name="PSInt 2 3" xfId="55807" xr:uid="{00000000-0005-0000-0000-0000CFDB0000}"/>
    <cellStyle name="PSInt 3" xfId="50105" xr:uid="{00000000-0005-0000-0000-0000D0DB0000}"/>
    <cellStyle name="PSInt 3 2" xfId="50106" xr:uid="{00000000-0005-0000-0000-0000D1DB0000}"/>
    <cellStyle name="PSInt 3 2 2" xfId="55808" xr:uid="{00000000-0005-0000-0000-0000D2DB0000}"/>
    <cellStyle name="PSInt 3 3" xfId="55809" xr:uid="{00000000-0005-0000-0000-0000D3DB0000}"/>
    <cellStyle name="PSInt 4" xfId="50107" xr:uid="{00000000-0005-0000-0000-0000D4DB0000}"/>
    <cellStyle name="PSInt 4 2" xfId="50108" xr:uid="{00000000-0005-0000-0000-0000D5DB0000}"/>
    <cellStyle name="PSInt 4 3" xfId="50109" xr:uid="{00000000-0005-0000-0000-0000D6DB0000}"/>
    <cellStyle name="PSInt 5" xfId="55810" xr:uid="{00000000-0005-0000-0000-0000D7DB0000}"/>
    <cellStyle name="PSSpacer" xfId="42" xr:uid="{00000000-0005-0000-0000-0000D8DB0000}"/>
    <cellStyle name="PSSpacer 2" xfId="50111" xr:uid="{00000000-0005-0000-0000-0000D9DB0000}"/>
    <cellStyle name="PSSpacer 2 2" xfId="50112" xr:uid="{00000000-0005-0000-0000-0000DADB0000}"/>
    <cellStyle name="PSSpacer 2 2 2" xfId="55811" xr:uid="{00000000-0005-0000-0000-0000DBDB0000}"/>
    <cellStyle name="PSSpacer 2 3" xfId="50113" xr:uid="{00000000-0005-0000-0000-0000DCDB0000}"/>
    <cellStyle name="PSSpacer 2 4" xfId="50114" xr:uid="{00000000-0005-0000-0000-0000DDDB0000}"/>
    <cellStyle name="PSSpacer 3" xfId="50115" xr:uid="{00000000-0005-0000-0000-0000DEDB0000}"/>
    <cellStyle name="PSSpacer 3 2" xfId="50116" xr:uid="{00000000-0005-0000-0000-0000DFDB0000}"/>
    <cellStyle name="PSSpacer 3 2 2" xfId="50117" xr:uid="{00000000-0005-0000-0000-0000E0DB0000}"/>
    <cellStyle name="PSSpacer 3 2 3" xfId="50118" xr:uid="{00000000-0005-0000-0000-0000E1DB0000}"/>
    <cellStyle name="PSSpacer 3 2 4" xfId="50119" xr:uid="{00000000-0005-0000-0000-0000E2DB0000}"/>
    <cellStyle name="PSSpacer 3 3" xfId="50120" xr:uid="{00000000-0005-0000-0000-0000E3DB0000}"/>
    <cellStyle name="PSSpacer 3 4" xfId="50121" xr:uid="{00000000-0005-0000-0000-0000E4DB0000}"/>
    <cellStyle name="PSSpacer 3 5" xfId="50122" xr:uid="{00000000-0005-0000-0000-0000E5DB0000}"/>
    <cellStyle name="PSSpacer 4" xfId="50123" xr:uid="{00000000-0005-0000-0000-0000E6DB0000}"/>
    <cellStyle name="PSSpacer 4 2" xfId="50124" xr:uid="{00000000-0005-0000-0000-0000E7DB0000}"/>
    <cellStyle name="PSSpacer 4 2 2" xfId="50125" xr:uid="{00000000-0005-0000-0000-0000E8DB0000}"/>
    <cellStyle name="PSSpacer 4 2 3" xfId="50126" xr:uid="{00000000-0005-0000-0000-0000E9DB0000}"/>
    <cellStyle name="PSSpacer 4 3" xfId="50127" xr:uid="{00000000-0005-0000-0000-0000EADB0000}"/>
    <cellStyle name="PSSpacer 4 3 2" xfId="50128" xr:uid="{00000000-0005-0000-0000-0000EBDB0000}"/>
    <cellStyle name="PSSpacer 4 3 3" xfId="50129" xr:uid="{00000000-0005-0000-0000-0000ECDB0000}"/>
    <cellStyle name="PSSpacer 4 4" xfId="50130" xr:uid="{00000000-0005-0000-0000-0000EDDB0000}"/>
    <cellStyle name="PSSpacer 4 5" xfId="50131" xr:uid="{00000000-0005-0000-0000-0000EEDB0000}"/>
    <cellStyle name="PSSpacer 5" xfId="50132" xr:uid="{00000000-0005-0000-0000-0000EFDB0000}"/>
    <cellStyle name="PSSpacer 6" xfId="50133" xr:uid="{00000000-0005-0000-0000-0000F0DB0000}"/>
    <cellStyle name="PSSpacer 7" xfId="50134" xr:uid="{00000000-0005-0000-0000-0000F1DB0000}"/>
    <cellStyle name="PSSpacer 8" xfId="50110" xr:uid="{00000000-0005-0000-0000-0000F2DB0000}"/>
    <cellStyle name="r" xfId="343" xr:uid="{00000000-0005-0000-0000-0000F3DB0000}"/>
    <cellStyle name="r 2" xfId="50136" xr:uid="{00000000-0005-0000-0000-0000F4DB0000}"/>
    <cellStyle name="r 2 2" xfId="50137" xr:uid="{00000000-0005-0000-0000-0000F5DB0000}"/>
    <cellStyle name="r 2 3" xfId="50138" xr:uid="{00000000-0005-0000-0000-0000F6DB0000}"/>
    <cellStyle name="r 2 4" xfId="50139" xr:uid="{00000000-0005-0000-0000-0000F7DB0000}"/>
    <cellStyle name="r 3" xfId="50140" xr:uid="{00000000-0005-0000-0000-0000F8DB0000}"/>
    <cellStyle name="r 3 2" xfId="50141" xr:uid="{00000000-0005-0000-0000-0000F9DB0000}"/>
    <cellStyle name="r 3 2 2" xfId="50142" xr:uid="{00000000-0005-0000-0000-0000FADB0000}"/>
    <cellStyle name="r 3 2 3" xfId="50143" xr:uid="{00000000-0005-0000-0000-0000FBDB0000}"/>
    <cellStyle name="r 3 2 4" xfId="50144" xr:uid="{00000000-0005-0000-0000-0000FCDB0000}"/>
    <cellStyle name="r 3 3" xfId="50145" xr:uid="{00000000-0005-0000-0000-0000FDDB0000}"/>
    <cellStyle name="r 3 4" xfId="50146" xr:uid="{00000000-0005-0000-0000-0000FEDB0000}"/>
    <cellStyle name="r 3 5" xfId="50147" xr:uid="{00000000-0005-0000-0000-0000FFDB0000}"/>
    <cellStyle name="r 4" xfId="50148" xr:uid="{00000000-0005-0000-0000-000000DC0000}"/>
    <cellStyle name="r 4 2" xfId="50149" xr:uid="{00000000-0005-0000-0000-000001DC0000}"/>
    <cellStyle name="r 4 3" xfId="50150" xr:uid="{00000000-0005-0000-0000-000002DC0000}"/>
    <cellStyle name="r 5" xfId="50151" xr:uid="{00000000-0005-0000-0000-000003DC0000}"/>
    <cellStyle name="r 5 2" xfId="50152" xr:uid="{00000000-0005-0000-0000-000004DC0000}"/>
    <cellStyle name="r 5 2 2" xfId="50153" xr:uid="{00000000-0005-0000-0000-000005DC0000}"/>
    <cellStyle name="r 5 2 3" xfId="50154" xr:uid="{00000000-0005-0000-0000-000006DC0000}"/>
    <cellStyle name="r 5 3" xfId="50155" xr:uid="{00000000-0005-0000-0000-000007DC0000}"/>
    <cellStyle name="r 5 3 2" xfId="50156" xr:uid="{00000000-0005-0000-0000-000008DC0000}"/>
    <cellStyle name="r 5 3 3" xfId="50157" xr:uid="{00000000-0005-0000-0000-000009DC0000}"/>
    <cellStyle name="r 5 4" xfId="50158" xr:uid="{00000000-0005-0000-0000-00000ADC0000}"/>
    <cellStyle name="r 5 5" xfId="50159" xr:uid="{00000000-0005-0000-0000-00000BDC0000}"/>
    <cellStyle name="r 6" xfId="50160" xr:uid="{00000000-0005-0000-0000-00000CDC0000}"/>
    <cellStyle name="r 7" xfId="50161" xr:uid="{00000000-0005-0000-0000-00000DDC0000}"/>
    <cellStyle name="r 8" xfId="50162" xr:uid="{00000000-0005-0000-0000-00000EDC0000}"/>
    <cellStyle name="r 9" xfId="50135" xr:uid="{00000000-0005-0000-0000-00000FDC0000}"/>
    <cellStyle name="Range Name" xfId="60463" xr:uid="{00000000-0005-0000-0000-000010DC0000}"/>
    <cellStyle name="Reports" xfId="60464" xr:uid="{00000000-0005-0000-0000-000011DC0000}"/>
    <cellStyle name="_x0005_ŠˆoO¤_x0005_²ˆo´_x0005_ÖˆoÄ_x0005_üˆoÔ_x0005_ †oä_x0005_´†oô_x0005_Ê†o_x0004__x0006_Ü†o_x0014__x0006_ð†o$_x0006__x001e_‰o4_x0006_8‰oD_x0006_`‰oT_x0006_„‰od_x0006_˜‰ot_x0006_¸‰o„_x0006_Ô‰o”_x0006_è‰o¤_x0006_" xfId="60465" xr:uid="{00000000-0005-0000-0000-000012DC0000}"/>
    <cellStyle name="Scenario" xfId="60466" xr:uid="{00000000-0005-0000-0000-000013DC0000}"/>
    <cellStyle name="Separador de milhares 2" xfId="60467" xr:uid="{00000000-0005-0000-0000-000014DC0000}"/>
    <cellStyle name="Separador de milhares_Age receivables" xfId="60468" xr:uid="{00000000-0005-0000-0000-000015DC0000}"/>
    <cellStyle name="Separator" xfId="60469" xr:uid="{00000000-0005-0000-0000-000016DC0000}"/>
    <cellStyle name="Separator 10" xfId="60470" xr:uid="{00000000-0005-0000-0000-000017DC0000}"/>
    <cellStyle name="Separator 11" xfId="60471" xr:uid="{00000000-0005-0000-0000-000018DC0000}"/>
    <cellStyle name="Separator 12" xfId="60472" xr:uid="{00000000-0005-0000-0000-000019DC0000}"/>
    <cellStyle name="Separator 13" xfId="60473" xr:uid="{00000000-0005-0000-0000-00001ADC0000}"/>
    <cellStyle name="Separator 14" xfId="60474" xr:uid="{00000000-0005-0000-0000-00001BDC0000}"/>
    <cellStyle name="Separator 2" xfId="60475" xr:uid="{00000000-0005-0000-0000-00001CDC0000}"/>
    <cellStyle name="Separator 2 10" xfId="60476" xr:uid="{00000000-0005-0000-0000-00001DDC0000}"/>
    <cellStyle name="Separator 2 2" xfId="60477" xr:uid="{00000000-0005-0000-0000-00001EDC0000}"/>
    <cellStyle name="Separator 2 3" xfId="60478" xr:uid="{00000000-0005-0000-0000-00001FDC0000}"/>
    <cellStyle name="Separator 2 4" xfId="60479" xr:uid="{00000000-0005-0000-0000-000020DC0000}"/>
    <cellStyle name="Separator 2 5" xfId="60480" xr:uid="{00000000-0005-0000-0000-000021DC0000}"/>
    <cellStyle name="Separator 2 6" xfId="60481" xr:uid="{00000000-0005-0000-0000-000022DC0000}"/>
    <cellStyle name="Separator 2 7" xfId="60482" xr:uid="{00000000-0005-0000-0000-000023DC0000}"/>
    <cellStyle name="Separator 2 8" xfId="60483" xr:uid="{00000000-0005-0000-0000-000024DC0000}"/>
    <cellStyle name="Separator 2 9" xfId="60484" xr:uid="{00000000-0005-0000-0000-000025DC0000}"/>
    <cellStyle name="Separator 3" xfId="60485" xr:uid="{00000000-0005-0000-0000-000026DC0000}"/>
    <cellStyle name="Separator 3 10" xfId="60486" xr:uid="{00000000-0005-0000-0000-000027DC0000}"/>
    <cellStyle name="Separator 3 2" xfId="60487" xr:uid="{00000000-0005-0000-0000-000028DC0000}"/>
    <cellStyle name="Separator 3 3" xfId="60488" xr:uid="{00000000-0005-0000-0000-000029DC0000}"/>
    <cellStyle name="Separator 3 4" xfId="60489" xr:uid="{00000000-0005-0000-0000-00002ADC0000}"/>
    <cellStyle name="Separator 3 5" xfId="60490" xr:uid="{00000000-0005-0000-0000-00002BDC0000}"/>
    <cellStyle name="Separator 3 6" xfId="60491" xr:uid="{00000000-0005-0000-0000-00002CDC0000}"/>
    <cellStyle name="Separator 3 7" xfId="60492" xr:uid="{00000000-0005-0000-0000-00002DDC0000}"/>
    <cellStyle name="Separator 3 8" xfId="60493" xr:uid="{00000000-0005-0000-0000-00002EDC0000}"/>
    <cellStyle name="Separator 3 9" xfId="60494" xr:uid="{00000000-0005-0000-0000-00002FDC0000}"/>
    <cellStyle name="Separator 4" xfId="60495" xr:uid="{00000000-0005-0000-0000-000030DC0000}"/>
    <cellStyle name="Separator 4 10" xfId="60496" xr:uid="{00000000-0005-0000-0000-000031DC0000}"/>
    <cellStyle name="Separator 4 2" xfId="60497" xr:uid="{00000000-0005-0000-0000-000032DC0000}"/>
    <cellStyle name="Separator 4 3" xfId="60498" xr:uid="{00000000-0005-0000-0000-000033DC0000}"/>
    <cellStyle name="Separator 4 4" xfId="60499" xr:uid="{00000000-0005-0000-0000-000034DC0000}"/>
    <cellStyle name="Separator 4 5" xfId="60500" xr:uid="{00000000-0005-0000-0000-000035DC0000}"/>
    <cellStyle name="Separator 4 6" xfId="60501" xr:uid="{00000000-0005-0000-0000-000036DC0000}"/>
    <cellStyle name="Separator 4 7" xfId="60502" xr:uid="{00000000-0005-0000-0000-000037DC0000}"/>
    <cellStyle name="Separator 4 8" xfId="60503" xr:uid="{00000000-0005-0000-0000-000038DC0000}"/>
    <cellStyle name="Separator 4 9" xfId="60504" xr:uid="{00000000-0005-0000-0000-000039DC0000}"/>
    <cellStyle name="Separator 5" xfId="60505" xr:uid="{00000000-0005-0000-0000-00003ADC0000}"/>
    <cellStyle name="Separator 5 10" xfId="60506" xr:uid="{00000000-0005-0000-0000-00003BDC0000}"/>
    <cellStyle name="Separator 5 2" xfId="60507" xr:uid="{00000000-0005-0000-0000-00003CDC0000}"/>
    <cellStyle name="Separator 5 3" xfId="60508" xr:uid="{00000000-0005-0000-0000-00003DDC0000}"/>
    <cellStyle name="Separator 5 4" xfId="60509" xr:uid="{00000000-0005-0000-0000-00003EDC0000}"/>
    <cellStyle name="Separator 5 5" xfId="60510" xr:uid="{00000000-0005-0000-0000-00003FDC0000}"/>
    <cellStyle name="Separator 5 6" xfId="60511" xr:uid="{00000000-0005-0000-0000-000040DC0000}"/>
    <cellStyle name="Separator 5 7" xfId="60512" xr:uid="{00000000-0005-0000-0000-000041DC0000}"/>
    <cellStyle name="Separator 5 8" xfId="60513" xr:uid="{00000000-0005-0000-0000-000042DC0000}"/>
    <cellStyle name="Separator 5 9" xfId="60514" xr:uid="{00000000-0005-0000-0000-000043DC0000}"/>
    <cellStyle name="Separator 6" xfId="60515" xr:uid="{00000000-0005-0000-0000-000044DC0000}"/>
    <cellStyle name="Separator 7" xfId="60516" xr:uid="{00000000-0005-0000-0000-000045DC0000}"/>
    <cellStyle name="Separator 8" xfId="60517" xr:uid="{00000000-0005-0000-0000-000046DC0000}"/>
    <cellStyle name="Separator 9" xfId="60518" xr:uid="{00000000-0005-0000-0000-000047DC0000}"/>
    <cellStyle name="Shading 1" xfId="60519" xr:uid="{00000000-0005-0000-0000-000048DC0000}"/>
    <cellStyle name="ShOut" xfId="43" xr:uid="{00000000-0005-0000-0000-000049DC0000}"/>
    <cellStyle name="ShOut 10" xfId="50163" xr:uid="{00000000-0005-0000-0000-00004ADC0000}"/>
    <cellStyle name="ShOut 10 2" xfId="50164" xr:uid="{00000000-0005-0000-0000-00004BDC0000}"/>
    <cellStyle name="ShOut 10 2 2" xfId="50165" xr:uid="{00000000-0005-0000-0000-00004CDC0000}"/>
    <cellStyle name="ShOut 10 2 2 2" xfId="55812" xr:uid="{00000000-0005-0000-0000-00004DDC0000}"/>
    <cellStyle name="ShOut 10 2 2 3" xfId="55813" xr:uid="{00000000-0005-0000-0000-00004EDC0000}"/>
    <cellStyle name="ShOut 10 2 2 4" xfId="55814" xr:uid="{00000000-0005-0000-0000-00004FDC0000}"/>
    <cellStyle name="ShOut 10 2 3" xfId="50166" xr:uid="{00000000-0005-0000-0000-000050DC0000}"/>
    <cellStyle name="ShOut 10 2 3 2" xfId="55815" xr:uid="{00000000-0005-0000-0000-000051DC0000}"/>
    <cellStyle name="ShOut 10 2 3 3" xfId="55816" xr:uid="{00000000-0005-0000-0000-000052DC0000}"/>
    <cellStyle name="ShOut 10 2 3 4" xfId="55817" xr:uid="{00000000-0005-0000-0000-000053DC0000}"/>
    <cellStyle name="ShOut 10 2 4" xfId="55818" xr:uid="{00000000-0005-0000-0000-000054DC0000}"/>
    <cellStyle name="ShOut 10 2 4 2" xfId="55819" xr:uid="{00000000-0005-0000-0000-000055DC0000}"/>
    <cellStyle name="ShOut 10 2 5" xfId="55820" xr:uid="{00000000-0005-0000-0000-000056DC0000}"/>
    <cellStyle name="ShOut 10 2 5 2" xfId="55821" xr:uid="{00000000-0005-0000-0000-000057DC0000}"/>
    <cellStyle name="ShOut 10 3" xfId="50167" xr:uid="{00000000-0005-0000-0000-000058DC0000}"/>
    <cellStyle name="ShOut 10 3 2" xfId="50168" xr:uid="{00000000-0005-0000-0000-000059DC0000}"/>
    <cellStyle name="ShOut 10 3 2 2" xfId="55822" xr:uid="{00000000-0005-0000-0000-00005ADC0000}"/>
    <cellStyle name="ShOut 10 3 2 3" xfId="55823" xr:uid="{00000000-0005-0000-0000-00005BDC0000}"/>
    <cellStyle name="ShOut 10 3 2 4" xfId="55824" xr:uid="{00000000-0005-0000-0000-00005CDC0000}"/>
    <cellStyle name="ShOut 10 3 3" xfId="50169" xr:uid="{00000000-0005-0000-0000-00005DDC0000}"/>
    <cellStyle name="ShOut 10 3 3 2" xfId="55825" xr:uid="{00000000-0005-0000-0000-00005EDC0000}"/>
    <cellStyle name="ShOut 10 3 3 3" xfId="55826" xr:uid="{00000000-0005-0000-0000-00005FDC0000}"/>
    <cellStyle name="ShOut 10 3 3 4" xfId="55827" xr:uid="{00000000-0005-0000-0000-000060DC0000}"/>
    <cellStyle name="ShOut 10 3 4" xfId="55828" xr:uid="{00000000-0005-0000-0000-000061DC0000}"/>
    <cellStyle name="ShOut 10 3 4 2" xfId="55829" xr:uid="{00000000-0005-0000-0000-000062DC0000}"/>
    <cellStyle name="ShOut 10 3 5" xfId="55830" xr:uid="{00000000-0005-0000-0000-000063DC0000}"/>
    <cellStyle name="ShOut 10 3 5 2" xfId="55831" xr:uid="{00000000-0005-0000-0000-000064DC0000}"/>
    <cellStyle name="ShOut 10 4" xfId="50170" xr:uid="{00000000-0005-0000-0000-000065DC0000}"/>
    <cellStyle name="ShOut 10 4 2" xfId="55832" xr:uid="{00000000-0005-0000-0000-000066DC0000}"/>
    <cellStyle name="ShOut 10 4 3" xfId="55833" xr:uid="{00000000-0005-0000-0000-000067DC0000}"/>
    <cellStyle name="ShOut 10 4 4" xfId="55834" xr:uid="{00000000-0005-0000-0000-000068DC0000}"/>
    <cellStyle name="ShOut 10 5" xfId="50171" xr:uid="{00000000-0005-0000-0000-000069DC0000}"/>
    <cellStyle name="ShOut 10 5 2" xfId="55835" xr:uid="{00000000-0005-0000-0000-00006ADC0000}"/>
    <cellStyle name="ShOut 10 5 3" xfId="55836" xr:uid="{00000000-0005-0000-0000-00006BDC0000}"/>
    <cellStyle name="ShOut 10 5 4" xfId="55837" xr:uid="{00000000-0005-0000-0000-00006CDC0000}"/>
    <cellStyle name="ShOut 10 6" xfId="55838" xr:uid="{00000000-0005-0000-0000-00006DDC0000}"/>
    <cellStyle name="ShOut 10 6 2" xfId="55839" xr:uid="{00000000-0005-0000-0000-00006EDC0000}"/>
    <cellStyle name="ShOut 10 7" xfId="55840" xr:uid="{00000000-0005-0000-0000-00006FDC0000}"/>
    <cellStyle name="ShOut 10 7 2" xfId="55841" xr:uid="{00000000-0005-0000-0000-000070DC0000}"/>
    <cellStyle name="ShOut 11" xfId="50172" xr:uid="{00000000-0005-0000-0000-000071DC0000}"/>
    <cellStyle name="ShOut 11 2" xfId="50173" xr:uid="{00000000-0005-0000-0000-000072DC0000}"/>
    <cellStyle name="ShOut 11 2 2" xfId="55842" xr:uid="{00000000-0005-0000-0000-000073DC0000}"/>
    <cellStyle name="ShOut 11 2 2 2" xfId="55843" xr:uid="{00000000-0005-0000-0000-000074DC0000}"/>
    <cellStyle name="ShOut 11 2 3" xfId="55844" xr:uid="{00000000-0005-0000-0000-000075DC0000}"/>
    <cellStyle name="ShOut 11 2 3 2" xfId="55845" xr:uid="{00000000-0005-0000-0000-000076DC0000}"/>
    <cellStyle name="ShOut 11 3" xfId="50174" xr:uid="{00000000-0005-0000-0000-000077DC0000}"/>
    <cellStyle name="ShOut 11 3 2" xfId="55846" xr:uid="{00000000-0005-0000-0000-000078DC0000}"/>
    <cellStyle name="ShOut 11 3 3" xfId="55847" xr:uid="{00000000-0005-0000-0000-000079DC0000}"/>
    <cellStyle name="ShOut 11 3 4" xfId="55848" xr:uid="{00000000-0005-0000-0000-00007ADC0000}"/>
    <cellStyle name="ShOut 11 4" xfId="55849" xr:uid="{00000000-0005-0000-0000-00007BDC0000}"/>
    <cellStyle name="ShOut 11 4 2" xfId="55850" xr:uid="{00000000-0005-0000-0000-00007CDC0000}"/>
    <cellStyle name="ShOut 11 5" xfId="55851" xr:uid="{00000000-0005-0000-0000-00007DDC0000}"/>
    <cellStyle name="ShOut 11 5 2" xfId="55852" xr:uid="{00000000-0005-0000-0000-00007EDC0000}"/>
    <cellStyle name="ShOut 12" xfId="50175" xr:uid="{00000000-0005-0000-0000-00007FDC0000}"/>
    <cellStyle name="ShOut 12 2" xfId="50176" xr:uid="{00000000-0005-0000-0000-000080DC0000}"/>
    <cellStyle name="ShOut 12 2 2" xfId="50177" xr:uid="{00000000-0005-0000-0000-000081DC0000}"/>
    <cellStyle name="ShOut 12 2 2 2" xfId="55853" xr:uid="{00000000-0005-0000-0000-000082DC0000}"/>
    <cellStyle name="ShOut 12 2 2 3" xfId="55854" xr:uid="{00000000-0005-0000-0000-000083DC0000}"/>
    <cellStyle name="ShOut 12 2 2 4" xfId="55855" xr:uid="{00000000-0005-0000-0000-000084DC0000}"/>
    <cellStyle name="ShOut 12 2 3" xfId="50178" xr:uid="{00000000-0005-0000-0000-000085DC0000}"/>
    <cellStyle name="ShOut 12 2 3 2" xfId="55856" xr:uid="{00000000-0005-0000-0000-000086DC0000}"/>
    <cellStyle name="ShOut 12 2 3 3" xfId="55857" xr:uid="{00000000-0005-0000-0000-000087DC0000}"/>
    <cellStyle name="ShOut 12 2 3 4" xfId="55858" xr:uid="{00000000-0005-0000-0000-000088DC0000}"/>
    <cellStyle name="ShOut 12 2 4" xfId="55859" xr:uid="{00000000-0005-0000-0000-000089DC0000}"/>
    <cellStyle name="ShOut 12 2 4 2" xfId="55860" xr:uid="{00000000-0005-0000-0000-00008ADC0000}"/>
    <cellStyle name="ShOut 12 2 5" xfId="55861" xr:uid="{00000000-0005-0000-0000-00008BDC0000}"/>
    <cellStyle name="ShOut 12 2 6" xfId="55862" xr:uid="{00000000-0005-0000-0000-00008CDC0000}"/>
    <cellStyle name="ShOut 12 2 7" xfId="55863" xr:uid="{00000000-0005-0000-0000-00008DDC0000}"/>
    <cellStyle name="ShOut 12 3" xfId="50179" xr:uid="{00000000-0005-0000-0000-00008EDC0000}"/>
    <cellStyle name="ShOut 12 3 2" xfId="55864" xr:uid="{00000000-0005-0000-0000-00008FDC0000}"/>
    <cellStyle name="ShOut 12 3 3" xfId="55865" xr:uid="{00000000-0005-0000-0000-000090DC0000}"/>
    <cellStyle name="ShOut 12 3 4" xfId="55866" xr:uid="{00000000-0005-0000-0000-000091DC0000}"/>
    <cellStyle name="ShOut 12 4" xfId="50180" xr:uid="{00000000-0005-0000-0000-000092DC0000}"/>
    <cellStyle name="ShOut 12 4 2" xfId="55867" xr:uid="{00000000-0005-0000-0000-000093DC0000}"/>
    <cellStyle name="ShOut 12 4 3" xfId="55868" xr:uid="{00000000-0005-0000-0000-000094DC0000}"/>
    <cellStyle name="ShOut 12 4 4" xfId="55869" xr:uid="{00000000-0005-0000-0000-000095DC0000}"/>
    <cellStyle name="ShOut 12 5" xfId="55870" xr:uid="{00000000-0005-0000-0000-000096DC0000}"/>
    <cellStyle name="ShOut 12 5 2" xfId="55871" xr:uid="{00000000-0005-0000-0000-000097DC0000}"/>
    <cellStyle name="ShOut 12 6" xfId="55872" xr:uid="{00000000-0005-0000-0000-000098DC0000}"/>
    <cellStyle name="ShOut 12 6 2" xfId="55873" xr:uid="{00000000-0005-0000-0000-000099DC0000}"/>
    <cellStyle name="ShOut 13" xfId="50181" xr:uid="{00000000-0005-0000-0000-00009ADC0000}"/>
    <cellStyle name="ShOut 13 2" xfId="50182" xr:uid="{00000000-0005-0000-0000-00009BDC0000}"/>
    <cellStyle name="ShOut 13 2 2" xfId="50183" xr:uid="{00000000-0005-0000-0000-00009CDC0000}"/>
    <cellStyle name="ShOut 13 2 2 2" xfId="55874" xr:uid="{00000000-0005-0000-0000-00009DDC0000}"/>
    <cellStyle name="ShOut 13 2 2 2 2" xfId="55875" xr:uid="{00000000-0005-0000-0000-00009EDC0000}"/>
    <cellStyle name="ShOut 13 2 2 3" xfId="55876" xr:uid="{00000000-0005-0000-0000-00009FDC0000}"/>
    <cellStyle name="ShOut 13 2 2 4" xfId="55877" xr:uid="{00000000-0005-0000-0000-0000A0DC0000}"/>
    <cellStyle name="ShOut 13 2 2 5" xfId="55878" xr:uid="{00000000-0005-0000-0000-0000A1DC0000}"/>
    <cellStyle name="ShOut 13 2 3" xfId="50184" xr:uid="{00000000-0005-0000-0000-0000A2DC0000}"/>
    <cellStyle name="ShOut 13 2 3 2" xfId="55879" xr:uid="{00000000-0005-0000-0000-0000A3DC0000}"/>
    <cellStyle name="ShOut 13 2 3 2 2" xfId="55880" xr:uid="{00000000-0005-0000-0000-0000A4DC0000}"/>
    <cellStyle name="ShOut 13 2 3 3" xfId="55881" xr:uid="{00000000-0005-0000-0000-0000A5DC0000}"/>
    <cellStyle name="ShOut 13 2 3 4" xfId="55882" xr:uid="{00000000-0005-0000-0000-0000A6DC0000}"/>
    <cellStyle name="ShOut 13 2 3 5" xfId="55883" xr:uid="{00000000-0005-0000-0000-0000A7DC0000}"/>
    <cellStyle name="ShOut 13 2 4" xfId="55884" xr:uid="{00000000-0005-0000-0000-0000A8DC0000}"/>
    <cellStyle name="ShOut 13 2 4 2" xfId="55885" xr:uid="{00000000-0005-0000-0000-0000A9DC0000}"/>
    <cellStyle name="ShOut 13 2 5" xfId="55886" xr:uid="{00000000-0005-0000-0000-0000AADC0000}"/>
    <cellStyle name="ShOut 13 2 6" xfId="55887" xr:uid="{00000000-0005-0000-0000-0000ABDC0000}"/>
    <cellStyle name="ShOut 13 2 7" xfId="55888" xr:uid="{00000000-0005-0000-0000-0000ACDC0000}"/>
    <cellStyle name="ShOut 13 3" xfId="50185" xr:uid="{00000000-0005-0000-0000-0000ADDC0000}"/>
    <cellStyle name="ShOut 13 3 2" xfId="55889" xr:uid="{00000000-0005-0000-0000-0000AEDC0000}"/>
    <cellStyle name="ShOut 13 3 2 2" xfId="55890" xr:uid="{00000000-0005-0000-0000-0000AFDC0000}"/>
    <cellStyle name="ShOut 13 3 3" xfId="55891" xr:uid="{00000000-0005-0000-0000-0000B0DC0000}"/>
    <cellStyle name="ShOut 13 3 4" xfId="55892" xr:uid="{00000000-0005-0000-0000-0000B1DC0000}"/>
    <cellStyle name="ShOut 13 3 5" xfId="55893" xr:uid="{00000000-0005-0000-0000-0000B2DC0000}"/>
    <cellStyle name="ShOut 13 4" xfId="50186" xr:uid="{00000000-0005-0000-0000-0000B3DC0000}"/>
    <cellStyle name="ShOut 13 4 2" xfId="55894" xr:uid="{00000000-0005-0000-0000-0000B4DC0000}"/>
    <cellStyle name="ShOut 13 4 3" xfId="55895" xr:uid="{00000000-0005-0000-0000-0000B5DC0000}"/>
    <cellStyle name="ShOut 13 4 4" xfId="55896" xr:uid="{00000000-0005-0000-0000-0000B6DC0000}"/>
    <cellStyle name="ShOut 13 5" xfId="55897" xr:uid="{00000000-0005-0000-0000-0000B7DC0000}"/>
    <cellStyle name="ShOut 13 5 2" xfId="55898" xr:uid="{00000000-0005-0000-0000-0000B8DC0000}"/>
    <cellStyle name="ShOut 13 6" xfId="55899" xr:uid="{00000000-0005-0000-0000-0000B9DC0000}"/>
    <cellStyle name="ShOut 13 7" xfId="55900" xr:uid="{00000000-0005-0000-0000-0000BADC0000}"/>
    <cellStyle name="ShOut 13 8" xfId="55901" xr:uid="{00000000-0005-0000-0000-0000BBDC0000}"/>
    <cellStyle name="ShOut 14" xfId="50187" xr:uid="{00000000-0005-0000-0000-0000BCDC0000}"/>
    <cellStyle name="ShOut 14 2" xfId="50188" xr:uid="{00000000-0005-0000-0000-0000BDDC0000}"/>
    <cellStyle name="ShOut 14 2 2" xfId="50189" xr:uid="{00000000-0005-0000-0000-0000BEDC0000}"/>
    <cellStyle name="ShOut 14 2 2 2" xfId="55902" xr:uid="{00000000-0005-0000-0000-0000BFDC0000}"/>
    <cellStyle name="ShOut 14 2 2 3" xfId="55903" xr:uid="{00000000-0005-0000-0000-0000C0DC0000}"/>
    <cellStyle name="ShOut 14 2 2 4" xfId="55904" xr:uid="{00000000-0005-0000-0000-0000C1DC0000}"/>
    <cellStyle name="ShOut 14 2 3" xfId="50190" xr:uid="{00000000-0005-0000-0000-0000C2DC0000}"/>
    <cellStyle name="ShOut 14 2 3 2" xfId="55905" xr:uid="{00000000-0005-0000-0000-0000C3DC0000}"/>
    <cellStyle name="ShOut 14 2 3 3" xfId="55906" xr:uid="{00000000-0005-0000-0000-0000C4DC0000}"/>
    <cellStyle name="ShOut 14 2 3 4" xfId="55907" xr:uid="{00000000-0005-0000-0000-0000C5DC0000}"/>
    <cellStyle name="ShOut 14 2 4" xfId="55908" xr:uid="{00000000-0005-0000-0000-0000C6DC0000}"/>
    <cellStyle name="ShOut 14 2 4 2" xfId="55909" xr:uid="{00000000-0005-0000-0000-0000C7DC0000}"/>
    <cellStyle name="ShOut 14 2 5" xfId="55910" xr:uid="{00000000-0005-0000-0000-0000C8DC0000}"/>
    <cellStyle name="ShOut 14 2 6" xfId="55911" xr:uid="{00000000-0005-0000-0000-0000C9DC0000}"/>
    <cellStyle name="ShOut 14 2 7" xfId="55912" xr:uid="{00000000-0005-0000-0000-0000CADC0000}"/>
    <cellStyle name="ShOut 14 3" xfId="50191" xr:uid="{00000000-0005-0000-0000-0000CBDC0000}"/>
    <cellStyle name="ShOut 14 3 2" xfId="55913" xr:uid="{00000000-0005-0000-0000-0000CCDC0000}"/>
    <cellStyle name="ShOut 14 3 2 2" xfId="55914" xr:uid="{00000000-0005-0000-0000-0000CDDC0000}"/>
    <cellStyle name="ShOut 14 3 2 2 2" xfId="55915" xr:uid="{00000000-0005-0000-0000-0000CEDC0000}"/>
    <cellStyle name="ShOut 14 3 2 3" xfId="55916" xr:uid="{00000000-0005-0000-0000-0000CFDC0000}"/>
    <cellStyle name="ShOut 14 3 3" xfId="55917" xr:uid="{00000000-0005-0000-0000-0000D0DC0000}"/>
    <cellStyle name="ShOut 14 3 3 2" xfId="55918" xr:uid="{00000000-0005-0000-0000-0000D1DC0000}"/>
    <cellStyle name="ShOut 14 3 4" xfId="55919" xr:uid="{00000000-0005-0000-0000-0000D2DC0000}"/>
    <cellStyle name="ShOut 14 3 5" xfId="55920" xr:uid="{00000000-0005-0000-0000-0000D3DC0000}"/>
    <cellStyle name="ShOut 14 3 6" xfId="55921" xr:uid="{00000000-0005-0000-0000-0000D4DC0000}"/>
    <cellStyle name="ShOut 14 4" xfId="50192" xr:uid="{00000000-0005-0000-0000-0000D5DC0000}"/>
    <cellStyle name="ShOut 14 4 2" xfId="55922" xr:uid="{00000000-0005-0000-0000-0000D6DC0000}"/>
    <cellStyle name="ShOut 14 4 3" xfId="55923" xr:uid="{00000000-0005-0000-0000-0000D7DC0000}"/>
    <cellStyle name="ShOut 14 4 4" xfId="55924" xr:uid="{00000000-0005-0000-0000-0000D8DC0000}"/>
    <cellStyle name="ShOut 14 5" xfId="55925" xr:uid="{00000000-0005-0000-0000-0000D9DC0000}"/>
    <cellStyle name="ShOut 14 5 2" xfId="55926" xr:uid="{00000000-0005-0000-0000-0000DADC0000}"/>
    <cellStyle name="ShOut 14 6" xfId="55927" xr:uid="{00000000-0005-0000-0000-0000DBDC0000}"/>
    <cellStyle name="ShOut 14 7" xfId="55928" xr:uid="{00000000-0005-0000-0000-0000DCDC0000}"/>
    <cellStyle name="ShOut 14 8" xfId="55929" xr:uid="{00000000-0005-0000-0000-0000DDDC0000}"/>
    <cellStyle name="ShOut 15" xfId="50193" xr:uid="{00000000-0005-0000-0000-0000DEDC0000}"/>
    <cellStyle name="ShOut 15 2" xfId="50194" xr:uid="{00000000-0005-0000-0000-0000DFDC0000}"/>
    <cellStyle name="ShOut 15 2 2" xfId="55930" xr:uid="{00000000-0005-0000-0000-0000E0DC0000}"/>
    <cellStyle name="ShOut 15 2 2 2" xfId="55931" xr:uid="{00000000-0005-0000-0000-0000E1DC0000}"/>
    <cellStyle name="ShOut 15 2 3" xfId="55932" xr:uid="{00000000-0005-0000-0000-0000E2DC0000}"/>
    <cellStyle name="ShOut 15 2 4" xfId="55933" xr:uid="{00000000-0005-0000-0000-0000E3DC0000}"/>
    <cellStyle name="ShOut 15 2 5" xfId="55934" xr:uid="{00000000-0005-0000-0000-0000E4DC0000}"/>
    <cellStyle name="ShOut 15 3" xfId="50195" xr:uid="{00000000-0005-0000-0000-0000E5DC0000}"/>
    <cellStyle name="ShOut 15 3 2" xfId="55935" xr:uid="{00000000-0005-0000-0000-0000E6DC0000}"/>
    <cellStyle name="ShOut 15 3 2 2" xfId="55936" xr:uid="{00000000-0005-0000-0000-0000E7DC0000}"/>
    <cellStyle name="ShOut 15 3 2 2 2" xfId="55937" xr:uid="{00000000-0005-0000-0000-0000E8DC0000}"/>
    <cellStyle name="ShOut 15 3 2 3" xfId="55938" xr:uid="{00000000-0005-0000-0000-0000E9DC0000}"/>
    <cellStyle name="ShOut 15 3 3" xfId="55939" xr:uid="{00000000-0005-0000-0000-0000EADC0000}"/>
    <cellStyle name="ShOut 15 3 3 2" xfId="55940" xr:uid="{00000000-0005-0000-0000-0000EBDC0000}"/>
    <cellStyle name="ShOut 15 3 4" xfId="55941" xr:uid="{00000000-0005-0000-0000-0000ECDC0000}"/>
    <cellStyle name="ShOut 15 3 5" xfId="55942" xr:uid="{00000000-0005-0000-0000-0000EDDC0000}"/>
    <cellStyle name="ShOut 15 3 6" xfId="55943" xr:uid="{00000000-0005-0000-0000-0000EEDC0000}"/>
    <cellStyle name="ShOut 15 4" xfId="55944" xr:uid="{00000000-0005-0000-0000-0000EFDC0000}"/>
    <cellStyle name="ShOut 15 4 2" xfId="55945" xr:uid="{00000000-0005-0000-0000-0000F0DC0000}"/>
    <cellStyle name="ShOut 15 5" xfId="55946" xr:uid="{00000000-0005-0000-0000-0000F1DC0000}"/>
    <cellStyle name="ShOut 15 6" xfId="55947" xr:uid="{00000000-0005-0000-0000-0000F2DC0000}"/>
    <cellStyle name="ShOut 15 7" xfId="55948" xr:uid="{00000000-0005-0000-0000-0000F3DC0000}"/>
    <cellStyle name="ShOut 16" xfId="50196" xr:uid="{00000000-0005-0000-0000-0000F4DC0000}"/>
    <cellStyle name="ShOut 16 2" xfId="55949" xr:uid="{00000000-0005-0000-0000-0000F5DC0000}"/>
    <cellStyle name="ShOut 16 2 2" xfId="55950" xr:uid="{00000000-0005-0000-0000-0000F6DC0000}"/>
    <cellStyle name="ShOut 16 2 2 2" xfId="55951" xr:uid="{00000000-0005-0000-0000-0000F7DC0000}"/>
    <cellStyle name="ShOut 16 2 2 2 2" xfId="55952" xr:uid="{00000000-0005-0000-0000-0000F8DC0000}"/>
    <cellStyle name="ShOut 16 2 2 3" xfId="55953" xr:uid="{00000000-0005-0000-0000-0000F9DC0000}"/>
    <cellStyle name="ShOut 16 2 3" xfId="55954" xr:uid="{00000000-0005-0000-0000-0000FADC0000}"/>
    <cellStyle name="ShOut 16 2 3 2" xfId="55955" xr:uid="{00000000-0005-0000-0000-0000FBDC0000}"/>
    <cellStyle name="ShOut 16 2 4" xfId="55956" xr:uid="{00000000-0005-0000-0000-0000FCDC0000}"/>
    <cellStyle name="ShOut 16 3" xfId="55957" xr:uid="{00000000-0005-0000-0000-0000FDDC0000}"/>
    <cellStyle name="ShOut 16 3 2" xfId="55958" xr:uid="{00000000-0005-0000-0000-0000FEDC0000}"/>
    <cellStyle name="ShOut 16 3 2 2" xfId="55959" xr:uid="{00000000-0005-0000-0000-0000FFDC0000}"/>
    <cellStyle name="ShOut 16 3 3" xfId="55960" xr:uid="{00000000-0005-0000-0000-000000DD0000}"/>
    <cellStyle name="ShOut 16 4" xfId="55961" xr:uid="{00000000-0005-0000-0000-000001DD0000}"/>
    <cellStyle name="ShOut 16 4 2" xfId="55962" xr:uid="{00000000-0005-0000-0000-000002DD0000}"/>
    <cellStyle name="ShOut 16 5" xfId="55963" xr:uid="{00000000-0005-0000-0000-000003DD0000}"/>
    <cellStyle name="ShOut 16 6" xfId="55964" xr:uid="{00000000-0005-0000-0000-000004DD0000}"/>
    <cellStyle name="ShOut 16 7" xfId="55965" xr:uid="{00000000-0005-0000-0000-000005DD0000}"/>
    <cellStyle name="ShOut 17" xfId="55966" xr:uid="{00000000-0005-0000-0000-000006DD0000}"/>
    <cellStyle name="ShOut 17 2" xfId="55967" xr:uid="{00000000-0005-0000-0000-000007DD0000}"/>
    <cellStyle name="ShOut 17 2 2" xfId="55968" xr:uid="{00000000-0005-0000-0000-000008DD0000}"/>
    <cellStyle name="ShOut 17 2 2 2" xfId="55969" xr:uid="{00000000-0005-0000-0000-000009DD0000}"/>
    <cellStyle name="ShOut 17 2 3" xfId="55970" xr:uid="{00000000-0005-0000-0000-00000ADD0000}"/>
    <cellStyle name="ShOut 17 3" xfId="55971" xr:uid="{00000000-0005-0000-0000-00000BDD0000}"/>
    <cellStyle name="ShOut 17 3 2" xfId="55972" xr:uid="{00000000-0005-0000-0000-00000CDD0000}"/>
    <cellStyle name="ShOut 17 3 2 2" xfId="55973" xr:uid="{00000000-0005-0000-0000-00000DDD0000}"/>
    <cellStyle name="ShOut 17 3 3" xfId="55974" xr:uid="{00000000-0005-0000-0000-00000EDD0000}"/>
    <cellStyle name="ShOut 17 4" xfId="55975" xr:uid="{00000000-0005-0000-0000-00000FDD0000}"/>
    <cellStyle name="ShOut 17 4 2" xfId="55976" xr:uid="{00000000-0005-0000-0000-000010DD0000}"/>
    <cellStyle name="ShOut 17 5" xfId="55977" xr:uid="{00000000-0005-0000-0000-000011DD0000}"/>
    <cellStyle name="ShOut 17 6" xfId="55978" xr:uid="{00000000-0005-0000-0000-000012DD0000}"/>
    <cellStyle name="ShOut 17 7" xfId="55979" xr:uid="{00000000-0005-0000-0000-000013DD0000}"/>
    <cellStyle name="ShOut 18" xfId="55980" xr:uid="{00000000-0005-0000-0000-000014DD0000}"/>
    <cellStyle name="ShOut 18 2" xfId="55981" xr:uid="{00000000-0005-0000-0000-000015DD0000}"/>
    <cellStyle name="ShOut 18 2 2" xfId="55982" xr:uid="{00000000-0005-0000-0000-000016DD0000}"/>
    <cellStyle name="ShOut 18 2 2 2" xfId="55983" xr:uid="{00000000-0005-0000-0000-000017DD0000}"/>
    <cellStyle name="ShOut 18 2 3" xfId="55984" xr:uid="{00000000-0005-0000-0000-000018DD0000}"/>
    <cellStyle name="ShOut 18 2 4" xfId="55985" xr:uid="{00000000-0005-0000-0000-000019DD0000}"/>
    <cellStyle name="ShOut 18 2 5" xfId="55986" xr:uid="{00000000-0005-0000-0000-00001ADD0000}"/>
    <cellStyle name="ShOut 18 3" xfId="55987" xr:uid="{00000000-0005-0000-0000-00001BDD0000}"/>
    <cellStyle name="ShOut 18 3 2" xfId="55988" xr:uid="{00000000-0005-0000-0000-00001CDD0000}"/>
    <cellStyle name="ShOut 18 4" xfId="55989" xr:uid="{00000000-0005-0000-0000-00001DDD0000}"/>
    <cellStyle name="ShOut 18 5" xfId="55990" xr:uid="{00000000-0005-0000-0000-00001EDD0000}"/>
    <cellStyle name="ShOut 18 6" xfId="55991" xr:uid="{00000000-0005-0000-0000-00001FDD0000}"/>
    <cellStyle name="ShOut 19" xfId="55992" xr:uid="{00000000-0005-0000-0000-000020DD0000}"/>
    <cellStyle name="ShOut 19 2" xfId="55993" xr:uid="{00000000-0005-0000-0000-000021DD0000}"/>
    <cellStyle name="ShOut 19 2 2" xfId="55994" xr:uid="{00000000-0005-0000-0000-000022DD0000}"/>
    <cellStyle name="ShOut 19 2 3" xfId="55995" xr:uid="{00000000-0005-0000-0000-000023DD0000}"/>
    <cellStyle name="ShOut 19 3" xfId="55996" xr:uid="{00000000-0005-0000-0000-000024DD0000}"/>
    <cellStyle name="ShOut 19 4" xfId="55997" xr:uid="{00000000-0005-0000-0000-000025DD0000}"/>
    <cellStyle name="ShOut 19 5" xfId="55998" xr:uid="{00000000-0005-0000-0000-000026DD0000}"/>
    <cellStyle name="ShOut 2" xfId="129" xr:uid="{00000000-0005-0000-0000-000027DD0000}"/>
    <cellStyle name="ShOut 2 2" xfId="50197" xr:uid="{00000000-0005-0000-0000-000028DD0000}"/>
    <cellStyle name="ShOut 2 2 2" xfId="50198" xr:uid="{00000000-0005-0000-0000-000029DD0000}"/>
    <cellStyle name="ShOut 2 2 2 2" xfId="55999" xr:uid="{00000000-0005-0000-0000-00002ADD0000}"/>
    <cellStyle name="ShOut 2 2 2 3" xfId="56000" xr:uid="{00000000-0005-0000-0000-00002BDD0000}"/>
    <cellStyle name="ShOut 2 2 2 4" xfId="56001" xr:uid="{00000000-0005-0000-0000-00002CDD0000}"/>
    <cellStyle name="ShOut 2 2 3" xfId="50199" xr:uid="{00000000-0005-0000-0000-00002DDD0000}"/>
    <cellStyle name="ShOut 2 2 3 2" xfId="56002" xr:uid="{00000000-0005-0000-0000-00002EDD0000}"/>
    <cellStyle name="ShOut 2 2 3 3" xfId="56003" xr:uid="{00000000-0005-0000-0000-00002FDD0000}"/>
    <cellStyle name="ShOut 2 2 3 4" xfId="56004" xr:uid="{00000000-0005-0000-0000-000030DD0000}"/>
    <cellStyle name="ShOut 2 2 4" xfId="56005" xr:uid="{00000000-0005-0000-0000-000031DD0000}"/>
    <cellStyle name="ShOut 2 2 4 2" xfId="56006" xr:uid="{00000000-0005-0000-0000-000032DD0000}"/>
    <cellStyle name="ShOut 2 2 5" xfId="56007" xr:uid="{00000000-0005-0000-0000-000033DD0000}"/>
    <cellStyle name="ShOut 2 2 5 2" xfId="56008" xr:uid="{00000000-0005-0000-0000-000034DD0000}"/>
    <cellStyle name="ShOut 2 3" xfId="50200" xr:uid="{00000000-0005-0000-0000-000035DD0000}"/>
    <cellStyle name="ShOut 2 3 2" xfId="56009" xr:uid="{00000000-0005-0000-0000-000036DD0000}"/>
    <cellStyle name="ShOut 2 3 3" xfId="56010" xr:uid="{00000000-0005-0000-0000-000037DD0000}"/>
    <cellStyle name="ShOut 2 3 4" xfId="56011" xr:uid="{00000000-0005-0000-0000-000038DD0000}"/>
    <cellStyle name="ShOut 2 4" xfId="50201" xr:uid="{00000000-0005-0000-0000-000039DD0000}"/>
    <cellStyle name="ShOut 2 4 2" xfId="56012" xr:uid="{00000000-0005-0000-0000-00003ADD0000}"/>
    <cellStyle name="ShOut 2 4 3" xfId="56013" xr:uid="{00000000-0005-0000-0000-00003BDD0000}"/>
    <cellStyle name="ShOut 2 4 4" xfId="56014" xr:uid="{00000000-0005-0000-0000-00003CDD0000}"/>
    <cellStyle name="ShOut 2 5" xfId="56015" xr:uid="{00000000-0005-0000-0000-00003DDD0000}"/>
    <cellStyle name="ShOut 2 5 2" xfId="56016" xr:uid="{00000000-0005-0000-0000-00003EDD0000}"/>
    <cellStyle name="ShOut 2 6" xfId="56017" xr:uid="{00000000-0005-0000-0000-00003FDD0000}"/>
    <cellStyle name="ShOut 2 6 2" xfId="56018" xr:uid="{00000000-0005-0000-0000-000040DD0000}"/>
    <cellStyle name="ShOut 20" xfId="56019" xr:uid="{00000000-0005-0000-0000-000041DD0000}"/>
    <cellStyle name="ShOut 20 2" xfId="56020" xr:uid="{00000000-0005-0000-0000-000042DD0000}"/>
    <cellStyle name="ShOut 20 2 2" xfId="56021" xr:uid="{00000000-0005-0000-0000-000043DD0000}"/>
    <cellStyle name="ShOut 20 3" xfId="56022" xr:uid="{00000000-0005-0000-0000-000044DD0000}"/>
    <cellStyle name="ShOut 20 4" xfId="56023" xr:uid="{00000000-0005-0000-0000-000045DD0000}"/>
    <cellStyle name="ShOut 20 5" xfId="56024" xr:uid="{00000000-0005-0000-0000-000046DD0000}"/>
    <cellStyle name="ShOut 21" xfId="56025" xr:uid="{00000000-0005-0000-0000-000047DD0000}"/>
    <cellStyle name="ShOut 21 2" xfId="56026" xr:uid="{00000000-0005-0000-0000-000048DD0000}"/>
    <cellStyle name="ShOut 22" xfId="56027" xr:uid="{00000000-0005-0000-0000-000049DD0000}"/>
    <cellStyle name="ShOut 22 2" xfId="56028" xr:uid="{00000000-0005-0000-0000-00004ADD0000}"/>
    <cellStyle name="ShOut 23" xfId="56029" xr:uid="{00000000-0005-0000-0000-00004BDD0000}"/>
    <cellStyle name="ShOut 23 2" xfId="56030" xr:uid="{00000000-0005-0000-0000-00004CDD0000}"/>
    <cellStyle name="ShOut 24" xfId="344" xr:uid="{00000000-0005-0000-0000-00004DDD0000}"/>
    <cellStyle name="ShOut 3" xfId="130" xr:uid="{00000000-0005-0000-0000-00004EDD0000}"/>
    <cellStyle name="ShOut 3 2" xfId="50202" xr:uid="{00000000-0005-0000-0000-00004FDD0000}"/>
    <cellStyle name="ShOut 3 2 2" xfId="50203" xr:uid="{00000000-0005-0000-0000-000050DD0000}"/>
    <cellStyle name="ShOut 3 2 2 2" xfId="56031" xr:uid="{00000000-0005-0000-0000-000051DD0000}"/>
    <cellStyle name="ShOut 3 2 2 3" xfId="56032" xr:uid="{00000000-0005-0000-0000-000052DD0000}"/>
    <cellStyle name="ShOut 3 2 2 4" xfId="56033" xr:uid="{00000000-0005-0000-0000-000053DD0000}"/>
    <cellStyle name="ShOut 3 2 3" xfId="50204" xr:uid="{00000000-0005-0000-0000-000054DD0000}"/>
    <cellStyle name="ShOut 3 2 3 2" xfId="56034" xr:uid="{00000000-0005-0000-0000-000055DD0000}"/>
    <cellStyle name="ShOut 3 2 3 3" xfId="56035" xr:uid="{00000000-0005-0000-0000-000056DD0000}"/>
    <cellStyle name="ShOut 3 2 3 4" xfId="56036" xr:uid="{00000000-0005-0000-0000-000057DD0000}"/>
    <cellStyle name="ShOut 3 2 4" xfId="56037" xr:uid="{00000000-0005-0000-0000-000058DD0000}"/>
    <cellStyle name="ShOut 3 2 4 2" xfId="56038" xr:uid="{00000000-0005-0000-0000-000059DD0000}"/>
    <cellStyle name="ShOut 3 2 5" xfId="56039" xr:uid="{00000000-0005-0000-0000-00005ADD0000}"/>
    <cellStyle name="ShOut 3 2 5 2" xfId="56040" xr:uid="{00000000-0005-0000-0000-00005BDD0000}"/>
    <cellStyle name="ShOut 3 3" xfId="50205" xr:uid="{00000000-0005-0000-0000-00005CDD0000}"/>
    <cellStyle name="ShOut 3 3 2" xfId="56041" xr:uid="{00000000-0005-0000-0000-00005DDD0000}"/>
    <cellStyle name="ShOut 3 3 3" xfId="56042" xr:uid="{00000000-0005-0000-0000-00005EDD0000}"/>
    <cellStyle name="ShOut 3 3 4" xfId="56043" xr:uid="{00000000-0005-0000-0000-00005FDD0000}"/>
    <cellStyle name="ShOut 3 4" xfId="50206" xr:uid="{00000000-0005-0000-0000-000060DD0000}"/>
    <cellStyle name="ShOut 3 4 2" xfId="56044" xr:uid="{00000000-0005-0000-0000-000061DD0000}"/>
    <cellStyle name="ShOut 3 4 3" xfId="56045" xr:uid="{00000000-0005-0000-0000-000062DD0000}"/>
    <cellStyle name="ShOut 3 4 4" xfId="56046" xr:uid="{00000000-0005-0000-0000-000063DD0000}"/>
    <cellStyle name="ShOut 3 5" xfId="56047" xr:uid="{00000000-0005-0000-0000-000064DD0000}"/>
    <cellStyle name="ShOut 3 5 2" xfId="56048" xr:uid="{00000000-0005-0000-0000-000065DD0000}"/>
    <cellStyle name="ShOut 3 6" xfId="56049" xr:uid="{00000000-0005-0000-0000-000066DD0000}"/>
    <cellStyle name="ShOut 3 6 2" xfId="56050" xr:uid="{00000000-0005-0000-0000-000067DD0000}"/>
    <cellStyle name="ShOut 4" xfId="181" xr:uid="{00000000-0005-0000-0000-000068DD0000}"/>
    <cellStyle name="ShOut 4 2" xfId="50208" xr:uid="{00000000-0005-0000-0000-000069DD0000}"/>
    <cellStyle name="ShOut 4 2 2" xfId="50209" xr:uid="{00000000-0005-0000-0000-00006ADD0000}"/>
    <cellStyle name="ShOut 4 2 2 2" xfId="56051" xr:uid="{00000000-0005-0000-0000-00006BDD0000}"/>
    <cellStyle name="ShOut 4 2 2 3" xfId="56052" xr:uid="{00000000-0005-0000-0000-00006CDD0000}"/>
    <cellStyle name="ShOut 4 2 2 4" xfId="56053" xr:uid="{00000000-0005-0000-0000-00006DDD0000}"/>
    <cellStyle name="ShOut 4 2 3" xfId="50210" xr:uid="{00000000-0005-0000-0000-00006EDD0000}"/>
    <cellStyle name="ShOut 4 2 3 2" xfId="56054" xr:uid="{00000000-0005-0000-0000-00006FDD0000}"/>
    <cellStyle name="ShOut 4 2 3 3" xfId="56055" xr:uid="{00000000-0005-0000-0000-000070DD0000}"/>
    <cellStyle name="ShOut 4 2 3 4" xfId="56056" xr:uid="{00000000-0005-0000-0000-000071DD0000}"/>
    <cellStyle name="ShOut 4 2 4" xfId="56057" xr:uid="{00000000-0005-0000-0000-000072DD0000}"/>
    <cellStyle name="ShOut 4 2 4 2" xfId="56058" xr:uid="{00000000-0005-0000-0000-000073DD0000}"/>
    <cellStyle name="ShOut 4 2 5" xfId="56059" xr:uid="{00000000-0005-0000-0000-000074DD0000}"/>
    <cellStyle name="ShOut 4 2 5 2" xfId="56060" xr:uid="{00000000-0005-0000-0000-000075DD0000}"/>
    <cellStyle name="ShOut 4 3" xfId="50211" xr:uid="{00000000-0005-0000-0000-000076DD0000}"/>
    <cellStyle name="ShOut 4 3 2" xfId="56061" xr:uid="{00000000-0005-0000-0000-000077DD0000}"/>
    <cellStyle name="ShOut 4 3 3" xfId="56062" xr:uid="{00000000-0005-0000-0000-000078DD0000}"/>
    <cellStyle name="ShOut 4 3 4" xfId="56063" xr:uid="{00000000-0005-0000-0000-000079DD0000}"/>
    <cellStyle name="ShOut 4 4" xfId="50212" xr:uid="{00000000-0005-0000-0000-00007ADD0000}"/>
    <cellStyle name="ShOut 4 4 2" xfId="56064" xr:uid="{00000000-0005-0000-0000-00007BDD0000}"/>
    <cellStyle name="ShOut 4 4 3" xfId="56065" xr:uid="{00000000-0005-0000-0000-00007CDD0000}"/>
    <cellStyle name="ShOut 4 4 4" xfId="56066" xr:uid="{00000000-0005-0000-0000-00007DDD0000}"/>
    <cellStyle name="ShOut 4 5" xfId="56067" xr:uid="{00000000-0005-0000-0000-00007EDD0000}"/>
    <cellStyle name="ShOut 4 5 2" xfId="56068" xr:uid="{00000000-0005-0000-0000-00007FDD0000}"/>
    <cellStyle name="ShOut 4 6" xfId="56069" xr:uid="{00000000-0005-0000-0000-000080DD0000}"/>
    <cellStyle name="ShOut 4 6 2" xfId="56070" xr:uid="{00000000-0005-0000-0000-000081DD0000}"/>
    <cellStyle name="ShOut 4 7" xfId="50207" xr:uid="{00000000-0005-0000-0000-000082DD0000}"/>
    <cellStyle name="ShOut 5" xfId="50213" xr:uid="{00000000-0005-0000-0000-000083DD0000}"/>
    <cellStyle name="ShOut 5 2" xfId="50214" xr:uid="{00000000-0005-0000-0000-000084DD0000}"/>
    <cellStyle name="ShOut 5 2 2" xfId="50215" xr:uid="{00000000-0005-0000-0000-000085DD0000}"/>
    <cellStyle name="ShOut 5 2 2 2" xfId="56071" xr:uid="{00000000-0005-0000-0000-000086DD0000}"/>
    <cellStyle name="ShOut 5 2 2 3" xfId="56072" xr:uid="{00000000-0005-0000-0000-000087DD0000}"/>
    <cellStyle name="ShOut 5 2 2 4" xfId="56073" xr:uid="{00000000-0005-0000-0000-000088DD0000}"/>
    <cellStyle name="ShOut 5 2 3" xfId="50216" xr:uid="{00000000-0005-0000-0000-000089DD0000}"/>
    <cellStyle name="ShOut 5 2 3 2" xfId="56074" xr:uid="{00000000-0005-0000-0000-00008ADD0000}"/>
    <cellStyle name="ShOut 5 2 3 3" xfId="56075" xr:uid="{00000000-0005-0000-0000-00008BDD0000}"/>
    <cellStyle name="ShOut 5 2 3 4" xfId="56076" xr:uid="{00000000-0005-0000-0000-00008CDD0000}"/>
    <cellStyle name="ShOut 5 2 4" xfId="56077" xr:uid="{00000000-0005-0000-0000-00008DDD0000}"/>
    <cellStyle name="ShOut 5 2 4 2" xfId="56078" xr:uid="{00000000-0005-0000-0000-00008EDD0000}"/>
    <cellStyle name="ShOut 5 2 5" xfId="56079" xr:uid="{00000000-0005-0000-0000-00008FDD0000}"/>
    <cellStyle name="ShOut 5 2 5 2" xfId="56080" xr:uid="{00000000-0005-0000-0000-000090DD0000}"/>
    <cellStyle name="ShOut 5 3" xfId="50217" xr:uid="{00000000-0005-0000-0000-000091DD0000}"/>
    <cellStyle name="ShOut 5 3 2" xfId="56081" xr:uid="{00000000-0005-0000-0000-000092DD0000}"/>
    <cellStyle name="ShOut 5 3 3" xfId="56082" xr:uid="{00000000-0005-0000-0000-000093DD0000}"/>
    <cellStyle name="ShOut 5 3 4" xfId="56083" xr:uid="{00000000-0005-0000-0000-000094DD0000}"/>
    <cellStyle name="ShOut 5 4" xfId="50218" xr:uid="{00000000-0005-0000-0000-000095DD0000}"/>
    <cellStyle name="ShOut 5 4 2" xfId="56084" xr:uid="{00000000-0005-0000-0000-000096DD0000}"/>
    <cellStyle name="ShOut 5 4 3" xfId="56085" xr:uid="{00000000-0005-0000-0000-000097DD0000}"/>
    <cellStyle name="ShOut 5 4 4" xfId="56086" xr:uid="{00000000-0005-0000-0000-000098DD0000}"/>
    <cellStyle name="ShOut 5 5" xfId="56087" xr:uid="{00000000-0005-0000-0000-000099DD0000}"/>
    <cellStyle name="ShOut 5 5 2" xfId="56088" xr:uid="{00000000-0005-0000-0000-00009ADD0000}"/>
    <cellStyle name="ShOut 5 6" xfId="56089" xr:uid="{00000000-0005-0000-0000-00009BDD0000}"/>
    <cellStyle name="ShOut 5 6 2" xfId="56090" xr:uid="{00000000-0005-0000-0000-00009CDD0000}"/>
    <cellStyle name="ShOut 6" xfId="50219" xr:uid="{00000000-0005-0000-0000-00009DDD0000}"/>
    <cellStyle name="ShOut 6 2" xfId="50220" xr:uid="{00000000-0005-0000-0000-00009EDD0000}"/>
    <cellStyle name="ShOut 6 2 2" xfId="50221" xr:uid="{00000000-0005-0000-0000-00009FDD0000}"/>
    <cellStyle name="ShOut 6 2 2 2" xfId="56091" xr:uid="{00000000-0005-0000-0000-0000A0DD0000}"/>
    <cellStyle name="ShOut 6 2 2 3" xfId="56092" xr:uid="{00000000-0005-0000-0000-0000A1DD0000}"/>
    <cellStyle name="ShOut 6 2 2 4" xfId="56093" xr:uid="{00000000-0005-0000-0000-0000A2DD0000}"/>
    <cellStyle name="ShOut 6 2 3" xfId="50222" xr:uid="{00000000-0005-0000-0000-0000A3DD0000}"/>
    <cellStyle name="ShOut 6 2 3 2" xfId="56094" xr:uid="{00000000-0005-0000-0000-0000A4DD0000}"/>
    <cellStyle name="ShOut 6 2 3 3" xfId="56095" xr:uid="{00000000-0005-0000-0000-0000A5DD0000}"/>
    <cellStyle name="ShOut 6 2 3 4" xfId="56096" xr:uid="{00000000-0005-0000-0000-0000A6DD0000}"/>
    <cellStyle name="ShOut 6 2 4" xfId="56097" xr:uid="{00000000-0005-0000-0000-0000A7DD0000}"/>
    <cellStyle name="ShOut 6 2 4 2" xfId="56098" xr:uid="{00000000-0005-0000-0000-0000A8DD0000}"/>
    <cellStyle name="ShOut 6 2 5" xfId="56099" xr:uid="{00000000-0005-0000-0000-0000A9DD0000}"/>
    <cellStyle name="ShOut 6 2 5 2" xfId="56100" xr:uid="{00000000-0005-0000-0000-0000AADD0000}"/>
    <cellStyle name="ShOut 6 3" xfId="50223" xr:uid="{00000000-0005-0000-0000-0000ABDD0000}"/>
    <cellStyle name="ShOut 6 3 2" xfId="56101" xr:uid="{00000000-0005-0000-0000-0000ACDD0000}"/>
    <cellStyle name="ShOut 6 3 3" xfId="56102" xr:uid="{00000000-0005-0000-0000-0000ADDD0000}"/>
    <cellStyle name="ShOut 6 3 4" xfId="56103" xr:uid="{00000000-0005-0000-0000-0000AEDD0000}"/>
    <cellStyle name="ShOut 6 4" xfId="50224" xr:uid="{00000000-0005-0000-0000-0000AFDD0000}"/>
    <cellStyle name="ShOut 6 4 2" xfId="56104" xr:uid="{00000000-0005-0000-0000-0000B0DD0000}"/>
    <cellStyle name="ShOut 6 4 3" xfId="56105" xr:uid="{00000000-0005-0000-0000-0000B1DD0000}"/>
    <cellStyle name="ShOut 6 4 4" xfId="56106" xr:uid="{00000000-0005-0000-0000-0000B2DD0000}"/>
    <cellStyle name="ShOut 6 5" xfId="56107" xr:uid="{00000000-0005-0000-0000-0000B3DD0000}"/>
    <cellStyle name="ShOut 6 5 2" xfId="56108" xr:uid="{00000000-0005-0000-0000-0000B4DD0000}"/>
    <cellStyle name="ShOut 6 6" xfId="56109" xr:uid="{00000000-0005-0000-0000-0000B5DD0000}"/>
    <cellStyle name="ShOut 6 6 2" xfId="56110" xr:uid="{00000000-0005-0000-0000-0000B6DD0000}"/>
    <cellStyle name="ShOut 7" xfId="50225" xr:uid="{00000000-0005-0000-0000-0000B7DD0000}"/>
    <cellStyle name="ShOut 7 2" xfId="50226" xr:uid="{00000000-0005-0000-0000-0000B8DD0000}"/>
    <cellStyle name="ShOut 7 2 2" xfId="50227" xr:uid="{00000000-0005-0000-0000-0000B9DD0000}"/>
    <cellStyle name="ShOut 7 2 2 2" xfId="56111" xr:uid="{00000000-0005-0000-0000-0000BADD0000}"/>
    <cellStyle name="ShOut 7 2 2 3" xfId="56112" xr:uid="{00000000-0005-0000-0000-0000BBDD0000}"/>
    <cellStyle name="ShOut 7 2 2 4" xfId="56113" xr:uid="{00000000-0005-0000-0000-0000BCDD0000}"/>
    <cellStyle name="ShOut 7 2 3" xfId="50228" xr:uid="{00000000-0005-0000-0000-0000BDDD0000}"/>
    <cellStyle name="ShOut 7 2 3 2" xfId="56114" xr:uid="{00000000-0005-0000-0000-0000BEDD0000}"/>
    <cellStyle name="ShOut 7 2 3 3" xfId="56115" xr:uid="{00000000-0005-0000-0000-0000BFDD0000}"/>
    <cellStyle name="ShOut 7 2 3 4" xfId="56116" xr:uid="{00000000-0005-0000-0000-0000C0DD0000}"/>
    <cellStyle name="ShOut 7 2 4" xfId="56117" xr:uid="{00000000-0005-0000-0000-0000C1DD0000}"/>
    <cellStyle name="ShOut 7 2 4 2" xfId="56118" xr:uid="{00000000-0005-0000-0000-0000C2DD0000}"/>
    <cellStyle name="ShOut 7 2 5" xfId="56119" xr:uid="{00000000-0005-0000-0000-0000C3DD0000}"/>
    <cellStyle name="ShOut 7 2 5 2" xfId="56120" xr:uid="{00000000-0005-0000-0000-0000C4DD0000}"/>
    <cellStyle name="ShOut 7 3" xfId="50229" xr:uid="{00000000-0005-0000-0000-0000C5DD0000}"/>
    <cellStyle name="ShOut 7 3 2" xfId="56121" xr:uid="{00000000-0005-0000-0000-0000C6DD0000}"/>
    <cellStyle name="ShOut 7 3 3" xfId="56122" xr:uid="{00000000-0005-0000-0000-0000C7DD0000}"/>
    <cellStyle name="ShOut 7 3 4" xfId="56123" xr:uid="{00000000-0005-0000-0000-0000C8DD0000}"/>
    <cellStyle name="ShOut 7 4" xfId="50230" xr:uid="{00000000-0005-0000-0000-0000C9DD0000}"/>
    <cellStyle name="ShOut 7 4 2" xfId="56124" xr:uid="{00000000-0005-0000-0000-0000CADD0000}"/>
    <cellStyle name="ShOut 7 4 3" xfId="56125" xr:uid="{00000000-0005-0000-0000-0000CBDD0000}"/>
    <cellStyle name="ShOut 7 4 4" xfId="56126" xr:uid="{00000000-0005-0000-0000-0000CCDD0000}"/>
    <cellStyle name="ShOut 7 5" xfId="56127" xr:uid="{00000000-0005-0000-0000-0000CDDD0000}"/>
    <cellStyle name="ShOut 7 5 2" xfId="56128" xr:uid="{00000000-0005-0000-0000-0000CEDD0000}"/>
    <cellStyle name="ShOut 7 6" xfId="56129" xr:uid="{00000000-0005-0000-0000-0000CFDD0000}"/>
    <cellStyle name="ShOut 7 6 2" xfId="56130" xr:uid="{00000000-0005-0000-0000-0000D0DD0000}"/>
    <cellStyle name="ShOut 8" xfId="50231" xr:uid="{00000000-0005-0000-0000-0000D1DD0000}"/>
    <cellStyle name="ShOut 8 2" xfId="50232" xr:uid="{00000000-0005-0000-0000-0000D2DD0000}"/>
    <cellStyle name="ShOut 8 2 2" xfId="50233" xr:uid="{00000000-0005-0000-0000-0000D3DD0000}"/>
    <cellStyle name="ShOut 8 2 2 2" xfId="50234" xr:uid="{00000000-0005-0000-0000-0000D4DD0000}"/>
    <cellStyle name="ShOut 8 2 2 2 2" xfId="56131" xr:uid="{00000000-0005-0000-0000-0000D5DD0000}"/>
    <cellStyle name="ShOut 8 2 2 2 3" xfId="56132" xr:uid="{00000000-0005-0000-0000-0000D6DD0000}"/>
    <cellStyle name="ShOut 8 2 2 2 4" xfId="56133" xr:uid="{00000000-0005-0000-0000-0000D7DD0000}"/>
    <cellStyle name="ShOut 8 2 2 3" xfId="50235" xr:uid="{00000000-0005-0000-0000-0000D8DD0000}"/>
    <cellStyle name="ShOut 8 2 2 3 2" xfId="56134" xr:uid="{00000000-0005-0000-0000-0000D9DD0000}"/>
    <cellStyle name="ShOut 8 2 2 3 3" xfId="56135" xr:uid="{00000000-0005-0000-0000-0000DADD0000}"/>
    <cellStyle name="ShOut 8 2 2 3 4" xfId="56136" xr:uid="{00000000-0005-0000-0000-0000DBDD0000}"/>
    <cellStyle name="ShOut 8 2 2 4" xfId="56137" xr:uid="{00000000-0005-0000-0000-0000DCDD0000}"/>
    <cellStyle name="ShOut 8 2 2 4 2" xfId="56138" xr:uid="{00000000-0005-0000-0000-0000DDDD0000}"/>
    <cellStyle name="ShOut 8 2 2 5" xfId="56139" xr:uid="{00000000-0005-0000-0000-0000DEDD0000}"/>
    <cellStyle name="ShOut 8 2 2 5 2" xfId="56140" xr:uid="{00000000-0005-0000-0000-0000DFDD0000}"/>
    <cellStyle name="ShOut 8 2 3" xfId="50236" xr:uid="{00000000-0005-0000-0000-0000E0DD0000}"/>
    <cellStyle name="ShOut 8 2 3 2" xfId="50237" xr:uid="{00000000-0005-0000-0000-0000E1DD0000}"/>
    <cellStyle name="ShOut 8 2 3 2 2" xfId="56141" xr:uid="{00000000-0005-0000-0000-0000E2DD0000}"/>
    <cellStyle name="ShOut 8 2 3 2 3" xfId="56142" xr:uid="{00000000-0005-0000-0000-0000E3DD0000}"/>
    <cellStyle name="ShOut 8 2 3 2 4" xfId="56143" xr:uid="{00000000-0005-0000-0000-0000E4DD0000}"/>
    <cellStyle name="ShOut 8 2 3 3" xfId="50238" xr:uid="{00000000-0005-0000-0000-0000E5DD0000}"/>
    <cellStyle name="ShOut 8 2 3 3 2" xfId="56144" xr:uid="{00000000-0005-0000-0000-0000E6DD0000}"/>
    <cellStyle name="ShOut 8 2 3 3 3" xfId="56145" xr:uid="{00000000-0005-0000-0000-0000E7DD0000}"/>
    <cellStyle name="ShOut 8 2 3 3 4" xfId="56146" xr:uid="{00000000-0005-0000-0000-0000E8DD0000}"/>
    <cellStyle name="ShOut 8 2 3 4" xfId="56147" xr:uid="{00000000-0005-0000-0000-0000E9DD0000}"/>
    <cellStyle name="ShOut 8 2 3 4 2" xfId="56148" xr:uid="{00000000-0005-0000-0000-0000EADD0000}"/>
    <cellStyle name="ShOut 8 2 3 5" xfId="56149" xr:uid="{00000000-0005-0000-0000-0000EBDD0000}"/>
    <cellStyle name="ShOut 8 2 3 5 2" xfId="56150" xr:uid="{00000000-0005-0000-0000-0000ECDD0000}"/>
    <cellStyle name="ShOut 8 2 4" xfId="50239" xr:uid="{00000000-0005-0000-0000-0000EDDD0000}"/>
    <cellStyle name="ShOut 8 2 4 2" xfId="56151" xr:uid="{00000000-0005-0000-0000-0000EEDD0000}"/>
    <cellStyle name="ShOut 8 2 4 3" xfId="56152" xr:uid="{00000000-0005-0000-0000-0000EFDD0000}"/>
    <cellStyle name="ShOut 8 2 4 4" xfId="56153" xr:uid="{00000000-0005-0000-0000-0000F0DD0000}"/>
    <cellStyle name="ShOut 8 2 5" xfId="50240" xr:uid="{00000000-0005-0000-0000-0000F1DD0000}"/>
    <cellStyle name="ShOut 8 2 5 2" xfId="56154" xr:uid="{00000000-0005-0000-0000-0000F2DD0000}"/>
    <cellStyle name="ShOut 8 2 5 3" xfId="56155" xr:uid="{00000000-0005-0000-0000-0000F3DD0000}"/>
    <cellStyle name="ShOut 8 2 5 4" xfId="56156" xr:uid="{00000000-0005-0000-0000-0000F4DD0000}"/>
    <cellStyle name="ShOut 8 2 6" xfId="56157" xr:uid="{00000000-0005-0000-0000-0000F5DD0000}"/>
    <cellStyle name="ShOut 8 2 6 2" xfId="56158" xr:uid="{00000000-0005-0000-0000-0000F6DD0000}"/>
    <cellStyle name="ShOut 8 2 7" xfId="56159" xr:uid="{00000000-0005-0000-0000-0000F7DD0000}"/>
    <cellStyle name="ShOut 8 2 7 2" xfId="56160" xr:uid="{00000000-0005-0000-0000-0000F8DD0000}"/>
    <cellStyle name="ShOut 8 3" xfId="50241" xr:uid="{00000000-0005-0000-0000-0000F9DD0000}"/>
    <cellStyle name="ShOut 8 3 2" xfId="56161" xr:uid="{00000000-0005-0000-0000-0000FADD0000}"/>
    <cellStyle name="ShOut 8 3 3" xfId="56162" xr:uid="{00000000-0005-0000-0000-0000FBDD0000}"/>
    <cellStyle name="ShOut 8 3 4" xfId="56163" xr:uid="{00000000-0005-0000-0000-0000FCDD0000}"/>
    <cellStyle name="ShOut 8 4" xfId="50242" xr:uid="{00000000-0005-0000-0000-0000FDDD0000}"/>
    <cellStyle name="ShOut 8 4 2" xfId="56164" xr:uid="{00000000-0005-0000-0000-0000FEDD0000}"/>
    <cellStyle name="ShOut 8 4 3" xfId="56165" xr:uid="{00000000-0005-0000-0000-0000FFDD0000}"/>
    <cellStyle name="ShOut 8 4 4" xfId="56166" xr:uid="{00000000-0005-0000-0000-000000DE0000}"/>
    <cellStyle name="ShOut 8 5" xfId="56167" xr:uid="{00000000-0005-0000-0000-000001DE0000}"/>
    <cellStyle name="ShOut 8 5 2" xfId="56168" xr:uid="{00000000-0005-0000-0000-000002DE0000}"/>
    <cellStyle name="ShOut 8 6" xfId="56169" xr:uid="{00000000-0005-0000-0000-000003DE0000}"/>
    <cellStyle name="ShOut 8 6 2" xfId="56170" xr:uid="{00000000-0005-0000-0000-000004DE0000}"/>
    <cellStyle name="ShOut 9" xfId="50243" xr:uid="{00000000-0005-0000-0000-000005DE0000}"/>
    <cellStyle name="ShOut 9 2" xfId="50244" xr:uid="{00000000-0005-0000-0000-000006DE0000}"/>
    <cellStyle name="ShOut 9 2 2" xfId="50245" xr:uid="{00000000-0005-0000-0000-000007DE0000}"/>
    <cellStyle name="ShOut 9 2 2 2" xfId="56171" xr:uid="{00000000-0005-0000-0000-000008DE0000}"/>
    <cellStyle name="ShOut 9 2 2 3" xfId="56172" xr:uid="{00000000-0005-0000-0000-000009DE0000}"/>
    <cellStyle name="ShOut 9 2 2 4" xfId="56173" xr:uid="{00000000-0005-0000-0000-00000ADE0000}"/>
    <cellStyle name="ShOut 9 2 3" xfId="50246" xr:uid="{00000000-0005-0000-0000-00000BDE0000}"/>
    <cellStyle name="ShOut 9 2 3 2" xfId="56174" xr:uid="{00000000-0005-0000-0000-00000CDE0000}"/>
    <cellStyle name="ShOut 9 2 3 3" xfId="56175" xr:uid="{00000000-0005-0000-0000-00000DDE0000}"/>
    <cellStyle name="ShOut 9 2 3 4" xfId="56176" xr:uid="{00000000-0005-0000-0000-00000EDE0000}"/>
    <cellStyle name="ShOut 9 2 4" xfId="56177" xr:uid="{00000000-0005-0000-0000-00000FDE0000}"/>
    <cellStyle name="ShOut 9 2 4 2" xfId="56178" xr:uid="{00000000-0005-0000-0000-000010DE0000}"/>
    <cellStyle name="ShOut 9 2 5" xfId="56179" xr:uid="{00000000-0005-0000-0000-000011DE0000}"/>
    <cellStyle name="ShOut 9 2 5 2" xfId="56180" xr:uid="{00000000-0005-0000-0000-000012DE0000}"/>
    <cellStyle name="ShOut 9 3" xfId="50247" xr:uid="{00000000-0005-0000-0000-000013DE0000}"/>
    <cellStyle name="ShOut 9 3 2" xfId="50248" xr:uid="{00000000-0005-0000-0000-000014DE0000}"/>
    <cellStyle name="ShOut 9 3 2 2" xfId="56181" xr:uid="{00000000-0005-0000-0000-000015DE0000}"/>
    <cellStyle name="ShOut 9 3 2 3" xfId="56182" xr:uid="{00000000-0005-0000-0000-000016DE0000}"/>
    <cellStyle name="ShOut 9 3 2 4" xfId="56183" xr:uid="{00000000-0005-0000-0000-000017DE0000}"/>
    <cellStyle name="ShOut 9 3 3" xfId="50249" xr:uid="{00000000-0005-0000-0000-000018DE0000}"/>
    <cellStyle name="ShOut 9 3 3 2" xfId="56184" xr:uid="{00000000-0005-0000-0000-000019DE0000}"/>
    <cellStyle name="ShOut 9 3 3 3" xfId="56185" xr:uid="{00000000-0005-0000-0000-00001ADE0000}"/>
    <cellStyle name="ShOut 9 3 3 4" xfId="56186" xr:uid="{00000000-0005-0000-0000-00001BDE0000}"/>
    <cellStyle name="ShOut 9 3 4" xfId="56187" xr:uid="{00000000-0005-0000-0000-00001CDE0000}"/>
    <cellStyle name="ShOut 9 3 4 2" xfId="56188" xr:uid="{00000000-0005-0000-0000-00001DDE0000}"/>
    <cellStyle name="ShOut 9 3 5" xfId="56189" xr:uid="{00000000-0005-0000-0000-00001EDE0000}"/>
    <cellStyle name="ShOut 9 3 5 2" xfId="56190" xr:uid="{00000000-0005-0000-0000-00001FDE0000}"/>
    <cellStyle name="ShOut 9 4" xfId="50250" xr:uid="{00000000-0005-0000-0000-000020DE0000}"/>
    <cellStyle name="ShOut 9 4 2" xfId="56191" xr:uid="{00000000-0005-0000-0000-000021DE0000}"/>
    <cellStyle name="ShOut 9 4 3" xfId="56192" xr:uid="{00000000-0005-0000-0000-000022DE0000}"/>
    <cellStyle name="ShOut 9 4 4" xfId="56193" xr:uid="{00000000-0005-0000-0000-000023DE0000}"/>
    <cellStyle name="ShOut 9 5" xfId="50251" xr:uid="{00000000-0005-0000-0000-000024DE0000}"/>
    <cellStyle name="ShOut 9 5 2" xfId="56194" xr:uid="{00000000-0005-0000-0000-000025DE0000}"/>
    <cellStyle name="ShOut 9 5 3" xfId="56195" xr:uid="{00000000-0005-0000-0000-000026DE0000}"/>
    <cellStyle name="ShOut 9 5 4" xfId="56196" xr:uid="{00000000-0005-0000-0000-000027DE0000}"/>
    <cellStyle name="ShOut 9 6" xfId="56197" xr:uid="{00000000-0005-0000-0000-000028DE0000}"/>
    <cellStyle name="ShOut 9 6 2" xfId="56198" xr:uid="{00000000-0005-0000-0000-000029DE0000}"/>
    <cellStyle name="ShOut 9 7" xfId="56199" xr:uid="{00000000-0005-0000-0000-00002ADE0000}"/>
    <cellStyle name="ShOut 9 7 2" xfId="56200" xr:uid="{00000000-0005-0000-0000-00002BDE0000}"/>
    <cellStyle name="ShOut_12 - December 31, 2010 per HOBNI w taxes" xfId="56201" xr:uid="{00000000-0005-0000-0000-00002CDE0000}"/>
    <cellStyle name="STYL1 - Style1" xfId="60520" xr:uid="{00000000-0005-0000-0000-00002DDE0000}"/>
    <cellStyle name="Style 1" xfId="44" xr:uid="{00000000-0005-0000-0000-00002EDE0000}"/>
    <cellStyle name="Style 1 10" xfId="50253" xr:uid="{00000000-0005-0000-0000-00002FDE0000}"/>
    <cellStyle name="Style 1 10 2" xfId="50254" xr:uid="{00000000-0005-0000-0000-000030DE0000}"/>
    <cellStyle name="Style 1 10 2 2" xfId="50255" xr:uid="{00000000-0005-0000-0000-000031DE0000}"/>
    <cellStyle name="Style 1 10 2 2 2" xfId="56202" xr:uid="{00000000-0005-0000-0000-000032DE0000}"/>
    <cellStyle name="Style 1 10 2 2 3" xfId="56203" xr:uid="{00000000-0005-0000-0000-000033DE0000}"/>
    <cellStyle name="Style 1 10 2 2 4" xfId="56204" xr:uid="{00000000-0005-0000-0000-000034DE0000}"/>
    <cellStyle name="Style 1 10 2 3" xfId="50256" xr:uid="{00000000-0005-0000-0000-000035DE0000}"/>
    <cellStyle name="Style 1 10 2 3 2" xfId="56205" xr:uid="{00000000-0005-0000-0000-000036DE0000}"/>
    <cellStyle name="Style 1 10 2 3 3" xfId="56206" xr:uid="{00000000-0005-0000-0000-000037DE0000}"/>
    <cellStyle name="Style 1 10 2 3 4" xfId="56207" xr:uid="{00000000-0005-0000-0000-000038DE0000}"/>
    <cellStyle name="Style 1 10 2 4" xfId="56208" xr:uid="{00000000-0005-0000-0000-000039DE0000}"/>
    <cellStyle name="Style 1 10 2 4 2" xfId="56209" xr:uid="{00000000-0005-0000-0000-00003ADE0000}"/>
    <cellStyle name="Style 1 10 2 5" xfId="56210" xr:uid="{00000000-0005-0000-0000-00003BDE0000}"/>
    <cellStyle name="Style 1 10 2 5 2" xfId="56211" xr:uid="{00000000-0005-0000-0000-00003CDE0000}"/>
    <cellStyle name="Style 1 10 3" xfId="50257" xr:uid="{00000000-0005-0000-0000-00003DDE0000}"/>
    <cellStyle name="Style 1 10 3 2" xfId="50258" xr:uid="{00000000-0005-0000-0000-00003EDE0000}"/>
    <cellStyle name="Style 1 10 3 2 2" xfId="56212" xr:uid="{00000000-0005-0000-0000-00003FDE0000}"/>
    <cellStyle name="Style 1 10 3 2 3" xfId="56213" xr:uid="{00000000-0005-0000-0000-000040DE0000}"/>
    <cellStyle name="Style 1 10 3 2 4" xfId="56214" xr:uid="{00000000-0005-0000-0000-000041DE0000}"/>
    <cellStyle name="Style 1 10 3 3" xfId="50259" xr:uid="{00000000-0005-0000-0000-000042DE0000}"/>
    <cellStyle name="Style 1 10 3 3 2" xfId="56215" xr:uid="{00000000-0005-0000-0000-000043DE0000}"/>
    <cellStyle name="Style 1 10 3 3 3" xfId="56216" xr:uid="{00000000-0005-0000-0000-000044DE0000}"/>
    <cellStyle name="Style 1 10 3 3 4" xfId="56217" xr:uid="{00000000-0005-0000-0000-000045DE0000}"/>
    <cellStyle name="Style 1 10 3 4" xfId="56218" xr:uid="{00000000-0005-0000-0000-000046DE0000}"/>
    <cellStyle name="Style 1 10 3 4 2" xfId="56219" xr:uid="{00000000-0005-0000-0000-000047DE0000}"/>
    <cellStyle name="Style 1 10 3 5" xfId="56220" xr:uid="{00000000-0005-0000-0000-000048DE0000}"/>
    <cellStyle name="Style 1 10 3 5 2" xfId="56221" xr:uid="{00000000-0005-0000-0000-000049DE0000}"/>
    <cellStyle name="Style 1 10 4" xfId="50260" xr:uid="{00000000-0005-0000-0000-00004ADE0000}"/>
    <cellStyle name="Style 1 10 4 2" xfId="56222" xr:uid="{00000000-0005-0000-0000-00004BDE0000}"/>
    <cellStyle name="Style 1 10 4 3" xfId="56223" xr:uid="{00000000-0005-0000-0000-00004CDE0000}"/>
    <cellStyle name="Style 1 10 4 4" xfId="56224" xr:uid="{00000000-0005-0000-0000-00004DDE0000}"/>
    <cellStyle name="Style 1 10 5" xfId="50261" xr:uid="{00000000-0005-0000-0000-00004EDE0000}"/>
    <cellStyle name="Style 1 10 5 2" xfId="56225" xr:uid="{00000000-0005-0000-0000-00004FDE0000}"/>
    <cellStyle name="Style 1 10 5 3" xfId="56226" xr:uid="{00000000-0005-0000-0000-000050DE0000}"/>
    <cellStyle name="Style 1 10 5 4" xfId="56227" xr:uid="{00000000-0005-0000-0000-000051DE0000}"/>
    <cellStyle name="Style 1 10 6" xfId="56228" xr:uid="{00000000-0005-0000-0000-000052DE0000}"/>
    <cellStyle name="Style 1 10 6 2" xfId="56229" xr:uid="{00000000-0005-0000-0000-000053DE0000}"/>
    <cellStyle name="Style 1 10 7" xfId="56230" xr:uid="{00000000-0005-0000-0000-000054DE0000}"/>
    <cellStyle name="Style 1 10 7 2" xfId="56231" xr:uid="{00000000-0005-0000-0000-000055DE0000}"/>
    <cellStyle name="Style 1 11" xfId="50262" xr:uid="{00000000-0005-0000-0000-000056DE0000}"/>
    <cellStyle name="Style 1 11 2" xfId="50263" xr:uid="{00000000-0005-0000-0000-000057DE0000}"/>
    <cellStyle name="Style 1 11 2 2" xfId="56232" xr:uid="{00000000-0005-0000-0000-000058DE0000}"/>
    <cellStyle name="Style 1 11 2 2 2" xfId="56233" xr:uid="{00000000-0005-0000-0000-000059DE0000}"/>
    <cellStyle name="Style 1 11 2 3" xfId="56234" xr:uid="{00000000-0005-0000-0000-00005ADE0000}"/>
    <cellStyle name="Style 1 11 2 3 2" xfId="56235" xr:uid="{00000000-0005-0000-0000-00005BDE0000}"/>
    <cellStyle name="Style 1 11 3" xfId="50264" xr:uid="{00000000-0005-0000-0000-00005CDE0000}"/>
    <cellStyle name="Style 1 11 3 2" xfId="56236" xr:uid="{00000000-0005-0000-0000-00005DDE0000}"/>
    <cellStyle name="Style 1 11 3 3" xfId="56237" xr:uid="{00000000-0005-0000-0000-00005EDE0000}"/>
    <cellStyle name="Style 1 11 3 4" xfId="56238" xr:uid="{00000000-0005-0000-0000-00005FDE0000}"/>
    <cellStyle name="Style 1 11 4" xfId="56239" xr:uid="{00000000-0005-0000-0000-000060DE0000}"/>
    <cellStyle name="Style 1 11 4 2" xfId="56240" xr:uid="{00000000-0005-0000-0000-000061DE0000}"/>
    <cellStyle name="Style 1 11 5" xfId="56241" xr:uid="{00000000-0005-0000-0000-000062DE0000}"/>
    <cellStyle name="Style 1 11 5 2" xfId="56242" xr:uid="{00000000-0005-0000-0000-000063DE0000}"/>
    <cellStyle name="Style 1 12" xfId="50265" xr:uid="{00000000-0005-0000-0000-000064DE0000}"/>
    <cellStyle name="Style 1 12 2" xfId="50266" xr:uid="{00000000-0005-0000-0000-000065DE0000}"/>
    <cellStyle name="Style 1 12 2 2" xfId="50267" xr:uid="{00000000-0005-0000-0000-000066DE0000}"/>
    <cellStyle name="Style 1 12 2 2 2" xfId="56243" xr:uid="{00000000-0005-0000-0000-000067DE0000}"/>
    <cellStyle name="Style 1 12 2 2 3" xfId="56244" xr:uid="{00000000-0005-0000-0000-000068DE0000}"/>
    <cellStyle name="Style 1 12 2 2 4" xfId="56245" xr:uid="{00000000-0005-0000-0000-000069DE0000}"/>
    <cellStyle name="Style 1 12 2 3" xfId="50268" xr:uid="{00000000-0005-0000-0000-00006ADE0000}"/>
    <cellStyle name="Style 1 12 2 3 2" xfId="56246" xr:uid="{00000000-0005-0000-0000-00006BDE0000}"/>
    <cellStyle name="Style 1 12 2 3 3" xfId="56247" xr:uid="{00000000-0005-0000-0000-00006CDE0000}"/>
    <cellStyle name="Style 1 12 2 3 4" xfId="56248" xr:uid="{00000000-0005-0000-0000-00006DDE0000}"/>
    <cellStyle name="Style 1 12 2 4" xfId="56249" xr:uid="{00000000-0005-0000-0000-00006EDE0000}"/>
    <cellStyle name="Style 1 12 2 4 2" xfId="56250" xr:uid="{00000000-0005-0000-0000-00006FDE0000}"/>
    <cellStyle name="Style 1 12 2 5" xfId="56251" xr:uid="{00000000-0005-0000-0000-000070DE0000}"/>
    <cellStyle name="Style 1 12 2 6" xfId="56252" xr:uid="{00000000-0005-0000-0000-000071DE0000}"/>
    <cellStyle name="Style 1 12 2 7" xfId="56253" xr:uid="{00000000-0005-0000-0000-000072DE0000}"/>
    <cellStyle name="Style 1 12 3" xfId="50269" xr:uid="{00000000-0005-0000-0000-000073DE0000}"/>
    <cellStyle name="Style 1 12 3 2" xfId="56254" xr:uid="{00000000-0005-0000-0000-000074DE0000}"/>
    <cellStyle name="Style 1 12 3 3" xfId="56255" xr:uid="{00000000-0005-0000-0000-000075DE0000}"/>
    <cellStyle name="Style 1 12 3 4" xfId="56256" xr:uid="{00000000-0005-0000-0000-000076DE0000}"/>
    <cellStyle name="Style 1 12 4" xfId="50270" xr:uid="{00000000-0005-0000-0000-000077DE0000}"/>
    <cellStyle name="Style 1 12 4 2" xfId="56257" xr:uid="{00000000-0005-0000-0000-000078DE0000}"/>
    <cellStyle name="Style 1 12 4 3" xfId="56258" xr:uid="{00000000-0005-0000-0000-000079DE0000}"/>
    <cellStyle name="Style 1 12 4 4" xfId="56259" xr:uid="{00000000-0005-0000-0000-00007ADE0000}"/>
    <cellStyle name="Style 1 12 5" xfId="56260" xr:uid="{00000000-0005-0000-0000-00007BDE0000}"/>
    <cellStyle name="Style 1 12 5 2" xfId="56261" xr:uid="{00000000-0005-0000-0000-00007CDE0000}"/>
    <cellStyle name="Style 1 12 6" xfId="56262" xr:uid="{00000000-0005-0000-0000-00007DDE0000}"/>
    <cellStyle name="Style 1 12 6 2" xfId="56263" xr:uid="{00000000-0005-0000-0000-00007EDE0000}"/>
    <cellStyle name="Style 1 13" xfId="50271" xr:uid="{00000000-0005-0000-0000-00007FDE0000}"/>
    <cellStyle name="Style 1 13 2" xfId="50272" xr:uid="{00000000-0005-0000-0000-000080DE0000}"/>
    <cellStyle name="Style 1 13 2 2" xfId="50273" xr:uid="{00000000-0005-0000-0000-000081DE0000}"/>
    <cellStyle name="Style 1 13 2 2 2" xfId="56264" xr:uid="{00000000-0005-0000-0000-000082DE0000}"/>
    <cellStyle name="Style 1 13 2 2 2 2" xfId="56265" xr:uid="{00000000-0005-0000-0000-000083DE0000}"/>
    <cellStyle name="Style 1 13 2 2 3" xfId="56266" xr:uid="{00000000-0005-0000-0000-000084DE0000}"/>
    <cellStyle name="Style 1 13 2 2 4" xfId="56267" xr:uid="{00000000-0005-0000-0000-000085DE0000}"/>
    <cellStyle name="Style 1 13 2 2 5" xfId="56268" xr:uid="{00000000-0005-0000-0000-000086DE0000}"/>
    <cellStyle name="Style 1 13 2 3" xfId="50274" xr:uid="{00000000-0005-0000-0000-000087DE0000}"/>
    <cellStyle name="Style 1 13 2 3 2" xfId="56269" xr:uid="{00000000-0005-0000-0000-000088DE0000}"/>
    <cellStyle name="Style 1 13 2 3 2 2" xfId="56270" xr:uid="{00000000-0005-0000-0000-000089DE0000}"/>
    <cellStyle name="Style 1 13 2 3 3" xfId="56271" xr:uid="{00000000-0005-0000-0000-00008ADE0000}"/>
    <cellStyle name="Style 1 13 2 3 4" xfId="56272" xr:uid="{00000000-0005-0000-0000-00008BDE0000}"/>
    <cellStyle name="Style 1 13 2 3 5" xfId="56273" xr:uid="{00000000-0005-0000-0000-00008CDE0000}"/>
    <cellStyle name="Style 1 13 2 4" xfId="56274" xr:uid="{00000000-0005-0000-0000-00008DDE0000}"/>
    <cellStyle name="Style 1 13 2 4 2" xfId="56275" xr:uid="{00000000-0005-0000-0000-00008EDE0000}"/>
    <cellStyle name="Style 1 13 2 5" xfId="56276" xr:uid="{00000000-0005-0000-0000-00008FDE0000}"/>
    <cellStyle name="Style 1 13 2 6" xfId="56277" xr:uid="{00000000-0005-0000-0000-000090DE0000}"/>
    <cellStyle name="Style 1 13 2 7" xfId="56278" xr:uid="{00000000-0005-0000-0000-000091DE0000}"/>
    <cellStyle name="Style 1 13 3" xfId="50275" xr:uid="{00000000-0005-0000-0000-000092DE0000}"/>
    <cellStyle name="Style 1 13 3 2" xfId="56279" xr:uid="{00000000-0005-0000-0000-000093DE0000}"/>
    <cellStyle name="Style 1 13 3 2 2" xfId="56280" xr:uid="{00000000-0005-0000-0000-000094DE0000}"/>
    <cellStyle name="Style 1 13 3 3" xfId="56281" xr:uid="{00000000-0005-0000-0000-000095DE0000}"/>
    <cellStyle name="Style 1 13 3 4" xfId="56282" xr:uid="{00000000-0005-0000-0000-000096DE0000}"/>
    <cellStyle name="Style 1 13 3 5" xfId="56283" xr:uid="{00000000-0005-0000-0000-000097DE0000}"/>
    <cellStyle name="Style 1 13 4" xfId="50276" xr:uid="{00000000-0005-0000-0000-000098DE0000}"/>
    <cellStyle name="Style 1 13 4 2" xfId="56284" xr:uid="{00000000-0005-0000-0000-000099DE0000}"/>
    <cellStyle name="Style 1 13 4 3" xfId="56285" xr:uid="{00000000-0005-0000-0000-00009ADE0000}"/>
    <cellStyle name="Style 1 13 4 4" xfId="56286" xr:uid="{00000000-0005-0000-0000-00009BDE0000}"/>
    <cellStyle name="Style 1 13 5" xfId="56287" xr:uid="{00000000-0005-0000-0000-00009CDE0000}"/>
    <cellStyle name="Style 1 13 5 2" xfId="56288" xr:uid="{00000000-0005-0000-0000-00009DDE0000}"/>
    <cellStyle name="Style 1 13 6" xfId="56289" xr:uid="{00000000-0005-0000-0000-00009EDE0000}"/>
    <cellStyle name="Style 1 13 7" xfId="56290" xr:uid="{00000000-0005-0000-0000-00009FDE0000}"/>
    <cellStyle name="Style 1 13 8" xfId="56291" xr:uid="{00000000-0005-0000-0000-0000A0DE0000}"/>
    <cellStyle name="Style 1 14" xfId="50277" xr:uid="{00000000-0005-0000-0000-0000A1DE0000}"/>
    <cellStyle name="Style 1 14 2" xfId="50278" xr:uid="{00000000-0005-0000-0000-0000A2DE0000}"/>
    <cellStyle name="Style 1 14 2 2" xfId="50279" xr:uid="{00000000-0005-0000-0000-0000A3DE0000}"/>
    <cellStyle name="Style 1 14 2 2 2" xfId="56292" xr:uid="{00000000-0005-0000-0000-0000A4DE0000}"/>
    <cellStyle name="Style 1 14 2 2 3" xfId="56293" xr:uid="{00000000-0005-0000-0000-0000A5DE0000}"/>
    <cellStyle name="Style 1 14 2 2 4" xfId="56294" xr:uid="{00000000-0005-0000-0000-0000A6DE0000}"/>
    <cellStyle name="Style 1 14 2 3" xfId="50280" xr:uid="{00000000-0005-0000-0000-0000A7DE0000}"/>
    <cellStyle name="Style 1 14 2 3 2" xfId="56295" xr:uid="{00000000-0005-0000-0000-0000A8DE0000}"/>
    <cellStyle name="Style 1 14 2 3 3" xfId="56296" xr:uid="{00000000-0005-0000-0000-0000A9DE0000}"/>
    <cellStyle name="Style 1 14 2 3 4" xfId="56297" xr:uid="{00000000-0005-0000-0000-0000AADE0000}"/>
    <cellStyle name="Style 1 14 2 4" xfId="56298" xr:uid="{00000000-0005-0000-0000-0000ABDE0000}"/>
    <cellStyle name="Style 1 14 2 4 2" xfId="56299" xr:uid="{00000000-0005-0000-0000-0000ACDE0000}"/>
    <cellStyle name="Style 1 14 2 5" xfId="56300" xr:uid="{00000000-0005-0000-0000-0000ADDE0000}"/>
    <cellStyle name="Style 1 14 2 6" xfId="56301" xr:uid="{00000000-0005-0000-0000-0000AEDE0000}"/>
    <cellStyle name="Style 1 14 2 7" xfId="56302" xr:uid="{00000000-0005-0000-0000-0000AFDE0000}"/>
    <cellStyle name="Style 1 14 3" xfId="50281" xr:uid="{00000000-0005-0000-0000-0000B0DE0000}"/>
    <cellStyle name="Style 1 14 3 2" xfId="56303" xr:uid="{00000000-0005-0000-0000-0000B1DE0000}"/>
    <cellStyle name="Style 1 14 3 2 2" xfId="56304" xr:uid="{00000000-0005-0000-0000-0000B2DE0000}"/>
    <cellStyle name="Style 1 14 3 2 2 2" xfId="56305" xr:uid="{00000000-0005-0000-0000-0000B3DE0000}"/>
    <cellStyle name="Style 1 14 3 2 3" xfId="56306" xr:uid="{00000000-0005-0000-0000-0000B4DE0000}"/>
    <cellStyle name="Style 1 14 3 3" xfId="56307" xr:uid="{00000000-0005-0000-0000-0000B5DE0000}"/>
    <cellStyle name="Style 1 14 3 3 2" xfId="56308" xr:uid="{00000000-0005-0000-0000-0000B6DE0000}"/>
    <cellStyle name="Style 1 14 3 4" xfId="56309" xr:uid="{00000000-0005-0000-0000-0000B7DE0000}"/>
    <cellStyle name="Style 1 14 3 5" xfId="56310" xr:uid="{00000000-0005-0000-0000-0000B8DE0000}"/>
    <cellStyle name="Style 1 14 3 6" xfId="56311" xr:uid="{00000000-0005-0000-0000-0000B9DE0000}"/>
    <cellStyle name="Style 1 14 4" xfId="50282" xr:uid="{00000000-0005-0000-0000-0000BADE0000}"/>
    <cellStyle name="Style 1 14 4 2" xfId="56312" xr:uid="{00000000-0005-0000-0000-0000BBDE0000}"/>
    <cellStyle name="Style 1 14 4 3" xfId="56313" xr:uid="{00000000-0005-0000-0000-0000BCDE0000}"/>
    <cellStyle name="Style 1 14 4 4" xfId="56314" xr:uid="{00000000-0005-0000-0000-0000BDDE0000}"/>
    <cellStyle name="Style 1 14 5" xfId="56315" xr:uid="{00000000-0005-0000-0000-0000BEDE0000}"/>
    <cellStyle name="Style 1 14 5 2" xfId="56316" xr:uid="{00000000-0005-0000-0000-0000BFDE0000}"/>
    <cellStyle name="Style 1 14 6" xfId="56317" xr:uid="{00000000-0005-0000-0000-0000C0DE0000}"/>
    <cellStyle name="Style 1 14 7" xfId="56318" xr:uid="{00000000-0005-0000-0000-0000C1DE0000}"/>
    <cellStyle name="Style 1 14 8" xfId="56319" xr:uid="{00000000-0005-0000-0000-0000C2DE0000}"/>
    <cellStyle name="Style 1 15" xfId="50283" xr:uid="{00000000-0005-0000-0000-0000C3DE0000}"/>
    <cellStyle name="Style 1 15 2" xfId="50284" xr:uid="{00000000-0005-0000-0000-0000C4DE0000}"/>
    <cellStyle name="Style 1 15 2 2" xfId="56320" xr:uid="{00000000-0005-0000-0000-0000C5DE0000}"/>
    <cellStyle name="Style 1 15 2 2 2" xfId="56321" xr:uid="{00000000-0005-0000-0000-0000C6DE0000}"/>
    <cellStyle name="Style 1 15 2 3" xfId="56322" xr:uid="{00000000-0005-0000-0000-0000C7DE0000}"/>
    <cellStyle name="Style 1 15 2 4" xfId="56323" xr:uid="{00000000-0005-0000-0000-0000C8DE0000}"/>
    <cellStyle name="Style 1 15 2 5" xfId="56324" xr:uid="{00000000-0005-0000-0000-0000C9DE0000}"/>
    <cellStyle name="Style 1 15 3" xfId="50285" xr:uid="{00000000-0005-0000-0000-0000CADE0000}"/>
    <cellStyle name="Style 1 15 3 2" xfId="56325" xr:uid="{00000000-0005-0000-0000-0000CBDE0000}"/>
    <cellStyle name="Style 1 15 3 2 2" xfId="56326" xr:uid="{00000000-0005-0000-0000-0000CCDE0000}"/>
    <cellStyle name="Style 1 15 3 2 2 2" xfId="56327" xr:uid="{00000000-0005-0000-0000-0000CDDE0000}"/>
    <cellStyle name="Style 1 15 3 2 3" xfId="56328" xr:uid="{00000000-0005-0000-0000-0000CEDE0000}"/>
    <cellStyle name="Style 1 15 3 3" xfId="56329" xr:uid="{00000000-0005-0000-0000-0000CFDE0000}"/>
    <cellStyle name="Style 1 15 3 3 2" xfId="56330" xr:uid="{00000000-0005-0000-0000-0000D0DE0000}"/>
    <cellStyle name="Style 1 15 3 4" xfId="56331" xr:uid="{00000000-0005-0000-0000-0000D1DE0000}"/>
    <cellStyle name="Style 1 15 3 5" xfId="56332" xr:uid="{00000000-0005-0000-0000-0000D2DE0000}"/>
    <cellStyle name="Style 1 15 3 6" xfId="56333" xr:uid="{00000000-0005-0000-0000-0000D3DE0000}"/>
    <cellStyle name="Style 1 15 4" xfId="56334" xr:uid="{00000000-0005-0000-0000-0000D4DE0000}"/>
    <cellStyle name="Style 1 15 4 2" xfId="56335" xr:uid="{00000000-0005-0000-0000-0000D5DE0000}"/>
    <cellStyle name="Style 1 15 5" xfId="56336" xr:uid="{00000000-0005-0000-0000-0000D6DE0000}"/>
    <cellStyle name="Style 1 15 6" xfId="56337" xr:uid="{00000000-0005-0000-0000-0000D7DE0000}"/>
    <cellStyle name="Style 1 15 7" xfId="56338" xr:uid="{00000000-0005-0000-0000-0000D8DE0000}"/>
    <cellStyle name="Style 1 16" xfId="50286" xr:uid="{00000000-0005-0000-0000-0000D9DE0000}"/>
    <cellStyle name="Style 1 16 2" xfId="56339" xr:uid="{00000000-0005-0000-0000-0000DADE0000}"/>
    <cellStyle name="Style 1 16 2 2" xfId="56340" xr:uid="{00000000-0005-0000-0000-0000DBDE0000}"/>
    <cellStyle name="Style 1 16 2 2 2" xfId="56341" xr:uid="{00000000-0005-0000-0000-0000DCDE0000}"/>
    <cellStyle name="Style 1 16 2 2 2 2" xfId="56342" xr:uid="{00000000-0005-0000-0000-0000DDDE0000}"/>
    <cellStyle name="Style 1 16 2 2 3" xfId="56343" xr:uid="{00000000-0005-0000-0000-0000DEDE0000}"/>
    <cellStyle name="Style 1 16 2 3" xfId="56344" xr:uid="{00000000-0005-0000-0000-0000DFDE0000}"/>
    <cellStyle name="Style 1 16 2 3 2" xfId="56345" xr:uid="{00000000-0005-0000-0000-0000E0DE0000}"/>
    <cellStyle name="Style 1 16 2 4" xfId="56346" xr:uid="{00000000-0005-0000-0000-0000E1DE0000}"/>
    <cellStyle name="Style 1 16 3" xfId="56347" xr:uid="{00000000-0005-0000-0000-0000E2DE0000}"/>
    <cellStyle name="Style 1 16 3 2" xfId="56348" xr:uid="{00000000-0005-0000-0000-0000E3DE0000}"/>
    <cellStyle name="Style 1 16 3 2 2" xfId="56349" xr:uid="{00000000-0005-0000-0000-0000E4DE0000}"/>
    <cellStyle name="Style 1 16 3 3" xfId="56350" xr:uid="{00000000-0005-0000-0000-0000E5DE0000}"/>
    <cellStyle name="Style 1 16 4" xfId="56351" xr:uid="{00000000-0005-0000-0000-0000E6DE0000}"/>
    <cellStyle name="Style 1 16 4 2" xfId="56352" xr:uid="{00000000-0005-0000-0000-0000E7DE0000}"/>
    <cellStyle name="Style 1 16 5" xfId="56353" xr:uid="{00000000-0005-0000-0000-0000E8DE0000}"/>
    <cellStyle name="Style 1 16 6" xfId="56354" xr:uid="{00000000-0005-0000-0000-0000E9DE0000}"/>
    <cellStyle name="Style 1 16 7" xfId="56355" xr:uid="{00000000-0005-0000-0000-0000EADE0000}"/>
    <cellStyle name="Style 1 17" xfId="50287" xr:uid="{00000000-0005-0000-0000-0000EBDE0000}"/>
    <cellStyle name="Style 1 17 2" xfId="56356" xr:uid="{00000000-0005-0000-0000-0000ECDE0000}"/>
    <cellStyle name="Style 1 17 2 2" xfId="56357" xr:uid="{00000000-0005-0000-0000-0000EDDE0000}"/>
    <cellStyle name="Style 1 17 2 2 2" xfId="56358" xr:uid="{00000000-0005-0000-0000-0000EEDE0000}"/>
    <cellStyle name="Style 1 17 2 3" xfId="56359" xr:uid="{00000000-0005-0000-0000-0000EFDE0000}"/>
    <cellStyle name="Style 1 17 3" xfId="56360" xr:uid="{00000000-0005-0000-0000-0000F0DE0000}"/>
    <cellStyle name="Style 1 17 3 2" xfId="56361" xr:uid="{00000000-0005-0000-0000-0000F1DE0000}"/>
    <cellStyle name="Style 1 17 3 2 2" xfId="56362" xr:uid="{00000000-0005-0000-0000-0000F2DE0000}"/>
    <cellStyle name="Style 1 17 3 3" xfId="56363" xr:uid="{00000000-0005-0000-0000-0000F3DE0000}"/>
    <cellStyle name="Style 1 17 4" xfId="56364" xr:uid="{00000000-0005-0000-0000-0000F4DE0000}"/>
    <cellStyle name="Style 1 17 4 2" xfId="56365" xr:uid="{00000000-0005-0000-0000-0000F5DE0000}"/>
    <cellStyle name="Style 1 17 5" xfId="56366" xr:uid="{00000000-0005-0000-0000-0000F6DE0000}"/>
    <cellStyle name="Style 1 17 6" xfId="56367" xr:uid="{00000000-0005-0000-0000-0000F7DE0000}"/>
    <cellStyle name="Style 1 17 7" xfId="56368" xr:uid="{00000000-0005-0000-0000-0000F8DE0000}"/>
    <cellStyle name="Style 1 17 8" xfId="56369" xr:uid="{00000000-0005-0000-0000-0000F9DE0000}"/>
    <cellStyle name="Style 1 18" xfId="50288" xr:uid="{00000000-0005-0000-0000-0000FADE0000}"/>
    <cellStyle name="Style 1 18 2" xfId="56370" xr:uid="{00000000-0005-0000-0000-0000FBDE0000}"/>
    <cellStyle name="Style 1 18 2 2" xfId="56371" xr:uid="{00000000-0005-0000-0000-0000FCDE0000}"/>
    <cellStyle name="Style 1 18 2 2 2" xfId="56372" xr:uid="{00000000-0005-0000-0000-0000FDDE0000}"/>
    <cellStyle name="Style 1 18 2 3" xfId="56373" xr:uid="{00000000-0005-0000-0000-0000FEDE0000}"/>
    <cellStyle name="Style 1 18 2 4" xfId="56374" xr:uid="{00000000-0005-0000-0000-0000FFDE0000}"/>
    <cellStyle name="Style 1 18 2 5" xfId="56375" xr:uid="{00000000-0005-0000-0000-000000DF0000}"/>
    <cellStyle name="Style 1 18 3" xfId="56376" xr:uid="{00000000-0005-0000-0000-000001DF0000}"/>
    <cellStyle name="Style 1 18 3 2" xfId="56377" xr:uid="{00000000-0005-0000-0000-000002DF0000}"/>
    <cellStyle name="Style 1 18 4" xfId="56378" xr:uid="{00000000-0005-0000-0000-000003DF0000}"/>
    <cellStyle name="Style 1 18 5" xfId="56379" xr:uid="{00000000-0005-0000-0000-000004DF0000}"/>
    <cellStyle name="Style 1 18 6" xfId="56380" xr:uid="{00000000-0005-0000-0000-000005DF0000}"/>
    <cellStyle name="Style 1 19" xfId="50289" xr:uid="{00000000-0005-0000-0000-000006DF0000}"/>
    <cellStyle name="Style 1 19 2" xfId="56381" xr:uid="{00000000-0005-0000-0000-000007DF0000}"/>
    <cellStyle name="Style 1 19 2 2" xfId="56382" xr:uid="{00000000-0005-0000-0000-000008DF0000}"/>
    <cellStyle name="Style 1 19 2 3" xfId="56383" xr:uid="{00000000-0005-0000-0000-000009DF0000}"/>
    <cellStyle name="Style 1 19 3" xfId="56384" xr:uid="{00000000-0005-0000-0000-00000ADF0000}"/>
    <cellStyle name="Style 1 19 4" xfId="56385" xr:uid="{00000000-0005-0000-0000-00000BDF0000}"/>
    <cellStyle name="Style 1 19 5" xfId="56386" xr:uid="{00000000-0005-0000-0000-00000CDF0000}"/>
    <cellStyle name="Style 1 2" xfId="131" xr:uid="{00000000-0005-0000-0000-00000DDF0000}"/>
    <cellStyle name="Style 1 2 10" xfId="60521" xr:uid="{00000000-0005-0000-0000-00000EDF0000}"/>
    <cellStyle name="Style 1 2 2" xfId="50291" xr:uid="{00000000-0005-0000-0000-00000FDF0000}"/>
    <cellStyle name="Style 1 2 2 2" xfId="50292" xr:uid="{00000000-0005-0000-0000-000010DF0000}"/>
    <cellStyle name="Style 1 2 2 2 2" xfId="56387" xr:uid="{00000000-0005-0000-0000-000011DF0000}"/>
    <cellStyle name="Style 1 2 2 2 3" xfId="56388" xr:uid="{00000000-0005-0000-0000-000012DF0000}"/>
    <cellStyle name="Style 1 2 2 2 4" xfId="56389" xr:uid="{00000000-0005-0000-0000-000013DF0000}"/>
    <cellStyle name="Style 1 2 2 3" xfId="50293" xr:uid="{00000000-0005-0000-0000-000014DF0000}"/>
    <cellStyle name="Style 1 2 2 3 2" xfId="56390" xr:uid="{00000000-0005-0000-0000-000015DF0000}"/>
    <cellStyle name="Style 1 2 2 3 3" xfId="56391" xr:uid="{00000000-0005-0000-0000-000016DF0000}"/>
    <cellStyle name="Style 1 2 2 3 4" xfId="56392" xr:uid="{00000000-0005-0000-0000-000017DF0000}"/>
    <cellStyle name="Style 1 2 2 4" xfId="50294" xr:uid="{00000000-0005-0000-0000-000018DF0000}"/>
    <cellStyle name="Style 1 2 2 4 2" xfId="56393" xr:uid="{00000000-0005-0000-0000-000019DF0000}"/>
    <cellStyle name="Style 1 2 2 4 3" xfId="56394" xr:uid="{00000000-0005-0000-0000-00001ADF0000}"/>
    <cellStyle name="Style 1 2 2 5" xfId="50295" xr:uid="{00000000-0005-0000-0000-00001BDF0000}"/>
    <cellStyle name="Style 1 2 2 5 2" xfId="56395" xr:uid="{00000000-0005-0000-0000-00001CDF0000}"/>
    <cellStyle name="Style 1 2 2 5 3" xfId="56396" xr:uid="{00000000-0005-0000-0000-00001DDF0000}"/>
    <cellStyle name="Style 1 2 2 6" xfId="50296" xr:uid="{00000000-0005-0000-0000-00001EDF0000}"/>
    <cellStyle name="Style 1 2 3" xfId="50297" xr:uid="{00000000-0005-0000-0000-00001FDF0000}"/>
    <cellStyle name="Style 1 2 3 2" xfId="56397" xr:uid="{00000000-0005-0000-0000-000020DF0000}"/>
    <cellStyle name="Style 1 2 3 3" xfId="56398" xr:uid="{00000000-0005-0000-0000-000021DF0000}"/>
    <cellStyle name="Style 1 2 3 4" xfId="56399" xr:uid="{00000000-0005-0000-0000-000022DF0000}"/>
    <cellStyle name="Style 1 2 4" xfId="50298" xr:uid="{00000000-0005-0000-0000-000023DF0000}"/>
    <cellStyle name="Style 1 2 4 2" xfId="56400" xr:uid="{00000000-0005-0000-0000-000024DF0000}"/>
    <cellStyle name="Style 1 2 4 3" xfId="56401" xr:uid="{00000000-0005-0000-0000-000025DF0000}"/>
    <cellStyle name="Style 1 2 4 4" xfId="56402" xr:uid="{00000000-0005-0000-0000-000026DF0000}"/>
    <cellStyle name="Style 1 2 5" xfId="50299" xr:uid="{00000000-0005-0000-0000-000027DF0000}"/>
    <cellStyle name="Style 1 2 5 2" xfId="56403" xr:uid="{00000000-0005-0000-0000-000028DF0000}"/>
    <cellStyle name="Style 1 2 5 3" xfId="56404" xr:uid="{00000000-0005-0000-0000-000029DF0000}"/>
    <cellStyle name="Style 1 2 6" xfId="50300" xr:uid="{00000000-0005-0000-0000-00002ADF0000}"/>
    <cellStyle name="Style 1 2 6 2" xfId="56405" xr:uid="{00000000-0005-0000-0000-00002BDF0000}"/>
    <cellStyle name="Style 1 2 6 3" xfId="56406" xr:uid="{00000000-0005-0000-0000-00002CDF0000}"/>
    <cellStyle name="Style 1 2 7" xfId="50301" xr:uid="{00000000-0005-0000-0000-00002DDF0000}"/>
    <cellStyle name="Style 1 2 8" xfId="50290" xr:uid="{00000000-0005-0000-0000-00002EDF0000}"/>
    <cellStyle name="Style 1 2 9" xfId="60522" xr:uid="{00000000-0005-0000-0000-00002FDF0000}"/>
    <cellStyle name="Style 1 20" xfId="50252" xr:uid="{00000000-0005-0000-0000-000030DF0000}"/>
    <cellStyle name="Style 1 20 2" xfId="56407" xr:uid="{00000000-0005-0000-0000-000031DF0000}"/>
    <cellStyle name="Style 1 20 2 2" xfId="56408" xr:uid="{00000000-0005-0000-0000-000032DF0000}"/>
    <cellStyle name="Style 1 20 3" xfId="56409" xr:uid="{00000000-0005-0000-0000-000033DF0000}"/>
    <cellStyle name="Style 1 20 4" xfId="56410" xr:uid="{00000000-0005-0000-0000-000034DF0000}"/>
    <cellStyle name="Style 1 20 5" xfId="56411" xr:uid="{00000000-0005-0000-0000-000035DF0000}"/>
    <cellStyle name="Style 1 21" xfId="56412" xr:uid="{00000000-0005-0000-0000-000036DF0000}"/>
    <cellStyle name="Style 1 21 2" xfId="56413" xr:uid="{00000000-0005-0000-0000-000037DF0000}"/>
    <cellStyle name="Style 1 22" xfId="56414" xr:uid="{00000000-0005-0000-0000-000038DF0000}"/>
    <cellStyle name="Style 1 22 2" xfId="56415" xr:uid="{00000000-0005-0000-0000-000039DF0000}"/>
    <cellStyle name="Style 1 23" xfId="56416" xr:uid="{00000000-0005-0000-0000-00003ADF0000}"/>
    <cellStyle name="Style 1 23 2" xfId="56417" xr:uid="{00000000-0005-0000-0000-00003BDF0000}"/>
    <cellStyle name="Style 1 24" xfId="301" xr:uid="{00000000-0005-0000-0000-00003CDF0000}"/>
    <cellStyle name="Style 1 3" xfId="132" xr:uid="{00000000-0005-0000-0000-00003DDF0000}"/>
    <cellStyle name="Style 1 3 10" xfId="60523" xr:uid="{00000000-0005-0000-0000-00003EDF0000}"/>
    <cellStyle name="Style 1 3 2" xfId="50303" xr:uid="{00000000-0005-0000-0000-00003FDF0000}"/>
    <cellStyle name="Style 1 3 2 2" xfId="50304" xr:uid="{00000000-0005-0000-0000-000040DF0000}"/>
    <cellStyle name="Style 1 3 2 2 2" xfId="56418" xr:uid="{00000000-0005-0000-0000-000041DF0000}"/>
    <cellStyle name="Style 1 3 2 2 3" xfId="56419" xr:uid="{00000000-0005-0000-0000-000042DF0000}"/>
    <cellStyle name="Style 1 3 2 2 4" xfId="56420" xr:uid="{00000000-0005-0000-0000-000043DF0000}"/>
    <cellStyle name="Style 1 3 2 3" xfId="50305" xr:uid="{00000000-0005-0000-0000-000044DF0000}"/>
    <cellStyle name="Style 1 3 2 3 2" xfId="56421" xr:uid="{00000000-0005-0000-0000-000045DF0000}"/>
    <cellStyle name="Style 1 3 2 3 3" xfId="56422" xr:uid="{00000000-0005-0000-0000-000046DF0000}"/>
    <cellStyle name="Style 1 3 2 3 4" xfId="56423" xr:uid="{00000000-0005-0000-0000-000047DF0000}"/>
    <cellStyle name="Style 1 3 2 4" xfId="50306" xr:uid="{00000000-0005-0000-0000-000048DF0000}"/>
    <cellStyle name="Style 1 3 2 4 2" xfId="56424" xr:uid="{00000000-0005-0000-0000-000049DF0000}"/>
    <cellStyle name="Style 1 3 2 4 3" xfId="56425" xr:uid="{00000000-0005-0000-0000-00004ADF0000}"/>
    <cellStyle name="Style 1 3 2 5" xfId="50307" xr:uid="{00000000-0005-0000-0000-00004BDF0000}"/>
    <cellStyle name="Style 1 3 2 5 2" xfId="56426" xr:uid="{00000000-0005-0000-0000-00004CDF0000}"/>
    <cellStyle name="Style 1 3 2 5 3" xfId="56427" xr:uid="{00000000-0005-0000-0000-00004DDF0000}"/>
    <cellStyle name="Style 1 3 2 6" xfId="50308" xr:uid="{00000000-0005-0000-0000-00004EDF0000}"/>
    <cellStyle name="Style 1 3 3" xfId="50309" xr:uid="{00000000-0005-0000-0000-00004FDF0000}"/>
    <cellStyle name="Style 1 3 3 2" xfId="56428" xr:uid="{00000000-0005-0000-0000-000050DF0000}"/>
    <cellStyle name="Style 1 3 3 3" xfId="56429" xr:uid="{00000000-0005-0000-0000-000051DF0000}"/>
    <cellStyle name="Style 1 3 3 4" xfId="56430" xr:uid="{00000000-0005-0000-0000-000052DF0000}"/>
    <cellStyle name="Style 1 3 4" xfId="50310" xr:uid="{00000000-0005-0000-0000-000053DF0000}"/>
    <cellStyle name="Style 1 3 4 2" xfId="56431" xr:uid="{00000000-0005-0000-0000-000054DF0000}"/>
    <cellStyle name="Style 1 3 4 3" xfId="56432" xr:uid="{00000000-0005-0000-0000-000055DF0000}"/>
    <cellStyle name="Style 1 3 4 4" xfId="56433" xr:uid="{00000000-0005-0000-0000-000056DF0000}"/>
    <cellStyle name="Style 1 3 5" xfId="50311" xr:uid="{00000000-0005-0000-0000-000057DF0000}"/>
    <cellStyle name="Style 1 3 5 2" xfId="56434" xr:uid="{00000000-0005-0000-0000-000058DF0000}"/>
    <cellStyle name="Style 1 3 5 3" xfId="56435" xr:uid="{00000000-0005-0000-0000-000059DF0000}"/>
    <cellStyle name="Style 1 3 6" xfId="50312" xr:uid="{00000000-0005-0000-0000-00005ADF0000}"/>
    <cellStyle name="Style 1 3 6 2" xfId="56436" xr:uid="{00000000-0005-0000-0000-00005BDF0000}"/>
    <cellStyle name="Style 1 3 6 3" xfId="56437" xr:uid="{00000000-0005-0000-0000-00005CDF0000}"/>
    <cellStyle name="Style 1 3 7" xfId="50313" xr:uid="{00000000-0005-0000-0000-00005DDF0000}"/>
    <cellStyle name="Style 1 3 8" xfId="50302" xr:uid="{00000000-0005-0000-0000-00005EDF0000}"/>
    <cellStyle name="Style 1 3 9" xfId="60524" xr:uid="{00000000-0005-0000-0000-00005FDF0000}"/>
    <cellStyle name="Style 1 4" xfId="182" xr:uid="{00000000-0005-0000-0000-000060DF0000}"/>
    <cellStyle name="Style 1 4 10" xfId="60525" xr:uid="{00000000-0005-0000-0000-000061DF0000}"/>
    <cellStyle name="Style 1 4 2" xfId="50315" xr:uid="{00000000-0005-0000-0000-000062DF0000}"/>
    <cellStyle name="Style 1 4 2 2" xfId="50316" xr:uid="{00000000-0005-0000-0000-000063DF0000}"/>
    <cellStyle name="Style 1 4 2 2 2" xfId="56438" xr:uid="{00000000-0005-0000-0000-000064DF0000}"/>
    <cellStyle name="Style 1 4 2 2 3" xfId="56439" xr:uid="{00000000-0005-0000-0000-000065DF0000}"/>
    <cellStyle name="Style 1 4 2 2 4" xfId="56440" xr:uid="{00000000-0005-0000-0000-000066DF0000}"/>
    <cellStyle name="Style 1 4 2 3" xfId="50317" xr:uid="{00000000-0005-0000-0000-000067DF0000}"/>
    <cellStyle name="Style 1 4 2 3 2" xfId="56441" xr:uid="{00000000-0005-0000-0000-000068DF0000}"/>
    <cellStyle name="Style 1 4 2 3 3" xfId="56442" xr:uid="{00000000-0005-0000-0000-000069DF0000}"/>
    <cellStyle name="Style 1 4 2 3 4" xfId="56443" xr:uid="{00000000-0005-0000-0000-00006ADF0000}"/>
    <cellStyle name="Style 1 4 2 4" xfId="56444" xr:uid="{00000000-0005-0000-0000-00006BDF0000}"/>
    <cellStyle name="Style 1 4 2 4 2" xfId="56445" xr:uid="{00000000-0005-0000-0000-00006CDF0000}"/>
    <cellStyle name="Style 1 4 2 5" xfId="56446" xr:uid="{00000000-0005-0000-0000-00006DDF0000}"/>
    <cellStyle name="Style 1 4 2 5 2" xfId="56447" xr:uid="{00000000-0005-0000-0000-00006EDF0000}"/>
    <cellStyle name="Style 1 4 3" xfId="50318" xr:uid="{00000000-0005-0000-0000-00006FDF0000}"/>
    <cellStyle name="Style 1 4 3 2" xfId="56448" xr:uid="{00000000-0005-0000-0000-000070DF0000}"/>
    <cellStyle name="Style 1 4 3 3" xfId="56449" xr:uid="{00000000-0005-0000-0000-000071DF0000}"/>
    <cellStyle name="Style 1 4 3 4" xfId="56450" xr:uid="{00000000-0005-0000-0000-000072DF0000}"/>
    <cellStyle name="Style 1 4 4" xfId="50319" xr:uid="{00000000-0005-0000-0000-000073DF0000}"/>
    <cellStyle name="Style 1 4 4 2" xfId="56451" xr:uid="{00000000-0005-0000-0000-000074DF0000}"/>
    <cellStyle name="Style 1 4 4 3" xfId="56452" xr:uid="{00000000-0005-0000-0000-000075DF0000}"/>
    <cellStyle name="Style 1 4 4 4" xfId="56453" xr:uid="{00000000-0005-0000-0000-000076DF0000}"/>
    <cellStyle name="Style 1 4 5" xfId="50320" xr:uid="{00000000-0005-0000-0000-000077DF0000}"/>
    <cellStyle name="Style 1 4 5 2" xfId="56454" xr:uid="{00000000-0005-0000-0000-000078DF0000}"/>
    <cellStyle name="Style 1 4 5 3" xfId="56455" xr:uid="{00000000-0005-0000-0000-000079DF0000}"/>
    <cellStyle name="Style 1 4 6" xfId="50321" xr:uid="{00000000-0005-0000-0000-00007ADF0000}"/>
    <cellStyle name="Style 1 4 6 2" xfId="56456" xr:uid="{00000000-0005-0000-0000-00007BDF0000}"/>
    <cellStyle name="Style 1 4 6 3" xfId="56457" xr:uid="{00000000-0005-0000-0000-00007CDF0000}"/>
    <cellStyle name="Style 1 4 7" xfId="50322" xr:uid="{00000000-0005-0000-0000-00007DDF0000}"/>
    <cellStyle name="Style 1 4 8" xfId="50314" xr:uid="{00000000-0005-0000-0000-00007EDF0000}"/>
    <cellStyle name="Style 1 4 9" xfId="60526" xr:uid="{00000000-0005-0000-0000-00007FDF0000}"/>
    <cellStyle name="Style 1 5" xfId="50323" xr:uid="{00000000-0005-0000-0000-000080DF0000}"/>
    <cellStyle name="Style 1 5 10" xfId="60527" xr:uid="{00000000-0005-0000-0000-000081DF0000}"/>
    <cellStyle name="Style 1 5 2" xfId="50324" xr:uid="{00000000-0005-0000-0000-000082DF0000}"/>
    <cellStyle name="Style 1 5 2 2" xfId="50325" xr:uid="{00000000-0005-0000-0000-000083DF0000}"/>
    <cellStyle name="Style 1 5 2 2 2" xfId="56458" xr:uid="{00000000-0005-0000-0000-000084DF0000}"/>
    <cellStyle name="Style 1 5 2 2 3" xfId="56459" xr:uid="{00000000-0005-0000-0000-000085DF0000}"/>
    <cellStyle name="Style 1 5 2 2 4" xfId="56460" xr:uid="{00000000-0005-0000-0000-000086DF0000}"/>
    <cellStyle name="Style 1 5 2 3" xfId="50326" xr:uid="{00000000-0005-0000-0000-000087DF0000}"/>
    <cellStyle name="Style 1 5 2 3 2" xfId="56461" xr:uid="{00000000-0005-0000-0000-000088DF0000}"/>
    <cellStyle name="Style 1 5 2 3 3" xfId="56462" xr:uid="{00000000-0005-0000-0000-000089DF0000}"/>
    <cellStyle name="Style 1 5 2 3 4" xfId="56463" xr:uid="{00000000-0005-0000-0000-00008ADF0000}"/>
    <cellStyle name="Style 1 5 2 4" xfId="56464" xr:uid="{00000000-0005-0000-0000-00008BDF0000}"/>
    <cellStyle name="Style 1 5 2 4 2" xfId="56465" xr:uid="{00000000-0005-0000-0000-00008CDF0000}"/>
    <cellStyle name="Style 1 5 2 5" xfId="56466" xr:uid="{00000000-0005-0000-0000-00008DDF0000}"/>
    <cellStyle name="Style 1 5 2 5 2" xfId="56467" xr:uid="{00000000-0005-0000-0000-00008EDF0000}"/>
    <cellStyle name="Style 1 5 3" xfId="50327" xr:uid="{00000000-0005-0000-0000-00008FDF0000}"/>
    <cellStyle name="Style 1 5 3 2" xfId="56468" xr:uid="{00000000-0005-0000-0000-000090DF0000}"/>
    <cellStyle name="Style 1 5 3 3" xfId="56469" xr:uid="{00000000-0005-0000-0000-000091DF0000}"/>
    <cellStyle name="Style 1 5 3 4" xfId="56470" xr:uid="{00000000-0005-0000-0000-000092DF0000}"/>
    <cellStyle name="Style 1 5 4" xfId="50328" xr:uid="{00000000-0005-0000-0000-000093DF0000}"/>
    <cellStyle name="Style 1 5 4 2" xfId="56471" xr:uid="{00000000-0005-0000-0000-000094DF0000}"/>
    <cellStyle name="Style 1 5 4 3" xfId="56472" xr:uid="{00000000-0005-0000-0000-000095DF0000}"/>
    <cellStyle name="Style 1 5 4 4" xfId="56473" xr:uid="{00000000-0005-0000-0000-000096DF0000}"/>
    <cellStyle name="Style 1 5 5" xfId="56474" xr:uid="{00000000-0005-0000-0000-000097DF0000}"/>
    <cellStyle name="Style 1 5 5 2" xfId="56475" xr:uid="{00000000-0005-0000-0000-000098DF0000}"/>
    <cellStyle name="Style 1 5 6" xfId="56476" xr:uid="{00000000-0005-0000-0000-000099DF0000}"/>
    <cellStyle name="Style 1 5 6 2" xfId="56477" xr:uid="{00000000-0005-0000-0000-00009ADF0000}"/>
    <cellStyle name="Style 1 5 7" xfId="60528" xr:uid="{00000000-0005-0000-0000-00009BDF0000}"/>
    <cellStyle name="Style 1 5 8" xfId="60529" xr:uid="{00000000-0005-0000-0000-00009CDF0000}"/>
    <cellStyle name="Style 1 5 9" xfId="60530" xr:uid="{00000000-0005-0000-0000-00009DDF0000}"/>
    <cellStyle name="Style 1 6" xfId="50329" xr:uid="{00000000-0005-0000-0000-00009EDF0000}"/>
    <cellStyle name="Style 1 6 2" xfId="50330" xr:uid="{00000000-0005-0000-0000-00009FDF0000}"/>
    <cellStyle name="Style 1 6 2 2" xfId="50331" xr:uid="{00000000-0005-0000-0000-0000A0DF0000}"/>
    <cellStyle name="Style 1 6 2 2 2" xfId="56478" xr:uid="{00000000-0005-0000-0000-0000A1DF0000}"/>
    <cellStyle name="Style 1 6 2 2 3" xfId="56479" xr:uid="{00000000-0005-0000-0000-0000A2DF0000}"/>
    <cellStyle name="Style 1 6 2 2 4" xfId="56480" xr:uid="{00000000-0005-0000-0000-0000A3DF0000}"/>
    <cellStyle name="Style 1 6 2 3" xfId="50332" xr:uid="{00000000-0005-0000-0000-0000A4DF0000}"/>
    <cellStyle name="Style 1 6 2 3 2" xfId="56481" xr:uid="{00000000-0005-0000-0000-0000A5DF0000}"/>
    <cellStyle name="Style 1 6 2 3 3" xfId="56482" xr:uid="{00000000-0005-0000-0000-0000A6DF0000}"/>
    <cellStyle name="Style 1 6 2 3 4" xfId="56483" xr:uid="{00000000-0005-0000-0000-0000A7DF0000}"/>
    <cellStyle name="Style 1 6 2 4" xfId="56484" xr:uid="{00000000-0005-0000-0000-0000A8DF0000}"/>
    <cellStyle name="Style 1 6 2 4 2" xfId="56485" xr:uid="{00000000-0005-0000-0000-0000A9DF0000}"/>
    <cellStyle name="Style 1 6 2 5" xfId="56486" xr:uid="{00000000-0005-0000-0000-0000AADF0000}"/>
    <cellStyle name="Style 1 6 2 5 2" xfId="56487" xr:uid="{00000000-0005-0000-0000-0000ABDF0000}"/>
    <cellStyle name="Style 1 6 3" xfId="50333" xr:uid="{00000000-0005-0000-0000-0000ACDF0000}"/>
    <cellStyle name="Style 1 6 3 2" xfId="56488" xr:uid="{00000000-0005-0000-0000-0000ADDF0000}"/>
    <cellStyle name="Style 1 6 3 3" xfId="56489" xr:uid="{00000000-0005-0000-0000-0000AEDF0000}"/>
    <cellStyle name="Style 1 6 3 4" xfId="56490" xr:uid="{00000000-0005-0000-0000-0000AFDF0000}"/>
    <cellStyle name="Style 1 6 4" xfId="50334" xr:uid="{00000000-0005-0000-0000-0000B0DF0000}"/>
    <cellStyle name="Style 1 6 4 2" xfId="56491" xr:uid="{00000000-0005-0000-0000-0000B1DF0000}"/>
    <cellStyle name="Style 1 6 4 3" xfId="56492" xr:uid="{00000000-0005-0000-0000-0000B2DF0000}"/>
    <cellStyle name="Style 1 6 4 4" xfId="56493" xr:uid="{00000000-0005-0000-0000-0000B3DF0000}"/>
    <cellStyle name="Style 1 6 5" xfId="56494" xr:uid="{00000000-0005-0000-0000-0000B4DF0000}"/>
    <cellStyle name="Style 1 6 5 2" xfId="56495" xr:uid="{00000000-0005-0000-0000-0000B5DF0000}"/>
    <cellStyle name="Style 1 6 6" xfId="56496" xr:uid="{00000000-0005-0000-0000-0000B6DF0000}"/>
    <cellStyle name="Style 1 6 6 2" xfId="56497" xr:uid="{00000000-0005-0000-0000-0000B7DF0000}"/>
    <cellStyle name="Style 1 7" xfId="50335" xr:uid="{00000000-0005-0000-0000-0000B8DF0000}"/>
    <cellStyle name="Style 1 7 2" xfId="50336" xr:uid="{00000000-0005-0000-0000-0000B9DF0000}"/>
    <cellStyle name="Style 1 7 2 2" xfId="50337" xr:uid="{00000000-0005-0000-0000-0000BADF0000}"/>
    <cellStyle name="Style 1 7 2 2 2" xfId="56498" xr:uid="{00000000-0005-0000-0000-0000BBDF0000}"/>
    <cellStyle name="Style 1 7 2 2 3" xfId="56499" xr:uid="{00000000-0005-0000-0000-0000BCDF0000}"/>
    <cellStyle name="Style 1 7 2 2 4" xfId="56500" xr:uid="{00000000-0005-0000-0000-0000BDDF0000}"/>
    <cellStyle name="Style 1 7 2 3" xfId="50338" xr:uid="{00000000-0005-0000-0000-0000BEDF0000}"/>
    <cellStyle name="Style 1 7 2 3 2" xfId="56501" xr:uid="{00000000-0005-0000-0000-0000BFDF0000}"/>
    <cellStyle name="Style 1 7 2 3 3" xfId="56502" xr:uid="{00000000-0005-0000-0000-0000C0DF0000}"/>
    <cellStyle name="Style 1 7 2 3 4" xfId="56503" xr:uid="{00000000-0005-0000-0000-0000C1DF0000}"/>
    <cellStyle name="Style 1 7 2 4" xfId="56504" xr:uid="{00000000-0005-0000-0000-0000C2DF0000}"/>
    <cellStyle name="Style 1 7 2 4 2" xfId="56505" xr:uid="{00000000-0005-0000-0000-0000C3DF0000}"/>
    <cellStyle name="Style 1 7 2 5" xfId="56506" xr:uid="{00000000-0005-0000-0000-0000C4DF0000}"/>
    <cellStyle name="Style 1 7 2 5 2" xfId="56507" xr:uid="{00000000-0005-0000-0000-0000C5DF0000}"/>
    <cellStyle name="Style 1 7 3" xfId="50339" xr:uid="{00000000-0005-0000-0000-0000C6DF0000}"/>
    <cellStyle name="Style 1 7 3 2" xfId="56508" xr:uid="{00000000-0005-0000-0000-0000C7DF0000}"/>
    <cellStyle name="Style 1 7 3 3" xfId="56509" xr:uid="{00000000-0005-0000-0000-0000C8DF0000}"/>
    <cellStyle name="Style 1 7 3 4" xfId="56510" xr:uid="{00000000-0005-0000-0000-0000C9DF0000}"/>
    <cellStyle name="Style 1 7 4" xfId="50340" xr:uid="{00000000-0005-0000-0000-0000CADF0000}"/>
    <cellStyle name="Style 1 7 4 2" xfId="56511" xr:uid="{00000000-0005-0000-0000-0000CBDF0000}"/>
    <cellStyle name="Style 1 7 4 3" xfId="56512" xr:uid="{00000000-0005-0000-0000-0000CCDF0000}"/>
    <cellStyle name="Style 1 7 4 4" xfId="56513" xr:uid="{00000000-0005-0000-0000-0000CDDF0000}"/>
    <cellStyle name="Style 1 7 5" xfId="56514" xr:uid="{00000000-0005-0000-0000-0000CEDF0000}"/>
    <cellStyle name="Style 1 7 5 2" xfId="56515" xr:uid="{00000000-0005-0000-0000-0000CFDF0000}"/>
    <cellStyle name="Style 1 7 6" xfId="56516" xr:uid="{00000000-0005-0000-0000-0000D0DF0000}"/>
    <cellStyle name="Style 1 7 6 2" xfId="56517" xr:uid="{00000000-0005-0000-0000-0000D1DF0000}"/>
    <cellStyle name="Style 1 8" xfId="50341" xr:uid="{00000000-0005-0000-0000-0000D2DF0000}"/>
    <cellStyle name="Style 1 8 2" xfId="50342" xr:uid="{00000000-0005-0000-0000-0000D3DF0000}"/>
    <cellStyle name="Style 1 8 2 2" xfId="50343" xr:uid="{00000000-0005-0000-0000-0000D4DF0000}"/>
    <cellStyle name="Style 1 8 2 2 2" xfId="50344" xr:uid="{00000000-0005-0000-0000-0000D5DF0000}"/>
    <cellStyle name="Style 1 8 2 2 2 2" xfId="56518" xr:uid="{00000000-0005-0000-0000-0000D6DF0000}"/>
    <cellStyle name="Style 1 8 2 2 2 3" xfId="56519" xr:uid="{00000000-0005-0000-0000-0000D7DF0000}"/>
    <cellStyle name="Style 1 8 2 2 2 4" xfId="56520" xr:uid="{00000000-0005-0000-0000-0000D8DF0000}"/>
    <cellStyle name="Style 1 8 2 2 3" xfId="50345" xr:uid="{00000000-0005-0000-0000-0000D9DF0000}"/>
    <cellStyle name="Style 1 8 2 2 3 2" xfId="56521" xr:uid="{00000000-0005-0000-0000-0000DADF0000}"/>
    <cellStyle name="Style 1 8 2 2 3 3" xfId="56522" xr:uid="{00000000-0005-0000-0000-0000DBDF0000}"/>
    <cellStyle name="Style 1 8 2 2 3 4" xfId="56523" xr:uid="{00000000-0005-0000-0000-0000DCDF0000}"/>
    <cellStyle name="Style 1 8 2 2 4" xfId="56524" xr:uid="{00000000-0005-0000-0000-0000DDDF0000}"/>
    <cellStyle name="Style 1 8 2 2 4 2" xfId="56525" xr:uid="{00000000-0005-0000-0000-0000DEDF0000}"/>
    <cellStyle name="Style 1 8 2 2 5" xfId="56526" xr:uid="{00000000-0005-0000-0000-0000DFDF0000}"/>
    <cellStyle name="Style 1 8 2 2 5 2" xfId="56527" xr:uid="{00000000-0005-0000-0000-0000E0DF0000}"/>
    <cellStyle name="Style 1 8 2 3" xfId="50346" xr:uid="{00000000-0005-0000-0000-0000E1DF0000}"/>
    <cellStyle name="Style 1 8 2 3 2" xfId="50347" xr:uid="{00000000-0005-0000-0000-0000E2DF0000}"/>
    <cellStyle name="Style 1 8 2 3 2 2" xfId="56528" xr:uid="{00000000-0005-0000-0000-0000E3DF0000}"/>
    <cellStyle name="Style 1 8 2 3 2 3" xfId="56529" xr:uid="{00000000-0005-0000-0000-0000E4DF0000}"/>
    <cellStyle name="Style 1 8 2 3 2 4" xfId="56530" xr:uid="{00000000-0005-0000-0000-0000E5DF0000}"/>
    <cellStyle name="Style 1 8 2 3 3" xfId="50348" xr:uid="{00000000-0005-0000-0000-0000E6DF0000}"/>
    <cellStyle name="Style 1 8 2 3 3 2" xfId="56531" xr:uid="{00000000-0005-0000-0000-0000E7DF0000}"/>
    <cellStyle name="Style 1 8 2 3 3 3" xfId="56532" xr:uid="{00000000-0005-0000-0000-0000E8DF0000}"/>
    <cellStyle name="Style 1 8 2 3 3 4" xfId="56533" xr:uid="{00000000-0005-0000-0000-0000E9DF0000}"/>
    <cellStyle name="Style 1 8 2 3 4" xfId="56534" xr:uid="{00000000-0005-0000-0000-0000EADF0000}"/>
    <cellStyle name="Style 1 8 2 3 4 2" xfId="56535" xr:uid="{00000000-0005-0000-0000-0000EBDF0000}"/>
    <cellStyle name="Style 1 8 2 3 5" xfId="56536" xr:uid="{00000000-0005-0000-0000-0000ECDF0000}"/>
    <cellStyle name="Style 1 8 2 3 5 2" xfId="56537" xr:uid="{00000000-0005-0000-0000-0000EDDF0000}"/>
    <cellStyle name="Style 1 8 2 4" xfId="50349" xr:uid="{00000000-0005-0000-0000-0000EEDF0000}"/>
    <cellStyle name="Style 1 8 2 4 2" xfId="56538" xr:uid="{00000000-0005-0000-0000-0000EFDF0000}"/>
    <cellStyle name="Style 1 8 2 4 3" xfId="56539" xr:uid="{00000000-0005-0000-0000-0000F0DF0000}"/>
    <cellStyle name="Style 1 8 2 4 4" xfId="56540" xr:uid="{00000000-0005-0000-0000-0000F1DF0000}"/>
    <cellStyle name="Style 1 8 2 5" xfId="50350" xr:uid="{00000000-0005-0000-0000-0000F2DF0000}"/>
    <cellStyle name="Style 1 8 2 5 2" xfId="56541" xr:uid="{00000000-0005-0000-0000-0000F3DF0000}"/>
    <cellStyle name="Style 1 8 2 5 3" xfId="56542" xr:uid="{00000000-0005-0000-0000-0000F4DF0000}"/>
    <cellStyle name="Style 1 8 2 5 4" xfId="56543" xr:uid="{00000000-0005-0000-0000-0000F5DF0000}"/>
    <cellStyle name="Style 1 8 2 6" xfId="56544" xr:uid="{00000000-0005-0000-0000-0000F6DF0000}"/>
    <cellStyle name="Style 1 8 2 6 2" xfId="56545" xr:uid="{00000000-0005-0000-0000-0000F7DF0000}"/>
    <cellStyle name="Style 1 8 2 7" xfId="56546" xr:uid="{00000000-0005-0000-0000-0000F8DF0000}"/>
    <cellStyle name="Style 1 8 2 7 2" xfId="56547" xr:uid="{00000000-0005-0000-0000-0000F9DF0000}"/>
    <cellStyle name="Style 1 8 3" xfId="50351" xr:uid="{00000000-0005-0000-0000-0000FADF0000}"/>
    <cellStyle name="Style 1 8 3 2" xfId="56548" xr:uid="{00000000-0005-0000-0000-0000FBDF0000}"/>
    <cellStyle name="Style 1 8 3 3" xfId="56549" xr:uid="{00000000-0005-0000-0000-0000FCDF0000}"/>
    <cellStyle name="Style 1 8 3 4" xfId="56550" xr:uid="{00000000-0005-0000-0000-0000FDDF0000}"/>
    <cellStyle name="Style 1 8 4" xfId="50352" xr:uid="{00000000-0005-0000-0000-0000FEDF0000}"/>
    <cellStyle name="Style 1 8 4 2" xfId="56551" xr:uid="{00000000-0005-0000-0000-0000FFDF0000}"/>
    <cellStyle name="Style 1 8 4 3" xfId="56552" xr:uid="{00000000-0005-0000-0000-000000E00000}"/>
    <cellStyle name="Style 1 8 4 4" xfId="56553" xr:uid="{00000000-0005-0000-0000-000001E00000}"/>
    <cellStyle name="Style 1 8 5" xfId="56554" xr:uid="{00000000-0005-0000-0000-000002E00000}"/>
    <cellStyle name="Style 1 8 5 2" xfId="56555" xr:uid="{00000000-0005-0000-0000-000003E00000}"/>
    <cellStyle name="Style 1 8 6" xfId="56556" xr:uid="{00000000-0005-0000-0000-000004E00000}"/>
    <cellStyle name="Style 1 8 6 2" xfId="56557" xr:uid="{00000000-0005-0000-0000-000005E00000}"/>
    <cellStyle name="Style 1 9" xfId="50353" xr:uid="{00000000-0005-0000-0000-000006E00000}"/>
    <cellStyle name="Style 1 9 2" xfId="50354" xr:uid="{00000000-0005-0000-0000-000007E00000}"/>
    <cellStyle name="Style 1 9 2 2" xfId="50355" xr:uid="{00000000-0005-0000-0000-000008E00000}"/>
    <cellStyle name="Style 1 9 2 2 2" xfId="56558" xr:uid="{00000000-0005-0000-0000-000009E00000}"/>
    <cellStyle name="Style 1 9 2 2 3" xfId="56559" xr:uid="{00000000-0005-0000-0000-00000AE00000}"/>
    <cellStyle name="Style 1 9 2 2 4" xfId="56560" xr:uid="{00000000-0005-0000-0000-00000BE00000}"/>
    <cellStyle name="Style 1 9 2 3" xfId="50356" xr:uid="{00000000-0005-0000-0000-00000CE00000}"/>
    <cellStyle name="Style 1 9 2 3 2" xfId="56561" xr:uid="{00000000-0005-0000-0000-00000DE00000}"/>
    <cellStyle name="Style 1 9 2 3 3" xfId="56562" xr:uid="{00000000-0005-0000-0000-00000EE00000}"/>
    <cellStyle name="Style 1 9 2 3 4" xfId="56563" xr:uid="{00000000-0005-0000-0000-00000FE00000}"/>
    <cellStyle name="Style 1 9 2 4" xfId="56564" xr:uid="{00000000-0005-0000-0000-000010E00000}"/>
    <cellStyle name="Style 1 9 2 4 2" xfId="56565" xr:uid="{00000000-0005-0000-0000-000011E00000}"/>
    <cellStyle name="Style 1 9 2 5" xfId="56566" xr:uid="{00000000-0005-0000-0000-000012E00000}"/>
    <cellStyle name="Style 1 9 2 5 2" xfId="56567" xr:uid="{00000000-0005-0000-0000-000013E00000}"/>
    <cellStyle name="Style 1 9 3" xfId="50357" xr:uid="{00000000-0005-0000-0000-000014E00000}"/>
    <cellStyle name="Style 1 9 3 2" xfId="50358" xr:uid="{00000000-0005-0000-0000-000015E00000}"/>
    <cellStyle name="Style 1 9 3 2 2" xfId="56568" xr:uid="{00000000-0005-0000-0000-000016E00000}"/>
    <cellStyle name="Style 1 9 3 2 3" xfId="56569" xr:uid="{00000000-0005-0000-0000-000017E00000}"/>
    <cellStyle name="Style 1 9 3 2 4" xfId="56570" xr:uid="{00000000-0005-0000-0000-000018E00000}"/>
    <cellStyle name="Style 1 9 3 3" xfId="50359" xr:uid="{00000000-0005-0000-0000-000019E00000}"/>
    <cellStyle name="Style 1 9 3 3 2" xfId="56571" xr:uid="{00000000-0005-0000-0000-00001AE00000}"/>
    <cellStyle name="Style 1 9 3 3 3" xfId="56572" xr:uid="{00000000-0005-0000-0000-00001BE00000}"/>
    <cellStyle name="Style 1 9 3 4" xfId="56573" xr:uid="{00000000-0005-0000-0000-00001CE00000}"/>
    <cellStyle name="Style 1 9 3 4 2" xfId="56574" xr:uid="{00000000-0005-0000-0000-00001DE00000}"/>
    <cellStyle name="Style 1 9 3 5" xfId="56575" xr:uid="{00000000-0005-0000-0000-00001EE00000}"/>
    <cellStyle name="Style 1 9 3 5 2" xfId="56576" xr:uid="{00000000-0005-0000-0000-00001FE00000}"/>
    <cellStyle name="Style 1 9 4" xfId="50360" xr:uid="{00000000-0005-0000-0000-000020E00000}"/>
    <cellStyle name="Style 1 9 4 2" xfId="56577" xr:uid="{00000000-0005-0000-0000-000021E00000}"/>
    <cellStyle name="Style 1 9 4 3" xfId="56578" xr:uid="{00000000-0005-0000-0000-000022E00000}"/>
    <cellStyle name="Style 1 9 5" xfId="50361" xr:uid="{00000000-0005-0000-0000-000023E00000}"/>
    <cellStyle name="Style 1 9 5 2" xfId="56579" xr:uid="{00000000-0005-0000-0000-000024E00000}"/>
    <cellStyle name="Style 1 9 5 3" xfId="56580" xr:uid="{00000000-0005-0000-0000-000025E00000}"/>
    <cellStyle name="Style 1 9 6" xfId="56581" xr:uid="{00000000-0005-0000-0000-000026E00000}"/>
    <cellStyle name="Style 1 9 6 2" xfId="56582" xr:uid="{00000000-0005-0000-0000-000027E00000}"/>
    <cellStyle name="Style 1 9 7" xfId="56583" xr:uid="{00000000-0005-0000-0000-000028E00000}"/>
    <cellStyle name="Style 1 9 7 2" xfId="56584" xr:uid="{00000000-0005-0000-0000-000029E00000}"/>
    <cellStyle name="Style 1_Q3 - BAM Package Debt Templates" xfId="60531" xr:uid="{00000000-0005-0000-0000-00002AE00000}"/>
    <cellStyle name="Style 2" xfId="45" xr:uid="{00000000-0005-0000-0000-00002BE00000}"/>
    <cellStyle name="Style 2 10" xfId="50363" xr:uid="{00000000-0005-0000-0000-00002CE00000}"/>
    <cellStyle name="Style 2 10 2" xfId="50364" xr:uid="{00000000-0005-0000-0000-00002DE00000}"/>
    <cellStyle name="Style 2 10 2 2" xfId="50365" xr:uid="{00000000-0005-0000-0000-00002EE00000}"/>
    <cellStyle name="Style 2 10 2 2 2" xfId="56585" xr:uid="{00000000-0005-0000-0000-00002FE00000}"/>
    <cellStyle name="Style 2 10 2 2 3" xfId="56586" xr:uid="{00000000-0005-0000-0000-000030E00000}"/>
    <cellStyle name="Style 2 10 2 3" xfId="50366" xr:uid="{00000000-0005-0000-0000-000031E00000}"/>
    <cellStyle name="Style 2 10 2 3 2" xfId="56587" xr:uid="{00000000-0005-0000-0000-000032E00000}"/>
    <cellStyle name="Style 2 10 2 3 3" xfId="56588" xr:uid="{00000000-0005-0000-0000-000033E00000}"/>
    <cellStyle name="Style 2 10 2 4" xfId="50367" xr:uid="{00000000-0005-0000-0000-000034E00000}"/>
    <cellStyle name="Style 2 10 2 4 2" xfId="56589" xr:uid="{00000000-0005-0000-0000-000035E00000}"/>
    <cellStyle name="Style 2 10 2 5" xfId="56590" xr:uid="{00000000-0005-0000-0000-000036E00000}"/>
    <cellStyle name="Style 2 10 2 5 2" xfId="56591" xr:uid="{00000000-0005-0000-0000-000037E00000}"/>
    <cellStyle name="Style 2 10 3" xfId="50368" xr:uid="{00000000-0005-0000-0000-000038E00000}"/>
    <cellStyle name="Style 2 10 3 2" xfId="50369" xr:uid="{00000000-0005-0000-0000-000039E00000}"/>
    <cellStyle name="Style 2 10 3 2 2" xfId="56592" xr:uid="{00000000-0005-0000-0000-00003AE00000}"/>
    <cellStyle name="Style 2 10 3 2 3" xfId="56593" xr:uid="{00000000-0005-0000-0000-00003BE00000}"/>
    <cellStyle name="Style 2 10 3 3" xfId="50370" xr:uid="{00000000-0005-0000-0000-00003CE00000}"/>
    <cellStyle name="Style 2 10 3 3 2" xfId="56594" xr:uid="{00000000-0005-0000-0000-00003DE00000}"/>
    <cellStyle name="Style 2 10 3 3 3" xfId="56595" xr:uid="{00000000-0005-0000-0000-00003EE00000}"/>
    <cellStyle name="Style 2 10 3 4" xfId="50371" xr:uid="{00000000-0005-0000-0000-00003FE00000}"/>
    <cellStyle name="Style 2 10 3 4 2" xfId="56596" xr:uid="{00000000-0005-0000-0000-000040E00000}"/>
    <cellStyle name="Style 2 10 3 5" xfId="56597" xr:uid="{00000000-0005-0000-0000-000041E00000}"/>
    <cellStyle name="Style 2 10 3 5 2" xfId="56598" xr:uid="{00000000-0005-0000-0000-000042E00000}"/>
    <cellStyle name="Style 2 10 4" xfId="50372" xr:uid="{00000000-0005-0000-0000-000043E00000}"/>
    <cellStyle name="Style 2 10 4 2" xfId="56599" xr:uid="{00000000-0005-0000-0000-000044E00000}"/>
    <cellStyle name="Style 2 10 4 3" xfId="56600" xr:uid="{00000000-0005-0000-0000-000045E00000}"/>
    <cellStyle name="Style 2 10 5" xfId="50373" xr:uid="{00000000-0005-0000-0000-000046E00000}"/>
    <cellStyle name="Style 2 10 5 2" xfId="56601" xr:uid="{00000000-0005-0000-0000-000047E00000}"/>
    <cellStyle name="Style 2 10 5 3" xfId="56602" xr:uid="{00000000-0005-0000-0000-000048E00000}"/>
    <cellStyle name="Style 2 10 6" xfId="50374" xr:uid="{00000000-0005-0000-0000-000049E00000}"/>
    <cellStyle name="Style 2 10 6 2" xfId="56603" xr:uid="{00000000-0005-0000-0000-00004AE00000}"/>
    <cellStyle name="Style 2 10 7" xfId="56604" xr:uid="{00000000-0005-0000-0000-00004BE00000}"/>
    <cellStyle name="Style 2 10 7 2" xfId="56605" xr:uid="{00000000-0005-0000-0000-00004CE00000}"/>
    <cellStyle name="Style 2 11" xfId="50375" xr:uid="{00000000-0005-0000-0000-00004DE00000}"/>
    <cellStyle name="Style 2 11 2" xfId="50376" xr:uid="{00000000-0005-0000-0000-00004EE00000}"/>
    <cellStyle name="Style 2 11 2 2" xfId="56606" xr:uid="{00000000-0005-0000-0000-00004FE00000}"/>
    <cellStyle name="Style 2 11 2 2 2" xfId="56607" xr:uid="{00000000-0005-0000-0000-000050E00000}"/>
    <cellStyle name="Style 2 11 2 3" xfId="56608" xr:uid="{00000000-0005-0000-0000-000051E00000}"/>
    <cellStyle name="Style 2 11 2 3 2" xfId="56609" xr:uid="{00000000-0005-0000-0000-000052E00000}"/>
    <cellStyle name="Style 2 11 2 4" xfId="56610" xr:uid="{00000000-0005-0000-0000-000053E00000}"/>
    <cellStyle name="Style 2 11 3" xfId="50377" xr:uid="{00000000-0005-0000-0000-000054E00000}"/>
    <cellStyle name="Style 2 11 3 2" xfId="56611" xr:uid="{00000000-0005-0000-0000-000055E00000}"/>
    <cellStyle name="Style 2 11 3 3" xfId="56612" xr:uid="{00000000-0005-0000-0000-000056E00000}"/>
    <cellStyle name="Style 2 11 4" xfId="50378" xr:uid="{00000000-0005-0000-0000-000057E00000}"/>
    <cellStyle name="Style 2 11 4 2" xfId="56613" xr:uid="{00000000-0005-0000-0000-000058E00000}"/>
    <cellStyle name="Style 2 11 5" xfId="56614" xr:uid="{00000000-0005-0000-0000-000059E00000}"/>
    <cellStyle name="Style 2 11 5 2" xfId="56615" xr:uid="{00000000-0005-0000-0000-00005AE00000}"/>
    <cellStyle name="Style 2 12" xfId="50379" xr:uid="{00000000-0005-0000-0000-00005BE00000}"/>
    <cellStyle name="Style 2 12 2" xfId="50380" xr:uid="{00000000-0005-0000-0000-00005CE00000}"/>
    <cellStyle name="Style 2 12 2 2" xfId="50381" xr:uid="{00000000-0005-0000-0000-00005DE00000}"/>
    <cellStyle name="Style 2 12 2 2 2" xfId="56616" xr:uid="{00000000-0005-0000-0000-00005EE00000}"/>
    <cellStyle name="Style 2 12 2 2 3" xfId="56617" xr:uid="{00000000-0005-0000-0000-00005FE00000}"/>
    <cellStyle name="Style 2 12 2 3" xfId="50382" xr:uid="{00000000-0005-0000-0000-000060E00000}"/>
    <cellStyle name="Style 2 12 2 3 2" xfId="56618" xr:uid="{00000000-0005-0000-0000-000061E00000}"/>
    <cellStyle name="Style 2 12 2 3 3" xfId="56619" xr:uid="{00000000-0005-0000-0000-000062E00000}"/>
    <cellStyle name="Style 2 12 2 4" xfId="50383" xr:uid="{00000000-0005-0000-0000-000063E00000}"/>
    <cellStyle name="Style 2 12 2 4 2" xfId="56620" xr:uid="{00000000-0005-0000-0000-000064E00000}"/>
    <cellStyle name="Style 2 12 2 5" xfId="56621" xr:uid="{00000000-0005-0000-0000-000065E00000}"/>
    <cellStyle name="Style 2 12 2 6" xfId="56622" xr:uid="{00000000-0005-0000-0000-000066E00000}"/>
    <cellStyle name="Style 2 12 2 7" xfId="56623" xr:uid="{00000000-0005-0000-0000-000067E00000}"/>
    <cellStyle name="Style 2 12 3" xfId="50384" xr:uid="{00000000-0005-0000-0000-000068E00000}"/>
    <cellStyle name="Style 2 12 3 2" xfId="56624" xr:uid="{00000000-0005-0000-0000-000069E00000}"/>
    <cellStyle name="Style 2 12 3 3" xfId="56625" xr:uid="{00000000-0005-0000-0000-00006AE00000}"/>
    <cellStyle name="Style 2 12 4" xfId="50385" xr:uid="{00000000-0005-0000-0000-00006BE00000}"/>
    <cellStyle name="Style 2 12 4 2" xfId="56626" xr:uid="{00000000-0005-0000-0000-00006CE00000}"/>
    <cellStyle name="Style 2 12 4 3" xfId="56627" xr:uid="{00000000-0005-0000-0000-00006DE00000}"/>
    <cellStyle name="Style 2 12 5" xfId="50386" xr:uid="{00000000-0005-0000-0000-00006EE00000}"/>
    <cellStyle name="Style 2 12 5 2" xfId="56628" xr:uid="{00000000-0005-0000-0000-00006FE00000}"/>
    <cellStyle name="Style 2 12 6" xfId="56629" xr:uid="{00000000-0005-0000-0000-000070E00000}"/>
    <cellStyle name="Style 2 12 6 2" xfId="56630" xr:uid="{00000000-0005-0000-0000-000071E00000}"/>
    <cellStyle name="Style 2 13" xfId="50387" xr:uid="{00000000-0005-0000-0000-000072E00000}"/>
    <cellStyle name="Style 2 13 2" xfId="50388" xr:uid="{00000000-0005-0000-0000-000073E00000}"/>
    <cellStyle name="Style 2 13 2 2" xfId="50389" xr:uid="{00000000-0005-0000-0000-000074E00000}"/>
    <cellStyle name="Style 2 13 2 2 2" xfId="56631" xr:uid="{00000000-0005-0000-0000-000075E00000}"/>
    <cellStyle name="Style 2 13 2 2 2 2" xfId="56632" xr:uid="{00000000-0005-0000-0000-000076E00000}"/>
    <cellStyle name="Style 2 13 2 2 3" xfId="56633" xr:uid="{00000000-0005-0000-0000-000077E00000}"/>
    <cellStyle name="Style 2 13 2 2 4" xfId="56634" xr:uid="{00000000-0005-0000-0000-000078E00000}"/>
    <cellStyle name="Style 2 13 2 3" xfId="50390" xr:uid="{00000000-0005-0000-0000-000079E00000}"/>
    <cellStyle name="Style 2 13 2 3 2" xfId="56635" xr:uid="{00000000-0005-0000-0000-00007AE00000}"/>
    <cellStyle name="Style 2 13 2 3 2 2" xfId="56636" xr:uid="{00000000-0005-0000-0000-00007BE00000}"/>
    <cellStyle name="Style 2 13 2 3 3" xfId="56637" xr:uid="{00000000-0005-0000-0000-00007CE00000}"/>
    <cellStyle name="Style 2 13 2 3 4" xfId="56638" xr:uid="{00000000-0005-0000-0000-00007DE00000}"/>
    <cellStyle name="Style 2 13 2 4" xfId="50391" xr:uid="{00000000-0005-0000-0000-00007EE00000}"/>
    <cellStyle name="Style 2 13 2 4 2" xfId="56639" xr:uid="{00000000-0005-0000-0000-00007FE00000}"/>
    <cellStyle name="Style 2 13 2 5" xfId="56640" xr:uid="{00000000-0005-0000-0000-000080E00000}"/>
    <cellStyle name="Style 2 13 2 6" xfId="56641" xr:uid="{00000000-0005-0000-0000-000081E00000}"/>
    <cellStyle name="Style 2 13 2 7" xfId="56642" xr:uid="{00000000-0005-0000-0000-000082E00000}"/>
    <cellStyle name="Style 2 13 3" xfId="50392" xr:uid="{00000000-0005-0000-0000-000083E00000}"/>
    <cellStyle name="Style 2 13 3 2" xfId="56643" xr:uid="{00000000-0005-0000-0000-000084E00000}"/>
    <cellStyle name="Style 2 13 3 2 2" xfId="56644" xr:uid="{00000000-0005-0000-0000-000085E00000}"/>
    <cellStyle name="Style 2 13 3 3" xfId="56645" xr:uid="{00000000-0005-0000-0000-000086E00000}"/>
    <cellStyle name="Style 2 13 3 4" xfId="56646" xr:uid="{00000000-0005-0000-0000-000087E00000}"/>
    <cellStyle name="Style 2 13 4" xfId="50393" xr:uid="{00000000-0005-0000-0000-000088E00000}"/>
    <cellStyle name="Style 2 13 4 2" xfId="56647" xr:uid="{00000000-0005-0000-0000-000089E00000}"/>
    <cellStyle name="Style 2 13 4 3" xfId="56648" xr:uid="{00000000-0005-0000-0000-00008AE00000}"/>
    <cellStyle name="Style 2 13 5" xfId="50394" xr:uid="{00000000-0005-0000-0000-00008BE00000}"/>
    <cellStyle name="Style 2 13 5 2" xfId="56649" xr:uid="{00000000-0005-0000-0000-00008CE00000}"/>
    <cellStyle name="Style 2 13 6" xfId="56650" xr:uid="{00000000-0005-0000-0000-00008DE00000}"/>
    <cellStyle name="Style 2 13 7" xfId="56651" xr:uid="{00000000-0005-0000-0000-00008EE00000}"/>
    <cellStyle name="Style 2 13 8" xfId="56652" xr:uid="{00000000-0005-0000-0000-00008FE00000}"/>
    <cellStyle name="Style 2 14" xfId="50395" xr:uid="{00000000-0005-0000-0000-000090E00000}"/>
    <cellStyle name="Style 2 14 2" xfId="50396" xr:uid="{00000000-0005-0000-0000-000091E00000}"/>
    <cellStyle name="Style 2 14 2 2" xfId="50397" xr:uid="{00000000-0005-0000-0000-000092E00000}"/>
    <cellStyle name="Style 2 14 2 2 2" xfId="56653" xr:uid="{00000000-0005-0000-0000-000093E00000}"/>
    <cellStyle name="Style 2 14 2 2 3" xfId="56654" xr:uid="{00000000-0005-0000-0000-000094E00000}"/>
    <cellStyle name="Style 2 14 2 3" xfId="50398" xr:uid="{00000000-0005-0000-0000-000095E00000}"/>
    <cellStyle name="Style 2 14 2 3 2" xfId="56655" xr:uid="{00000000-0005-0000-0000-000096E00000}"/>
    <cellStyle name="Style 2 14 2 3 3" xfId="56656" xr:uid="{00000000-0005-0000-0000-000097E00000}"/>
    <cellStyle name="Style 2 14 2 4" xfId="50399" xr:uid="{00000000-0005-0000-0000-000098E00000}"/>
    <cellStyle name="Style 2 14 2 4 2" xfId="56657" xr:uid="{00000000-0005-0000-0000-000099E00000}"/>
    <cellStyle name="Style 2 14 2 5" xfId="56658" xr:uid="{00000000-0005-0000-0000-00009AE00000}"/>
    <cellStyle name="Style 2 14 2 6" xfId="56659" xr:uid="{00000000-0005-0000-0000-00009BE00000}"/>
    <cellStyle name="Style 2 14 2 7" xfId="56660" xr:uid="{00000000-0005-0000-0000-00009CE00000}"/>
    <cellStyle name="Style 2 14 3" xfId="50400" xr:uid="{00000000-0005-0000-0000-00009DE00000}"/>
    <cellStyle name="Style 2 14 3 2" xfId="56661" xr:uid="{00000000-0005-0000-0000-00009EE00000}"/>
    <cellStyle name="Style 2 14 3 2 2" xfId="56662" xr:uid="{00000000-0005-0000-0000-00009FE00000}"/>
    <cellStyle name="Style 2 14 3 2 2 2" xfId="56663" xr:uid="{00000000-0005-0000-0000-0000A0E00000}"/>
    <cellStyle name="Style 2 14 3 2 3" xfId="56664" xr:uid="{00000000-0005-0000-0000-0000A1E00000}"/>
    <cellStyle name="Style 2 14 3 3" xfId="56665" xr:uid="{00000000-0005-0000-0000-0000A2E00000}"/>
    <cellStyle name="Style 2 14 3 3 2" xfId="56666" xr:uid="{00000000-0005-0000-0000-0000A3E00000}"/>
    <cellStyle name="Style 2 14 3 4" xfId="56667" xr:uid="{00000000-0005-0000-0000-0000A4E00000}"/>
    <cellStyle name="Style 2 14 3 5" xfId="56668" xr:uid="{00000000-0005-0000-0000-0000A5E00000}"/>
    <cellStyle name="Style 2 14 3 6" xfId="56669" xr:uid="{00000000-0005-0000-0000-0000A6E00000}"/>
    <cellStyle name="Style 2 14 3 7" xfId="56670" xr:uid="{00000000-0005-0000-0000-0000A7E00000}"/>
    <cellStyle name="Style 2 14 4" xfId="50401" xr:uid="{00000000-0005-0000-0000-0000A8E00000}"/>
    <cellStyle name="Style 2 14 4 2" xfId="56671" xr:uid="{00000000-0005-0000-0000-0000A9E00000}"/>
    <cellStyle name="Style 2 14 4 3" xfId="56672" xr:uid="{00000000-0005-0000-0000-0000AAE00000}"/>
    <cellStyle name="Style 2 14 5" xfId="50402" xr:uid="{00000000-0005-0000-0000-0000ABE00000}"/>
    <cellStyle name="Style 2 14 5 2" xfId="56673" xr:uid="{00000000-0005-0000-0000-0000ACE00000}"/>
    <cellStyle name="Style 2 14 6" xfId="56674" xr:uid="{00000000-0005-0000-0000-0000ADE00000}"/>
    <cellStyle name="Style 2 14 7" xfId="56675" xr:uid="{00000000-0005-0000-0000-0000AEE00000}"/>
    <cellStyle name="Style 2 14 8" xfId="56676" xr:uid="{00000000-0005-0000-0000-0000AFE00000}"/>
    <cellStyle name="Style 2 15" xfId="50403" xr:uid="{00000000-0005-0000-0000-0000B0E00000}"/>
    <cellStyle name="Style 2 15 2" xfId="50404" xr:uid="{00000000-0005-0000-0000-0000B1E00000}"/>
    <cellStyle name="Style 2 15 2 2" xfId="56677" xr:uid="{00000000-0005-0000-0000-0000B2E00000}"/>
    <cellStyle name="Style 2 15 2 2 2" xfId="56678" xr:uid="{00000000-0005-0000-0000-0000B3E00000}"/>
    <cellStyle name="Style 2 15 2 3" xfId="56679" xr:uid="{00000000-0005-0000-0000-0000B4E00000}"/>
    <cellStyle name="Style 2 15 2 4" xfId="56680" xr:uid="{00000000-0005-0000-0000-0000B5E00000}"/>
    <cellStyle name="Style 2 15 2 5" xfId="56681" xr:uid="{00000000-0005-0000-0000-0000B6E00000}"/>
    <cellStyle name="Style 2 15 2 6" xfId="56682" xr:uid="{00000000-0005-0000-0000-0000B7E00000}"/>
    <cellStyle name="Style 2 15 3" xfId="50405" xr:uid="{00000000-0005-0000-0000-0000B8E00000}"/>
    <cellStyle name="Style 2 15 3 2" xfId="56683" xr:uid="{00000000-0005-0000-0000-0000B9E00000}"/>
    <cellStyle name="Style 2 15 3 2 2" xfId="56684" xr:uid="{00000000-0005-0000-0000-0000BAE00000}"/>
    <cellStyle name="Style 2 15 3 2 2 2" xfId="56685" xr:uid="{00000000-0005-0000-0000-0000BBE00000}"/>
    <cellStyle name="Style 2 15 3 2 3" xfId="56686" xr:uid="{00000000-0005-0000-0000-0000BCE00000}"/>
    <cellStyle name="Style 2 15 3 3" xfId="56687" xr:uid="{00000000-0005-0000-0000-0000BDE00000}"/>
    <cellStyle name="Style 2 15 3 3 2" xfId="56688" xr:uid="{00000000-0005-0000-0000-0000BEE00000}"/>
    <cellStyle name="Style 2 15 3 4" xfId="56689" xr:uid="{00000000-0005-0000-0000-0000BFE00000}"/>
    <cellStyle name="Style 2 15 3 5" xfId="56690" xr:uid="{00000000-0005-0000-0000-0000C0E00000}"/>
    <cellStyle name="Style 2 15 4" xfId="50406" xr:uid="{00000000-0005-0000-0000-0000C1E00000}"/>
    <cellStyle name="Style 2 15 4 2" xfId="56691" xr:uid="{00000000-0005-0000-0000-0000C2E00000}"/>
    <cellStyle name="Style 2 15 5" xfId="56692" xr:uid="{00000000-0005-0000-0000-0000C3E00000}"/>
    <cellStyle name="Style 2 15 6" xfId="56693" xr:uid="{00000000-0005-0000-0000-0000C4E00000}"/>
    <cellStyle name="Style 2 15 7" xfId="56694" xr:uid="{00000000-0005-0000-0000-0000C5E00000}"/>
    <cellStyle name="Style 2 16" xfId="50407" xr:uid="{00000000-0005-0000-0000-0000C6E00000}"/>
    <cellStyle name="Style 2 16 2" xfId="50408" xr:uid="{00000000-0005-0000-0000-0000C7E00000}"/>
    <cellStyle name="Style 2 16 2 2" xfId="56695" xr:uid="{00000000-0005-0000-0000-0000C8E00000}"/>
    <cellStyle name="Style 2 16 2 2 2" xfId="56696" xr:uid="{00000000-0005-0000-0000-0000C9E00000}"/>
    <cellStyle name="Style 2 16 2 2 2 2" xfId="56697" xr:uid="{00000000-0005-0000-0000-0000CAE00000}"/>
    <cellStyle name="Style 2 16 2 2 3" xfId="56698" xr:uid="{00000000-0005-0000-0000-0000CBE00000}"/>
    <cellStyle name="Style 2 16 2 3" xfId="56699" xr:uid="{00000000-0005-0000-0000-0000CCE00000}"/>
    <cellStyle name="Style 2 16 2 3 2" xfId="56700" xr:uid="{00000000-0005-0000-0000-0000CDE00000}"/>
    <cellStyle name="Style 2 16 2 4" xfId="56701" xr:uid="{00000000-0005-0000-0000-0000CEE00000}"/>
    <cellStyle name="Style 2 16 3" xfId="56702" xr:uid="{00000000-0005-0000-0000-0000CFE00000}"/>
    <cellStyle name="Style 2 16 3 2" xfId="56703" xr:uid="{00000000-0005-0000-0000-0000D0E00000}"/>
    <cellStyle name="Style 2 16 3 2 2" xfId="56704" xr:uid="{00000000-0005-0000-0000-0000D1E00000}"/>
    <cellStyle name="Style 2 16 3 3" xfId="56705" xr:uid="{00000000-0005-0000-0000-0000D2E00000}"/>
    <cellStyle name="Style 2 16 4" xfId="56706" xr:uid="{00000000-0005-0000-0000-0000D3E00000}"/>
    <cellStyle name="Style 2 16 4 2" xfId="56707" xr:uid="{00000000-0005-0000-0000-0000D4E00000}"/>
    <cellStyle name="Style 2 16 5" xfId="56708" xr:uid="{00000000-0005-0000-0000-0000D5E00000}"/>
    <cellStyle name="Style 2 16 6" xfId="56709" xr:uid="{00000000-0005-0000-0000-0000D6E00000}"/>
    <cellStyle name="Style 2 16 7" xfId="56710" xr:uid="{00000000-0005-0000-0000-0000D7E00000}"/>
    <cellStyle name="Style 2 17" xfId="50409" xr:uid="{00000000-0005-0000-0000-0000D8E00000}"/>
    <cellStyle name="Style 2 17 2" xfId="56711" xr:uid="{00000000-0005-0000-0000-0000D9E00000}"/>
    <cellStyle name="Style 2 17 2 2" xfId="56712" xr:uid="{00000000-0005-0000-0000-0000DAE00000}"/>
    <cellStyle name="Style 2 17 2 2 2" xfId="56713" xr:uid="{00000000-0005-0000-0000-0000DBE00000}"/>
    <cellStyle name="Style 2 17 2 3" xfId="56714" xr:uid="{00000000-0005-0000-0000-0000DCE00000}"/>
    <cellStyle name="Style 2 17 3" xfId="56715" xr:uid="{00000000-0005-0000-0000-0000DDE00000}"/>
    <cellStyle name="Style 2 17 3 2" xfId="56716" xr:uid="{00000000-0005-0000-0000-0000DEE00000}"/>
    <cellStyle name="Style 2 17 3 2 2" xfId="56717" xr:uid="{00000000-0005-0000-0000-0000DFE00000}"/>
    <cellStyle name="Style 2 17 3 3" xfId="56718" xr:uid="{00000000-0005-0000-0000-0000E0E00000}"/>
    <cellStyle name="Style 2 17 4" xfId="56719" xr:uid="{00000000-0005-0000-0000-0000E1E00000}"/>
    <cellStyle name="Style 2 17 4 2" xfId="56720" xr:uid="{00000000-0005-0000-0000-0000E2E00000}"/>
    <cellStyle name="Style 2 17 5" xfId="56721" xr:uid="{00000000-0005-0000-0000-0000E3E00000}"/>
    <cellStyle name="Style 2 17 6" xfId="56722" xr:uid="{00000000-0005-0000-0000-0000E4E00000}"/>
    <cellStyle name="Style 2 17 7" xfId="56723" xr:uid="{00000000-0005-0000-0000-0000E5E00000}"/>
    <cellStyle name="Style 2 17 8" xfId="56724" xr:uid="{00000000-0005-0000-0000-0000E6E00000}"/>
    <cellStyle name="Style 2 18" xfId="50410" xr:uid="{00000000-0005-0000-0000-0000E7E00000}"/>
    <cellStyle name="Style 2 18 2" xfId="56725" xr:uid="{00000000-0005-0000-0000-0000E8E00000}"/>
    <cellStyle name="Style 2 18 2 2" xfId="56726" xr:uid="{00000000-0005-0000-0000-0000E9E00000}"/>
    <cellStyle name="Style 2 18 2 2 2" xfId="56727" xr:uid="{00000000-0005-0000-0000-0000EAE00000}"/>
    <cellStyle name="Style 2 18 2 3" xfId="56728" xr:uid="{00000000-0005-0000-0000-0000EBE00000}"/>
    <cellStyle name="Style 2 18 2 4" xfId="56729" xr:uid="{00000000-0005-0000-0000-0000ECE00000}"/>
    <cellStyle name="Style 2 18 2 5" xfId="56730" xr:uid="{00000000-0005-0000-0000-0000EDE00000}"/>
    <cellStyle name="Style 2 18 3" xfId="56731" xr:uid="{00000000-0005-0000-0000-0000EEE00000}"/>
    <cellStyle name="Style 2 18 3 2" xfId="56732" xr:uid="{00000000-0005-0000-0000-0000EFE00000}"/>
    <cellStyle name="Style 2 18 4" xfId="56733" xr:uid="{00000000-0005-0000-0000-0000F0E00000}"/>
    <cellStyle name="Style 2 18 5" xfId="56734" xr:uid="{00000000-0005-0000-0000-0000F1E00000}"/>
    <cellStyle name="Style 2 18 6" xfId="56735" xr:uid="{00000000-0005-0000-0000-0000F2E00000}"/>
    <cellStyle name="Style 2 18 7" xfId="56736" xr:uid="{00000000-0005-0000-0000-0000F3E00000}"/>
    <cellStyle name="Style 2 19" xfId="50411" xr:uid="{00000000-0005-0000-0000-0000F4E00000}"/>
    <cellStyle name="Style 2 19 2" xfId="56737" xr:uid="{00000000-0005-0000-0000-0000F5E00000}"/>
    <cellStyle name="Style 2 19 2 2" xfId="56738" xr:uid="{00000000-0005-0000-0000-0000F6E00000}"/>
    <cellStyle name="Style 2 19 2 3" xfId="56739" xr:uid="{00000000-0005-0000-0000-0000F7E00000}"/>
    <cellStyle name="Style 2 19 3" xfId="56740" xr:uid="{00000000-0005-0000-0000-0000F8E00000}"/>
    <cellStyle name="Style 2 19 4" xfId="56741" xr:uid="{00000000-0005-0000-0000-0000F9E00000}"/>
    <cellStyle name="Style 2 19 5" xfId="56742" xr:uid="{00000000-0005-0000-0000-0000FAE00000}"/>
    <cellStyle name="Style 2 2" xfId="133" xr:uid="{00000000-0005-0000-0000-0000FBE00000}"/>
    <cellStyle name="Style 2 2 2" xfId="50413" xr:uid="{00000000-0005-0000-0000-0000FCE00000}"/>
    <cellStyle name="Style 2 2 2 2" xfId="50414" xr:uid="{00000000-0005-0000-0000-0000FDE00000}"/>
    <cellStyle name="Style 2 2 2 2 2" xfId="56743" xr:uid="{00000000-0005-0000-0000-0000FEE00000}"/>
    <cellStyle name="Style 2 2 2 2 3" xfId="56744" xr:uid="{00000000-0005-0000-0000-0000FFE00000}"/>
    <cellStyle name="Style 2 2 2 3" xfId="50415" xr:uid="{00000000-0005-0000-0000-000000E10000}"/>
    <cellStyle name="Style 2 2 2 3 2" xfId="56745" xr:uid="{00000000-0005-0000-0000-000001E10000}"/>
    <cellStyle name="Style 2 2 2 3 3" xfId="56746" xr:uid="{00000000-0005-0000-0000-000002E10000}"/>
    <cellStyle name="Style 2 2 2 4" xfId="50416" xr:uid="{00000000-0005-0000-0000-000003E10000}"/>
    <cellStyle name="Style 2 2 2 4 2" xfId="56747" xr:uid="{00000000-0005-0000-0000-000004E10000}"/>
    <cellStyle name="Style 2 2 2 5" xfId="50417" xr:uid="{00000000-0005-0000-0000-000005E10000}"/>
    <cellStyle name="Style 2 2 2 5 2" xfId="56748" xr:uid="{00000000-0005-0000-0000-000006E10000}"/>
    <cellStyle name="Style 2 2 2 5 3" xfId="56749" xr:uid="{00000000-0005-0000-0000-000007E10000}"/>
    <cellStyle name="Style 2 2 2 6" xfId="50418" xr:uid="{00000000-0005-0000-0000-000008E10000}"/>
    <cellStyle name="Style 2 2 2 7" xfId="50419" xr:uid="{00000000-0005-0000-0000-000009E10000}"/>
    <cellStyle name="Style 2 2 3" xfId="50420" xr:uid="{00000000-0005-0000-0000-00000AE10000}"/>
    <cellStyle name="Style 2 2 3 2" xfId="56750" xr:uid="{00000000-0005-0000-0000-00000BE10000}"/>
    <cellStyle name="Style 2 2 3 3" xfId="56751" xr:uid="{00000000-0005-0000-0000-00000CE10000}"/>
    <cellStyle name="Style 2 2 3 4" xfId="56752" xr:uid="{00000000-0005-0000-0000-00000DE10000}"/>
    <cellStyle name="Style 2 2 3 5" xfId="56753" xr:uid="{00000000-0005-0000-0000-00000EE10000}"/>
    <cellStyle name="Style 2 2 4" xfId="50421" xr:uid="{00000000-0005-0000-0000-00000FE10000}"/>
    <cellStyle name="Style 2 2 4 2" xfId="56754" xr:uid="{00000000-0005-0000-0000-000010E10000}"/>
    <cellStyle name="Style 2 2 4 3" xfId="56755" xr:uid="{00000000-0005-0000-0000-000011E10000}"/>
    <cellStyle name="Style 2 2 5" xfId="50422" xr:uid="{00000000-0005-0000-0000-000012E10000}"/>
    <cellStyle name="Style 2 2 5 2" xfId="56756" xr:uid="{00000000-0005-0000-0000-000013E10000}"/>
    <cellStyle name="Style 2 2 6" xfId="50423" xr:uid="{00000000-0005-0000-0000-000014E10000}"/>
    <cellStyle name="Style 2 2 6 2" xfId="56757" xr:uid="{00000000-0005-0000-0000-000015E10000}"/>
    <cellStyle name="Style 2 2 6 3" xfId="56758" xr:uid="{00000000-0005-0000-0000-000016E10000}"/>
    <cellStyle name="Style 2 2 7" xfId="50424" xr:uid="{00000000-0005-0000-0000-000017E10000}"/>
    <cellStyle name="Style 2 2 8" xfId="50425" xr:uid="{00000000-0005-0000-0000-000018E10000}"/>
    <cellStyle name="Style 2 2 9" xfId="50412" xr:uid="{00000000-0005-0000-0000-000019E10000}"/>
    <cellStyle name="Style 2 20" xfId="50426" xr:uid="{00000000-0005-0000-0000-00001AE10000}"/>
    <cellStyle name="Style 2 20 2" xfId="56759" xr:uid="{00000000-0005-0000-0000-00001BE10000}"/>
    <cellStyle name="Style 2 20 2 2" xfId="56760" xr:uid="{00000000-0005-0000-0000-00001CE10000}"/>
    <cellStyle name="Style 2 20 3" xfId="56761" xr:uid="{00000000-0005-0000-0000-00001DE10000}"/>
    <cellStyle name="Style 2 20 4" xfId="56762" xr:uid="{00000000-0005-0000-0000-00001EE10000}"/>
    <cellStyle name="Style 2 20 5" xfId="56763" xr:uid="{00000000-0005-0000-0000-00001FE10000}"/>
    <cellStyle name="Style 2 21" xfId="50362" xr:uid="{00000000-0005-0000-0000-000020E10000}"/>
    <cellStyle name="Style 2 21 2" xfId="56764" xr:uid="{00000000-0005-0000-0000-000021E10000}"/>
    <cellStyle name="Style 2 22" xfId="56765" xr:uid="{00000000-0005-0000-0000-000022E10000}"/>
    <cellStyle name="Style 2 22 2" xfId="56766" xr:uid="{00000000-0005-0000-0000-000023E10000}"/>
    <cellStyle name="Style 2 23" xfId="56767" xr:uid="{00000000-0005-0000-0000-000024E10000}"/>
    <cellStyle name="Style 2 23 2" xfId="56768" xr:uid="{00000000-0005-0000-0000-000025E10000}"/>
    <cellStyle name="Style 2 24" xfId="312" xr:uid="{00000000-0005-0000-0000-000026E10000}"/>
    <cellStyle name="Style 2 3" xfId="134" xr:uid="{00000000-0005-0000-0000-000027E10000}"/>
    <cellStyle name="Style 2 3 2" xfId="50428" xr:uid="{00000000-0005-0000-0000-000028E10000}"/>
    <cellStyle name="Style 2 3 2 2" xfId="50429" xr:uid="{00000000-0005-0000-0000-000029E10000}"/>
    <cellStyle name="Style 2 3 2 2 2" xfId="56769" xr:uid="{00000000-0005-0000-0000-00002AE10000}"/>
    <cellStyle name="Style 2 3 2 2 3" xfId="56770" xr:uid="{00000000-0005-0000-0000-00002BE10000}"/>
    <cellStyle name="Style 2 3 2 3" xfId="50430" xr:uid="{00000000-0005-0000-0000-00002CE10000}"/>
    <cellStyle name="Style 2 3 2 3 2" xfId="56771" xr:uid="{00000000-0005-0000-0000-00002DE10000}"/>
    <cellStyle name="Style 2 3 2 3 3" xfId="56772" xr:uid="{00000000-0005-0000-0000-00002EE10000}"/>
    <cellStyle name="Style 2 3 2 4" xfId="50431" xr:uid="{00000000-0005-0000-0000-00002FE10000}"/>
    <cellStyle name="Style 2 3 2 4 2" xfId="56773" xr:uid="{00000000-0005-0000-0000-000030E10000}"/>
    <cellStyle name="Style 2 3 2 5" xfId="50432" xr:uid="{00000000-0005-0000-0000-000031E10000}"/>
    <cellStyle name="Style 2 3 2 5 2" xfId="56774" xr:uid="{00000000-0005-0000-0000-000032E10000}"/>
    <cellStyle name="Style 2 3 2 5 3" xfId="56775" xr:uid="{00000000-0005-0000-0000-000033E10000}"/>
    <cellStyle name="Style 2 3 2 6" xfId="50433" xr:uid="{00000000-0005-0000-0000-000034E10000}"/>
    <cellStyle name="Style 2 3 2 7" xfId="50434" xr:uid="{00000000-0005-0000-0000-000035E10000}"/>
    <cellStyle name="Style 2 3 3" xfId="50435" xr:uid="{00000000-0005-0000-0000-000036E10000}"/>
    <cellStyle name="Style 2 3 3 2" xfId="56776" xr:uid="{00000000-0005-0000-0000-000037E10000}"/>
    <cellStyle name="Style 2 3 3 3" xfId="56777" xr:uid="{00000000-0005-0000-0000-000038E10000}"/>
    <cellStyle name="Style 2 3 3 4" xfId="56778" xr:uid="{00000000-0005-0000-0000-000039E10000}"/>
    <cellStyle name="Style 2 3 3 5" xfId="56779" xr:uid="{00000000-0005-0000-0000-00003AE10000}"/>
    <cellStyle name="Style 2 3 4" xfId="50436" xr:uid="{00000000-0005-0000-0000-00003BE10000}"/>
    <cellStyle name="Style 2 3 4 2" xfId="56780" xr:uid="{00000000-0005-0000-0000-00003CE10000}"/>
    <cellStyle name="Style 2 3 4 3" xfId="56781" xr:uid="{00000000-0005-0000-0000-00003DE10000}"/>
    <cellStyle name="Style 2 3 5" xfId="50437" xr:uid="{00000000-0005-0000-0000-00003EE10000}"/>
    <cellStyle name="Style 2 3 5 2" xfId="56782" xr:uid="{00000000-0005-0000-0000-00003FE10000}"/>
    <cellStyle name="Style 2 3 6" xfId="50438" xr:uid="{00000000-0005-0000-0000-000040E10000}"/>
    <cellStyle name="Style 2 3 6 2" xfId="56783" xr:uid="{00000000-0005-0000-0000-000041E10000}"/>
    <cellStyle name="Style 2 3 6 3" xfId="56784" xr:uid="{00000000-0005-0000-0000-000042E10000}"/>
    <cellStyle name="Style 2 3 7" xfId="50439" xr:uid="{00000000-0005-0000-0000-000043E10000}"/>
    <cellStyle name="Style 2 3 8" xfId="50440" xr:uid="{00000000-0005-0000-0000-000044E10000}"/>
    <cellStyle name="Style 2 3 9" xfId="50427" xr:uid="{00000000-0005-0000-0000-000045E10000}"/>
    <cellStyle name="Style 2 4" xfId="183" xr:uid="{00000000-0005-0000-0000-000046E10000}"/>
    <cellStyle name="Style 2 4 2" xfId="50442" xr:uid="{00000000-0005-0000-0000-000047E10000}"/>
    <cellStyle name="Style 2 4 2 2" xfId="50443" xr:uid="{00000000-0005-0000-0000-000048E10000}"/>
    <cellStyle name="Style 2 4 2 2 2" xfId="56785" xr:uid="{00000000-0005-0000-0000-000049E10000}"/>
    <cellStyle name="Style 2 4 2 2 3" xfId="56786" xr:uid="{00000000-0005-0000-0000-00004AE10000}"/>
    <cellStyle name="Style 2 4 2 3" xfId="50444" xr:uid="{00000000-0005-0000-0000-00004BE10000}"/>
    <cellStyle name="Style 2 4 2 3 2" xfId="56787" xr:uid="{00000000-0005-0000-0000-00004CE10000}"/>
    <cellStyle name="Style 2 4 2 3 3" xfId="56788" xr:uid="{00000000-0005-0000-0000-00004DE10000}"/>
    <cellStyle name="Style 2 4 2 4" xfId="50445" xr:uid="{00000000-0005-0000-0000-00004EE10000}"/>
    <cellStyle name="Style 2 4 2 4 2" xfId="56789" xr:uid="{00000000-0005-0000-0000-00004FE10000}"/>
    <cellStyle name="Style 2 4 2 5" xfId="56790" xr:uid="{00000000-0005-0000-0000-000050E10000}"/>
    <cellStyle name="Style 2 4 2 5 2" xfId="56791" xr:uid="{00000000-0005-0000-0000-000051E10000}"/>
    <cellStyle name="Style 2 4 3" xfId="50446" xr:uid="{00000000-0005-0000-0000-000052E10000}"/>
    <cellStyle name="Style 2 4 3 2" xfId="56792" xr:uid="{00000000-0005-0000-0000-000053E10000}"/>
    <cellStyle name="Style 2 4 3 3" xfId="56793" xr:uid="{00000000-0005-0000-0000-000054E10000}"/>
    <cellStyle name="Style 2 4 3 4" xfId="56794" xr:uid="{00000000-0005-0000-0000-000055E10000}"/>
    <cellStyle name="Style 2 4 3 5" xfId="56795" xr:uid="{00000000-0005-0000-0000-000056E10000}"/>
    <cellStyle name="Style 2 4 4" xfId="50447" xr:uid="{00000000-0005-0000-0000-000057E10000}"/>
    <cellStyle name="Style 2 4 4 2" xfId="56796" xr:uid="{00000000-0005-0000-0000-000058E10000}"/>
    <cellStyle name="Style 2 4 4 3" xfId="56797" xr:uid="{00000000-0005-0000-0000-000059E10000}"/>
    <cellStyle name="Style 2 4 5" xfId="50448" xr:uid="{00000000-0005-0000-0000-00005AE10000}"/>
    <cellStyle name="Style 2 4 5 2" xfId="56798" xr:uid="{00000000-0005-0000-0000-00005BE10000}"/>
    <cellStyle name="Style 2 4 6" xfId="50449" xr:uid="{00000000-0005-0000-0000-00005CE10000}"/>
    <cellStyle name="Style 2 4 6 2" xfId="56799" xr:uid="{00000000-0005-0000-0000-00005DE10000}"/>
    <cellStyle name="Style 2 4 6 3" xfId="56800" xr:uid="{00000000-0005-0000-0000-00005EE10000}"/>
    <cellStyle name="Style 2 4 7" xfId="50450" xr:uid="{00000000-0005-0000-0000-00005FE10000}"/>
    <cellStyle name="Style 2 4 8" xfId="50451" xr:uid="{00000000-0005-0000-0000-000060E10000}"/>
    <cellStyle name="Style 2 4 9" xfId="50441" xr:uid="{00000000-0005-0000-0000-000061E10000}"/>
    <cellStyle name="Style 2 5" xfId="50452" xr:uid="{00000000-0005-0000-0000-000062E10000}"/>
    <cellStyle name="Style 2 5 2" xfId="50453" xr:uid="{00000000-0005-0000-0000-000063E10000}"/>
    <cellStyle name="Style 2 5 2 2" xfId="50454" xr:uid="{00000000-0005-0000-0000-000064E10000}"/>
    <cellStyle name="Style 2 5 2 2 2" xfId="56801" xr:uid="{00000000-0005-0000-0000-000065E10000}"/>
    <cellStyle name="Style 2 5 2 2 3" xfId="56802" xr:uid="{00000000-0005-0000-0000-000066E10000}"/>
    <cellStyle name="Style 2 5 2 3" xfId="50455" xr:uid="{00000000-0005-0000-0000-000067E10000}"/>
    <cellStyle name="Style 2 5 2 3 2" xfId="56803" xr:uid="{00000000-0005-0000-0000-000068E10000}"/>
    <cellStyle name="Style 2 5 2 3 3" xfId="56804" xr:uid="{00000000-0005-0000-0000-000069E10000}"/>
    <cellStyle name="Style 2 5 2 4" xfId="50456" xr:uid="{00000000-0005-0000-0000-00006AE10000}"/>
    <cellStyle name="Style 2 5 2 4 2" xfId="56805" xr:uid="{00000000-0005-0000-0000-00006BE10000}"/>
    <cellStyle name="Style 2 5 2 5" xfId="56806" xr:uid="{00000000-0005-0000-0000-00006CE10000}"/>
    <cellStyle name="Style 2 5 2 5 2" xfId="56807" xr:uid="{00000000-0005-0000-0000-00006DE10000}"/>
    <cellStyle name="Style 2 5 3" xfId="50457" xr:uid="{00000000-0005-0000-0000-00006EE10000}"/>
    <cellStyle name="Style 2 5 3 2" xfId="56808" xr:uid="{00000000-0005-0000-0000-00006FE10000}"/>
    <cellStyle name="Style 2 5 3 3" xfId="56809" xr:uid="{00000000-0005-0000-0000-000070E10000}"/>
    <cellStyle name="Style 2 5 3 4" xfId="56810" xr:uid="{00000000-0005-0000-0000-000071E10000}"/>
    <cellStyle name="Style 2 5 3 5" xfId="56811" xr:uid="{00000000-0005-0000-0000-000072E10000}"/>
    <cellStyle name="Style 2 5 4" xfId="50458" xr:uid="{00000000-0005-0000-0000-000073E10000}"/>
    <cellStyle name="Style 2 5 4 2" xfId="56812" xr:uid="{00000000-0005-0000-0000-000074E10000}"/>
    <cellStyle name="Style 2 5 4 3" xfId="56813" xr:uid="{00000000-0005-0000-0000-000075E10000}"/>
    <cellStyle name="Style 2 5 5" xfId="50459" xr:uid="{00000000-0005-0000-0000-000076E10000}"/>
    <cellStyle name="Style 2 5 5 2" xfId="56814" xr:uid="{00000000-0005-0000-0000-000077E10000}"/>
    <cellStyle name="Style 2 5 6" xfId="56815" xr:uid="{00000000-0005-0000-0000-000078E10000}"/>
    <cellStyle name="Style 2 5 6 2" xfId="56816" xr:uid="{00000000-0005-0000-0000-000079E10000}"/>
    <cellStyle name="Style 2 6" xfId="50460" xr:uid="{00000000-0005-0000-0000-00007AE10000}"/>
    <cellStyle name="Style 2 6 2" xfId="50461" xr:uid="{00000000-0005-0000-0000-00007BE10000}"/>
    <cellStyle name="Style 2 6 2 2" xfId="50462" xr:uid="{00000000-0005-0000-0000-00007CE10000}"/>
    <cellStyle name="Style 2 6 2 2 2" xfId="56817" xr:uid="{00000000-0005-0000-0000-00007DE10000}"/>
    <cellStyle name="Style 2 6 2 2 3" xfId="56818" xr:uid="{00000000-0005-0000-0000-00007EE10000}"/>
    <cellStyle name="Style 2 6 2 3" xfId="50463" xr:uid="{00000000-0005-0000-0000-00007FE10000}"/>
    <cellStyle name="Style 2 6 2 3 2" xfId="56819" xr:uid="{00000000-0005-0000-0000-000080E10000}"/>
    <cellStyle name="Style 2 6 2 3 3" xfId="56820" xr:uid="{00000000-0005-0000-0000-000081E10000}"/>
    <cellStyle name="Style 2 6 2 4" xfId="50464" xr:uid="{00000000-0005-0000-0000-000082E10000}"/>
    <cellStyle name="Style 2 6 2 4 2" xfId="56821" xr:uid="{00000000-0005-0000-0000-000083E10000}"/>
    <cellStyle name="Style 2 6 2 5" xfId="56822" xr:uid="{00000000-0005-0000-0000-000084E10000}"/>
    <cellStyle name="Style 2 6 2 5 2" xfId="56823" xr:uid="{00000000-0005-0000-0000-000085E10000}"/>
    <cellStyle name="Style 2 6 3" xfId="50465" xr:uid="{00000000-0005-0000-0000-000086E10000}"/>
    <cellStyle name="Style 2 6 3 2" xfId="56824" xr:uid="{00000000-0005-0000-0000-000087E10000}"/>
    <cellStyle name="Style 2 6 3 3" xfId="56825" xr:uid="{00000000-0005-0000-0000-000088E10000}"/>
    <cellStyle name="Style 2 6 3 4" xfId="56826" xr:uid="{00000000-0005-0000-0000-000089E10000}"/>
    <cellStyle name="Style 2 6 3 5" xfId="56827" xr:uid="{00000000-0005-0000-0000-00008AE10000}"/>
    <cellStyle name="Style 2 6 4" xfId="50466" xr:uid="{00000000-0005-0000-0000-00008BE10000}"/>
    <cellStyle name="Style 2 6 4 2" xfId="56828" xr:uid="{00000000-0005-0000-0000-00008CE10000}"/>
    <cellStyle name="Style 2 6 4 3" xfId="56829" xr:uid="{00000000-0005-0000-0000-00008DE10000}"/>
    <cellStyle name="Style 2 6 5" xfId="50467" xr:uid="{00000000-0005-0000-0000-00008EE10000}"/>
    <cellStyle name="Style 2 6 5 2" xfId="56830" xr:uid="{00000000-0005-0000-0000-00008FE10000}"/>
    <cellStyle name="Style 2 6 6" xfId="56831" xr:uid="{00000000-0005-0000-0000-000090E10000}"/>
    <cellStyle name="Style 2 6 6 2" xfId="56832" xr:uid="{00000000-0005-0000-0000-000091E10000}"/>
    <cellStyle name="Style 2 7" xfId="50468" xr:uid="{00000000-0005-0000-0000-000092E10000}"/>
    <cellStyle name="Style 2 7 2" xfId="50469" xr:uid="{00000000-0005-0000-0000-000093E10000}"/>
    <cellStyle name="Style 2 7 2 2" xfId="50470" xr:uid="{00000000-0005-0000-0000-000094E10000}"/>
    <cellStyle name="Style 2 7 2 2 2" xfId="56833" xr:uid="{00000000-0005-0000-0000-000095E10000}"/>
    <cellStyle name="Style 2 7 2 2 3" xfId="56834" xr:uid="{00000000-0005-0000-0000-000096E10000}"/>
    <cellStyle name="Style 2 7 2 3" xfId="50471" xr:uid="{00000000-0005-0000-0000-000097E10000}"/>
    <cellStyle name="Style 2 7 2 3 2" xfId="56835" xr:uid="{00000000-0005-0000-0000-000098E10000}"/>
    <cellStyle name="Style 2 7 2 3 3" xfId="56836" xr:uid="{00000000-0005-0000-0000-000099E10000}"/>
    <cellStyle name="Style 2 7 2 4" xfId="50472" xr:uid="{00000000-0005-0000-0000-00009AE10000}"/>
    <cellStyle name="Style 2 7 2 4 2" xfId="56837" xr:uid="{00000000-0005-0000-0000-00009BE10000}"/>
    <cellStyle name="Style 2 7 2 5" xfId="56838" xr:uid="{00000000-0005-0000-0000-00009CE10000}"/>
    <cellStyle name="Style 2 7 2 5 2" xfId="56839" xr:uid="{00000000-0005-0000-0000-00009DE10000}"/>
    <cellStyle name="Style 2 7 3" xfId="50473" xr:uid="{00000000-0005-0000-0000-00009EE10000}"/>
    <cellStyle name="Style 2 7 3 2" xfId="56840" xr:uid="{00000000-0005-0000-0000-00009FE10000}"/>
    <cellStyle name="Style 2 7 3 3" xfId="56841" xr:uid="{00000000-0005-0000-0000-0000A0E10000}"/>
    <cellStyle name="Style 2 7 3 4" xfId="56842" xr:uid="{00000000-0005-0000-0000-0000A1E10000}"/>
    <cellStyle name="Style 2 7 3 5" xfId="56843" xr:uid="{00000000-0005-0000-0000-0000A2E10000}"/>
    <cellStyle name="Style 2 7 4" xfId="50474" xr:uid="{00000000-0005-0000-0000-0000A3E10000}"/>
    <cellStyle name="Style 2 7 4 2" xfId="56844" xr:uid="{00000000-0005-0000-0000-0000A4E10000}"/>
    <cellStyle name="Style 2 7 4 3" xfId="56845" xr:uid="{00000000-0005-0000-0000-0000A5E10000}"/>
    <cellStyle name="Style 2 7 5" xfId="50475" xr:uid="{00000000-0005-0000-0000-0000A6E10000}"/>
    <cellStyle name="Style 2 7 5 2" xfId="56846" xr:uid="{00000000-0005-0000-0000-0000A7E10000}"/>
    <cellStyle name="Style 2 7 6" xfId="56847" xr:uid="{00000000-0005-0000-0000-0000A8E10000}"/>
    <cellStyle name="Style 2 7 6 2" xfId="56848" xr:uid="{00000000-0005-0000-0000-0000A9E10000}"/>
    <cellStyle name="Style 2 8" xfId="50476" xr:uid="{00000000-0005-0000-0000-0000AAE10000}"/>
    <cellStyle name="Style 2 8 2" xfId="50477" xr:uid="{00000000-0005-0000-0000-0000ABE10000}"/>
    <cellStyle name="Style 2 8 2 2" xfId="50478" xr:uid="{00000000-0005-0000-0000-0000ACE10000}"/>
    <cellStyle name="Style 2 8 2 2 2" xfId="50479" xr:uid="{00000000-0005-0000-0000-0000ADE10000}"/>
    <cellStyle name="Style 2 8 2 2 2 2" xfId="56849" xr:uid="{00000000-0005-0000-0000-0000AEE10000}"/>
    <cellStyle name="Style 2 8 2 2 2 3" xfId="56850" xr:uid="{00000000-0005-0000-0000-0000AFE10000}"/>
    <cellStyle name="Style 2 8 2 2 3" xfId="50480" xr:uid="{00000000-0005-0000-0000-0000B0E10000}"/>
    <cellStyle name="Style 2 8 2 2 3 2" xfId="56851" xr:uid="{00000000-0005-0000-0000-0000B1E10000}"/>
    <cellStyle name="Style 2 8 2 2 3 3" xfId="56852" xr:uid="{00000000-0005-0000-0000-0000B2E10000}"/>
    <cellStyle name="Style 2 8 2 2 4" xfId="50481" xr:uid="{00000000-0005-0000-0000-0000B3E10000}"/>
    <cellStyle name="Style 2 8 2 2 4 2" xfId="56853" xr:uid="{00000000-0005-0000-0000-0000B4E10000}"/>
    <cellStyle name="Style 2 8 2 2 5" xfId="56854" xr:uid="{00000000-0005-0000-0000-0000B5E10000}"/>
    <cellStyle name="Style 2 8 2 2 5 2" xfId="56855" xr:uid="{00000000-0005-0000-0000-0000B6E10000}"/>
    <cellStyle name="Style 2 8 2 3" xfId="50482" xr:uid="{00000000-0005-0000-0000-0000B7E10000}"/>
    <cellStyle name="Style 2 8 2 3 2" xfId="50483" xr:uid="{00000000-0005-0000-0000-0000B8E10000}"/>
    <cellStyle name="Style 2 8 2 3 2 2" xfId="56856" xr:uid="{00000000-0005-0000-0000-0000B9E10000}"/>
    <cellStyle name="Style 2 8 2 3 2 3" xfId="56857" xr:uid="{00000000-0005-0000-0000-0000BAE10000}"/>
    <cellStyle name="Style 2 8 2 3 3" xfId="50484" xr:uid="{00000000-0005-0000-0000-0000BBE10000}"/>
    <cellStyle name="Style 2 8 2 3 3 2" xfId="56858" xr:uid="{00000000-0005-0000-0000-0000BCE10000}"/>
    <cellStyle name="Style 2 8 2 3 3 3" xfId="56859" xr:uid="{00000000-0005-0000-0000-0000BDE10000}"/>
    <cellStyle name="Style 2 8 2 3 4" xfId="50485" xr:uid="{00000000-0005-0000-0000-0000BEE10000}"/>
    <cellStyle name="Style 2 8 2 3 4 2" xfId="56860" xr:uid="{00000000-0005-0000-0000-0000BFE10000}"/>
    <cellStyle name="Style 2 8 2 3 5" xfId="56861" xr:uid="{00000000-0005-0000-0000-0000C0E10000}"/>
    <cellStyle name="Style 2 8 2 3 5 2" xfId="56862" xr:uid="{00000000-0005-0000-0000-0000C1E10000}"/>
    <cellStyle name="Style 2 8 2 4" xfId="50486" xr:uid="{00000000-0005-0000-0000-0000C2E10000}"/>
    <cellStyle name="Style 2 8 2 4 2" xfId="56863" xr:uid="{00000000-0005-0000-0000-0000C3E10000}"/>
    <cellStyle name="Style 2 8 2 4 3" xfId="56864" xr:uid="{00000000-0005-0000-0000-0000C4E10000}"/>
    <cellStyle name="Style 2 8 2 5" xfId="50487" xr:uid="{00000000-0005-0000-0000-0000C5E10000}"/>
    <cellStyle name="Style 2 8 2 5 2" xfId="56865" xr:uid="{00000000-0005-0000-0000-0000C6E10000}"/>
    <cellStyle name="Style 2 8 2 5 3" xfId="56866" xr:uid="{00000000-0005-0000-0000-0000C7E10000}"/>
    <cellStyle name="Style 2 8 2 6" xfId="50488" xr:uid="{00000000-0005-0000-0000-0000C8E10000}"/>
    <cellStyle name="Style 2 8 2 6 2" xfId="56867" xr:uid="{00000000-0005-0000-0000-0000C9E10000}"/>
    <cellStyle name="Style 2 8 2 7" xfId="56868" xr:uid="{00000000-0005-0000-0000-0000CAE10000}"/>
    <cellStyle name="Style 2 8 2 7 2" xfId="56869" xr:uid="{00000000-0005-0000-0000-0000CBE10000}"/>
    <cellStyle name="Style 2 8 3" xfId="50489" xr:uid="{00000000-0005-0000-0000-0000CCE10000}"/>
    <cellStyle name="Style 2 8 3 2" xfId="56870" xr:uid="{00000000-0005-0000-0000-0000CDE10000}"/>
    <cellStyle name="Style 2 8 3 3" xfId="56871" xr:uid="{00000000-0005-0000-0000-0000CEE10000}"/>
    <cellStyle name="Style 2 8 4" xfId="50490" xr:uid="{00000000-0005-0000-0000-0000CFE10000}"/>
    <cellStyle name="Style 2 8 4 2" xfId="56872" xr:uid="{00000000-0005-0000-0000-0000D0E10000}"/>
    <cellStyle name="Style 2 8 4 3" xfId="56873" xr:uid="{00000000-0005-0000-0000-0000D1E10000}"/>
    <cellStyle name="Style 2 8 5" xfId="50491" xr:uid="{00000000-0005-0000-0000-0000D2E10000}"/>
    <cellStyle name="Style 2 8 5 2" xfId="56874" xr:uid="{00000000-0005-0000-0000-0000D3E10000}"/>
    <cellStyle name="Style 2 8 6" xfId="56875" xr:uid="{00000000-0005-0000-0000-0000D4E10000}"/>
    <cellStyle name="Style 2 8 6 2" xfId="56876" xr:uid="{00000000-0005-0000-0000-0000D5E10000}"/>
    <cellStyle name="Style 2 9" xfId="50492" xr:uid="{00000000-0005-0000-0000-0000D6E10000}"/>
    <cellStyle name="Style 2 9 2" xfId="50493" xr:uid="{00000000-0005-0000-0000-0000D7E10000}"/>
    <cellStyle name="Style 2 9 2 2" xfId="50494" xr:uid="{00000000-0005-0000-0000-0000D8E10000}"/>
    <cellStyle name="Style 2 9 2 2 2" xfId="56877" xr:uid="{00000000-0005-0000-0000-0000D9E10000}"/>
    <cellStyle name="Style 2 9 2 2 3" xfId="56878" xr:uid="{00000000-0005-0000-0000-0000DAE10000}"/>
    <cellStyle name="Style 2 9 2 3" xfId="50495" xr:uid="{00000000-0005-0000-0000-0000DBE10000}"/>
    <cellStyle name="Style 2 9 2 3 2" xfId="56879" xr:uid="{00000000-0005-0000-0000-0000DCE10000}"/>
    <cellStyle name="Style 2 9 2 3 3" xfId="56880" xr:uid="{00000000-0005-0000-0000-0000DDE10000}"/>
    <cellStyle name="Style 2 9 2 4" xfId="50496" xr:uid="{00000000-0005-0000-0000-0000DEE10000}"/>
    <cellStyle name="Style 2 9 2 4 2" xfId="56881" xr:uid="{00000000-0005-0000-0000-0000DFE10000}"/>
    <cellStyle name="Style 2 9 2 5" xfId="56882" xr:uid="{00000000-0005-0000-0000-0000E0E10000}"/>
    <cellStyle name="Style 2 9 2 5 2" xfId="56883" xr:uid="{00000000-0005-0000-0000-0000E1E10000}"/>
    <cellStyle name="Style 2 9 3" xfId="50497" xr:uid="{00000000-0005-0000-0000-0000E2E10000}"/>
    <cellStyle name="Style 2 9 3 2" xfId="50498" xr:uid="{00000000-0005-0000-0000-0000E3E10000}"/>
    <cellStyle name="Style 2 9 3 2 2" xfId="56884" xr:uid="{00000000-0005-0000-0000-0000E4E10000}"/>
    <cellStyle name="Style 2 9 3 2 3" xfId="56885" xr:uid="{00000000-0005-0000-0000-0000E5E10000}"/>
    <cellStyle name="Style 2 9 3 3" xfId="50499" xr:uid="{00000000-0005-0000-0000-0000E6E10000}"/>
    <cellStyle name="Style 2 9 3 3 2" xfId="56886" xr:uid="{00000000-0005-0000-0000-0000E7E10000}"/>
    <cellStyle name="Style 2 9 3 3 3" xfId="56887" xr:uid="{00000000-0005-0000-0000-0000E8E10000}"/>
    <cellStyle name="Style 2 9 3 4" xfId="50500" xr:uid="{00000000-0005-0000-0000-0000E9E10000}"/>
    <cellStyle name="Style 2 9 3 4 2" xfId="56888" xr:uid="{00000000-0005-0000-0000-0000EAE10000}"/>
    <cellStyle name="Style 2 9 3 5" xfId="56889" xr:uid="{00000000-0005-0000-0000-0000EBE10000}"/>
    <cellStyle name="Style 2 9 3 5 2" xfId="56890" xr:uid="{00000000-0005-0000-0000-0000ECE10000}"/>
    <cellStyle name="Style 2 9 4" xfId="50501" xr:uid="{00000000-0005-0000-0000-0000EDE10000}"/>
    <cellStyle name="Style 2 9 4 2" xfId="56891" xr:uid="{00000000-0005-0000-0000-0000EEE10000}"/>
    <cellStyle name="Style 2 9 4 3" xfId="56892" xr:uid="{00000000-0005-0000-0000-0000EFE10000}"/>
    <cellStyle name="Style 2 9 5" xfId="50502" xr:uid="{00000000-0005-0000-0000-0000F0E10000}"/>
    <cellStyle name="Style 2 9 5 2" xfId="56893" xr:uid="{00000000-0005-0000-0000-0000F1E10000}"/>
    <cellStyle name="Style 2 9 5 3" xfId="56894" xr:uid="{00000000-0005-0000-0000-0000F2E10000}"/>
    <cellStyle name="Style 2 9 6" xfId="50503" xr:uid="{00000000-0005-0000-0000-0000F3E10000}"/>
    <cellStyle name="Style 2 9 6 2" xfId="56895" xr:uid="{00000000-0005-0000-0000-0000F4E10000}"/>
    <cellStyle name="Style 2 9 7" xfId="56896" xr:uid="{00000000-0005-0000-0000-0000F5E10000}"/>
    <cellStyle name="Style 2 9 7 2" xfId="56897" xr:uid="{00000000-0005-0000-0000-0000F6E10000}"/>
    <cellStyle name="Style 2_12 - December 31, 2010 per HOBNI w taxes" xfId="56898" xr:uid="{00000000-0005-0000-0000-0000F7E10000}"/>
    <cellStyle name="Style 3" xfId="46" xr:uid="{00000000-0005-0000-0000-0000F8E10000}"/>
    <cellStyle name="Style 3 10" xfId="50505" xr:uid="{00000000-0005-0000-0000-0000F9E10000}"/>
    <cellStyle name="Style 3 10 2" xfId="50506" xr:uid="{00000000-0005-0000-0000-0000FAE10000}"/>
    <cellStyle name="Style 3 10 2 2" xfId="50507" xr:uid="{00000000-0005-0000-0000-0000FBE10000}"/>
    <cellStyle name="Style 3 10 2 2 2" xfId="56899" xr:uid="{00000000-0005-0000-0000-0000FCE10000}"/>
    <cellStyle name="Style 3 10 2 2 3" xfId="56900" xr:uid="{00000000-0005-0000-0000-0000FDE10000}"/>
    <cellStyle name="Style 3 10 2 3" xfId="50508" xr:uid="{00000000-0005-0000-0000-0000FEE10000}"/>
    <cellStyle name="Style 3 10 2 3 2" xfId="56901" xr:uid="{00000000-0005-0000-0000-0000FFE10000}"/>
    <cellStyle name="Style 3 10 2 3 3" xfId="56902" xr:uid="{00000000-0005-0000-0000-000000E20000}"/>
    <cellStyle name="Style 3 10 2 4" xfId="50509" xr:uid="{00000000-0005-0000-0000-000001E20000}"/>
    <cellStyle name="Style 3 10 2 4 2" xfId="56903" xr:uid="{00000000-0005-0000-0000-000002E20000}"/>
    <cellStyle name="Style 3 10 2 5" xfId="56904" xr:uid="{00000000-0005-0000-0000-000003E20000}"/>
    <cellStyle name="Style 3 10 2 5 2" xfId="56905" xr:uid="{00000000-0005-0000-0000-000004E20000}"/>
    <cellStyle name="Style 3 10 3" xfId="50510" xr:uid="{00000000-0005-0000-0000-000005E20000}"/>
    <cellStyle name="Style 3 10 3 2" xfId="50511" xr:uid="{00000000-0005-0000-0000-000006E20000}"/>
    <cellStyle name="Style 3 10 3 2 2" xfId="56906" xr:uid="{00000000-0005-0000-0000-000007E20000}"/>
    <cellStyle name="Style 3 10 3 2 3" xfId="56907" xr:uid="{00000000-0005-0000-0000-000008E20000}"/>
    <cellStyle name="Style 3 10 3 3" xfId="50512" xr:uid="{00000000-0005-0000-0000-000009E20000}"/>
    <cellStyle name="Style 3 10 3 3 2" xfId="56908" xr:uid="{00000000-0005-0000-0000-00000AE20000}"/>
    <cellStyle name="Style 3 10 3 3 3" xfId="56909" xr:uid="{00000000-0005-0000-0000-00000BE20000}"/>
    <cellStyle name="Style 3 10 3 4" xfId="50513" xr:uid="{00000000-0005-0000-0000-00000CE20000}"/>
    <cellStyle name="Style 3 10 3 4 2" xfId="56910" xr:uid="{00000000-0005-0000-0000-00000DE20000}"/>
    <cellStyle name="Style 3 10 3 5" xfId="56911" xr:uid="{00000000-0005-0000-0000-00000EE20000}"/>
    <cellStyle name="Style 3 10 3 5 2" xfId="56912" xr:uid="{00000000-0005-0000-0000-00000FE20000}"/>
    <cellStyle name="Style 3 10 4" xfId="50514" xr:uid="{00000000-0005-0000-0000-000010E20000}"/>
    <cellStyle name="Style 3 10 4 2" xfId="56913" xr:uid="{00000000-0005-0000-0000-000011E20000}"/>
    <cellStyle name="Style 3 10 4 3" xfId="56914" xr:uid="{00000000-0005-0000-0000-000012E20000}"/>
    <cellStyle name="Style 3 10 5" xfId="50515" xr:uid="{00000000-0005-0000-0000-000013E20000}"/>
    <cellStyle name="Style 3 10 5 2" xfId="56915" xr:uid="{00000000-0005-0000-0000-000014E20000}"/>
    <cellStyle name="Style 3 10 5 3" xfId="56916" xr:uid="{00000000-0005-0000-0000-000015E20000}"/>
    <cellStyle name="Style 3 10 6" xfId="50516" xr:uid="{00000000-0005-0000-0000-000016E20000}"/>
    <cellStyle name="Style 3 10 6 2" xfId="56917" xr:uid="{00000000-0005-0000-0000-000017E20000}"/>
    <cellStyle name="Style 3 10 7" xfId="56918" xr:uid="{00000000-0005-0000-0000-000018E20000}"/>
    <cellStyle name="Style 3 10 7 2" xfId="56919" xr:uid="{00000000-0005-0000-0000-000019E20000}"/>
    <cellStyle name="Style 3 11" xfId="50517" xr:uid="{00000000-0005-0000-0000-00001AE20000}"/>
    <cellStyle name="Style 3 11 2" xfId="50518" xr:uid="{00000000-0005-0000-0000-00001BE20000}"/>
    <cellStyle name="Style 3 11 2 2" xfId="56920" xr:uid="{00000000-0005-0000-0000-00001CE20000}"/>
    <cellStyle name="Style 3 11 2 2 2" xfId="56921" xr:uid="{00000000-0005-0000-0000-00001DE20000}"/>
    <cellStyle name="Style 3 11 2 3" xfId="56922" xr:uid="{00000000-0005-0000-0000-00001EE20000}"/>
    <cellStyle name="Style 3 11 2 3 2" xfId="56923" xr:uid="{00000000-0005-0000-0000-00001FE20000}"/>
    <cellStyle name="Style 3 11 2 4" xfId="56924" xr:uid="{00000000-0005-0000-0000-000020E20000}"/>
    <cellStyle name="Style 3 11 3" xfId="50519" xr:uid="{00000000-0005-0000-0000-000021E20000}"/>
    <cellStyle name="Style 3 11 3 2" xfId="56925" xr:uid="{00000000-0005-0000-0000-000022E20000}"/>
    <cellStyle name="Style 3 11 3 3" xfId="56926" xr:uid="{00000000-0005-0000-0000-000023E20000}"/>
    <cellStyle name="Style 3 11 4" xfId="50520" xr:uid="{00000000-0005-0000-0000-000024E20000}"/>
    <cellStyle name="Style 3 11 4 2" xfId="56927" xr:uid="{00000000-0005-0000-0000-000025E20000}"/>
    <cellStyle name="Style 3 11 5" xfId="56928" xr:uid="{00000000-0005-0000-0000-000026E20000}"/>
    <cellStyle name="Style 3 11 5 2" xfId="56929" xr:uid="{00000000-0005-0000-0000-000027E20000}"/>
    <cellStyle name="Style 3 12" xfId="50521" xr:uid="{00000000-0005-0000-0000-000028E20000}"/>
    <cellStyle name="Style 3 12 2" xfId="50522" xr:uid="{00000000-0005-0000-0000-000029E20000}"/>
    <cellStyle name="Style 3 12 2 2" xfId="50523" xr:uid="{00000000-0005-0000-0000-00002AE20000}"/>
    <cellStyle name="Style 3 12 2 2 2" xfId="56930" xr:uid="{00000000-0005-0000-0000-00002BE20000}"/>
    <cellStyle name="Style 3 12 2 2 3" xfId="56931" xr:uid="{00000000-0005-0000-0000-00002CE20000}"/>
    <cellStyle name="Style 3 12 2 3" xfId="50524" xr:uid="{00000000-0005-0000-0000-00002DE20000}"/>
    <cellStyle name="Style 3 12 2 3 2" xfId="56932" xr:uid="{00000000-0005-0000-0000-00002EE20000}"/>
    <cellStyle name="Style 3 12 2 3 3" xfId="56933" xr:uid="{00000000-0005-0000-0000-00002FE20000}"/>
    <cellStyle name="Style 3 12 2 4" xfId="50525" xr:uid="{00000000-0005-0000-0000-000030E20000}"/>
    <cellStyle name="Style 3 12 2 4 2" xfId="56934" xr:uid="{00000000-0005-0000-0000-000031E20000}"/>
    <cellStyle name="Style 3 12 2 5" xfId="56935" xr:uid="{00000000-0005-0000-0000-000032E20000}"/>
    <cellStyle name="Style 3 12 2 6" xfId="56936" xr:uid="{00000000-0005-0000-0000-000033E20000}"/>
    <cellStyle name="Style 3 12 2 7" xfId="56937" xr:uid="{00000000-0005-0000-0000-000034E20000}"/>
    <cellStyle name="Style 3 12 3" xfId="50526" xr:uid="{00000000-0005-0000-0000-000035E20000}"/>
    <cellStyle name="Style 3 12 3 2" xfId="56938" xr:uid="{00000000-0005-0000-0000-000036E20000}"/>
    <cellStyle name="Style 3 12 3 3" xfId="56939" xr:uid="{00000000-0005-0000-0000-000037E20000}"/>
    <cellStyle name="Style 3 12 4" xfId="50527" xr:uid="{00000000-0005-0000-0000-000038E20000}"/>
    <cellStyle name="Style 3 12 4 2" xfId="56940" xr:uid="{00000000-0005-0000-0000-000039E20000}"/>
    <cellStyle name="Style 3 12 4 3" xfId="56941" xr:uid="{00000000-0005-0000-0000-00003AE20000}"/>
    <cellStyle name="Style 3 12 5" xfId="50528" xr:uid="{00000000-0005-0000-0000-00003BE20000}"/>
    <cellStyle name="Style 3 12 5 2" xfId="56942" xr:uid="{00000000-0005-0000-0000-00003CE20000}"/>
    <cellStyle name="Style 3 12 6" xfId="56943" xr:uid="{00000000-0005-0000-0000-00003DE20000}"/>
    <cellStyle name="Style 3 12 6 2" xfId="56944" xr:uid="{00000000-0005-0000-0000-00003EE20000}"/>
    <cellStyle name="Style 3 13" xfId="50529" xr:uid="{00000000-0005-0000-0000-00003FE20000}"/>
    <cellStyle name="Style 3 13 2" xfId="50530" xr:uid="{00000000-0005-0000-0000-000040E20000}"/>
    <cellStyle name="Style 3 13 2 2" xfId="50531" xr:uid="{00000000-0005-0000-0000-000041E20000}"/>
    <cellStyle name="Style 3 13 2 2 2" xfId="56945" xr:uid="{00000000-0005-0000-0000-000042E20000}"/>
    <cellStyle name="Style 3 13 2 2 2 2" xfId="56946" xr:uid="{00000000-0005-0000-0000-000043E20000}"/>
    <cellStyle name="Style 3 13 2 2 3" xfId="56947" xr:uid="{00000000-0005-0000-0000-000044E20000}"/>
    <cellStyle name="Style 3 13 2 2 4" xfId="56948" xr:uid="{00000000-0005-0000-0000-000045E20000}"/>
    <cellStyle name="Style 3 13 2 3" xfId="50532" xr:uid="{00000000-0005-0000-0000-000046E20000}"/>
    <cellStyle name="Style 3 13 2 3 2" xfId="56949" xr:uid="{00000000-0005-0000-0000-000047E20000}"/>
    <cellStyle name="Style 3 13 2 3 2 2" xfId="56950" xr:uid="{00000000-0005-0000-0000-000048E20000}"/>
    <cellStyle name="Style 3 13 2 3 3" xfId="56951" xr:uid="{00000000-0005-0000-0000-000049E20000}"/>
    <cellStyle name="Style 3 13 2 3 4" xfId="56952" xr:uid="{00000000-0005-0000-0000-00004AE20000}"/>
    <cellStyle name="Style 3 13 2 4" xfId="50533" xr:uid="{00000000-0005-0000-0000-00004BE20000}"/>
    <cellStyle name="Style 3 13 2 4 2" xfId="56953" xr:uid="{00000000-0005-0000-0000-00004CE20000}"/>
    <cellStyle name="Style 3 13 2 5" xfId="56954" xr:uid="{00000000-0005-0000-0000-00004DE20000}"/>
    <cellStyle name="Style 3 13 2 6" xfId="56955" xr:uid="{00000000-0005-0000-0000-00004EE20000}"/>
    <cellStyle name="Style 3 13 2 7" xfId="56956" xr:uid="{00000000-0005-0000-0000-00004FE20000}"/>
    <cellStyle name="Style 3 13 3" xfId="50534" xr:uid="{00000000-0005-0000-0000-000050E20000}"/>
    <cellStyle name="Style 3 13 3 2" xfId="56957" xr:uid="{00000000-0005-0000-0000-000051E20000}"/>
    <cellStyle name="Style 3 13 3 2 2" xfId="56958" xr:uid="{00000000-0005-0000-0000-000052E20000}"/>
    <cellStyle name="Style 3 13 3 3" xfId="56959" xr:uid="{00000000-0005-0000-0000-000053E20000}"/>
    <cellStyle name="Style 3 13 3 4" xfId="56960" xr:uid="{00000000-0005-0000-0000-000054E20000}"/>
    <cellStyle name="Style 3 13 4" xfId="50535" xr:uid="{00000000-0005-0000-0000-000055E20000}"/>
    <cellStyle name="Style 3 13 4 2" xfId="56961" xr:uid="{00000000-0005-0000-0000-000056E20000}"/>
    <cellStyle name="Style 3 13 4 3" xfId="56962" xr:uid="{00000000-0005-0000-0000-000057E20000}"/>
    <cellStyle name="Style 3 13 5" xfId="50536" xr:uid="{00000000-0005-0000-0000-000058E20000}"/>
    <cellStyle name="Style 3 13 5 2" xfId="56963" xr:uid="{00000000-0005-0000-0000-000059E20000}"/>
    <cellStyle name="Style 3 13 6" xfId="56964" xr:uid="{00000000-0005-0000-0000-00005AE20000}"/>
    <cellStyle name="Style 3 13 7" xfId="56965" xr:uid="{00000000-0005-0000-0000-00005BE20000}"/>
    <cellStyle name="Style 3 13 8" xfId="56966" xr:uid="{00000000-0005-0000-0000-00005CE20000}"/>
    <cellStyle name="Style 3 14" xfId="50537" xr:uid="{00000000-0005-0000-0000-00005DE20000}"/>
    <cellStyle name="Style 3 14 2" xfId="50538" xr:uid="{00000000-0005-0000-0000-00005EE20000}"/>
    <cellStyle name="Style 3 14 2 2" xfId="50539" xr:uid="{00000000-0005-0000-0000-00005FE20000}"/>
    <cellStyle name="Style 3 14 2 2 2" xfId="56967" xr:uid="{00000000-0005-0000-0000-000060E20000}"/>
    <cellStyle name="Style 3 14 2 2 3" xfId="56968" xr:uid="{00000000-0005-0000-0000-000061E20000}"/>
    <cellStyle name="Style 3 14 2 3" xfId="50540" xr:uid="{00000000-0005-0000-0000-000062E20000}"/>
    <cellStyle name="Style 3 14 2 3 2" xfId="56969" xr:uid="{00000000-0005-0000-0000-000063E20000}"/>
    <cellStyle name="Style 3 14 2 3 3" xfId="56970" xr:uid="{00000000-0005-0000-0000-000064E20000}"/>
    <cellStyle name="Style 3 14 2 4" xfId="50541" xr:uid="{00000000-0005-0000-0000-000065E20000}"/>
    <cellStyle name="Style 3 14 2 4 2" xfId="56971" xr:uid="{00000000-0005-0000-0000-000066E20000}"/>
    <cellStyle name="Style 3 14 2 5" xfId="56972" xr:uid="{00000000-0005-0000-0000-000067E20000}"/>
    <cellStyle name="Style 3 14 2 6" xfId="56973" xr:uid="{00000000-0005-0000-0000-000068E20000}"/>
    <cellStyle name="Style 3 14 2 7" xfId="56974" xr:uid="{00000000-0005-0000-0000-000069E20000}"/>
    <cellStyle name="Style 3 14 3" xfId="50542" xr:uid="{00000000-0005-0000-0000-00006AE20000}"/>
    <cellStyle name="Style 3 14 3 2" xfId="56975" xr:uid="{00000000-0005-0000-0000-00006BE20000}"/>
    <cellStyle name="Style 3 14 3 2 2" xfId="56976" xr:uid="{00000000-0005-0000-0000-00006CE20000}"/>
    <cellStyle name="Style 3 14 3 2 2 2" xfId="56977" xr:uid="{00000000-0005-0000-0000-00006DE20000}"/>
    <cellStyle name="Style 3 14 3 2 3" xfId="56978" xr:uid="{00000000-0005-0000-0000-00006EE20000}"/>
    <cellStyle name="Style 3 14 3 3" xfId="56979" xr:uid="{00000000-0005-0000-0000-00006FE20000}"/>
    <cellStyle name="Style 3 14 3 3 2" xfId="56980" xr:uid="{00000000-0005-0000-0000-000070E20000}"/>
    <cellStyle name="Style 3 14 3 4" xfId="56981" xr:uid="{00000000-0005-0000-0000-000071E20000}"/>
    <cellStyle name="Style 3 14 3 5" xfId="56982" xr:uid="{00000000-0005-0000-0000-000072E20000}"/>
    <cellStyle name="Style 3 14 3 6" xfId="56983" xr:uid="{00000000-0005-0000-0000-000073E20000}"/>
    <cellStyle name="Style 3 14 3 7" xfId="56984" xr:uid="{00000000-0005-0000-0000-000074E20000}"/>
    <cellStyle name="Style 3 14 4" xfId="50543" xr:uid="{00000000-0005-0000-0000-000075E20000}"/>
    <cellStyle name="Style 3 14 4 2" xfId="56985" xr:uid="{00000000-0005-0000-0000-000076E20000}"/>
    <cellStyle name="Style 3 14 4 3" xfId="56986" xr:uid="{00000000-0005-0000-0000-000077E20000}"/>
    <cellStyle name="Style 3 14 5" xfId="50544" xr:uid="{00000000-0005-0000-0000-000078E20000}"/>
    <cellStyle name="Style 3 14 5 2" xfId="56987" xr:uid="{00000000-0005-0000-0000-000079E20000}"/>
    <cellStyle name="Style 3 14 6" xfId="56988" xr:uid="{00000000-0005-0000-0000-00007AE20000}"/>
    <cellStyle name="Style 3 14 7" xfId="56989" xr:uid="{00000000-0005-0000-0000-00007BE20000}"/>
    <cellStyle name="Style 3 14 8" xfId="56990" xr:uid="{00000000-0005-0000-0000-00007CE20000}"/>
    <cellStyle name="Style 3 15" xfId="50545" xr:uid="{00000000-0005-0000-0000-00007DE20000}"/>
    <cellStyle name="Style 3 15 2" xfId="50546" xr:uid="{00000000-0005-0000-0000-00007EE20000}"/>
    <cellStyle name="Style 3 15 2 2" xfId="56991" xr:uid="{00000000-0005-0000-0000-00007FE20000}"/>
    <cellStyle name="Style 3 15 2 2 2" xfId="56992" xr:uid="{00000000-0005-0000-0000-000080E20000}"/>
    <cellStyle name="Style 3 15 2 3" xfId="56993" xr:uid="{00000000-0005-0000-0000-000081E20000}"/>
    <cellStyle name="Style 3 15 2 4" xfId="56994" xr:uid="{00000000-0005-0000-0000-000082E20000}"/>
    <cellStyle name="Style 3 15 2 5" xfId="56995" xr:uid="{00000000-0005-0000-0000-000083E20000}"/>
    <cellStyle name="Style 3 15 2 6" xfId="56996" xr:uid="{00000000-0005-0000-0000-000084E20000}"/>
    <cellStyle name="Style 3 15 3" xfId="50547" xr:uid="{00000000-0005-0000-0000-000085E20000}"/>
    <cellStyle name="Style 3 15 3 2" xfId="56997" xr:uid="{00000000-0005-0000-0000-000086E20000}"/>
    <cellStyle name="Style 3 15 3 2 2" xfId="56998" xr:uid="{00000000-0005-0000-0000-000087E20000}"/>
    <cellStyle name="Style 3 15 3 2 2 2" xfId="56999" xr:uid="{00000000-0005-0000-0000-000088E20000}"/>
    <cellStyle name="Style 3 15 3 2 3" xfId="57000" xr:uid="{00000000-0005-0000-0000-000089E20000}"/>
    <cellStyle name="Style 3 15 3 3" xfId="57001" xr:uid="{00000000-0005-0000-0000-00008AE20000}"/>
    <cellStyle name="Style 3 15 3 3 2" xfId="57002" xr:uid="{00000000-0005-0000-0000-00008BE20000}"/>
    <cellStyle name="Style 3 15 3 4" xfId="57003" xr:uid="{00000000-0005-0000-0000-00008CE20000}"/>
    <cellStyle name="Style 3 15 3 5" xfId="57004" xr:uid="{00000000-0005-0000-0000-00008DE20000}"/>
    <cellStyle name="Style 3 15 4" xfId="50548" xr:uid="{00000000-0005-0000-0000-00008EE20000}"/>
    <cellStyle name="Style 3 15 4 2" xfId="57005" xr:uid="{00000000-0005-0000-0000-00008FE20000}"/>
    <cellStyle name="Style 3 15 5" xfId="57006" xr:uid="{00000000-0005-0000-0000-000090E20000}"/>
    <cellStyle name="Style 3 15 6" xfId="57007" xr:uid="{00000000-0005-0000-0000-000091E20000}"/>
    <cellStyle name="Style 3 15 7" xfId="57008" xr:uid="{00000000-0005-0000-0000-000092E20000}"/>
    <cellStyle name="Style 3 16" xfId="50549" xr:uid="{00000000-0005-0000-0000-000093E20000}"/>
    <cellStyle name="Style 3 16 2" xfId="50550" xr:uid="{00000000-0005-0000-0000-000094E20000}"/>
    <cellStyle name="Style 3 16 2 2" xfId="57009" xr:uid="{00000000-0005-0000-0000-000095E20000}"/>
    <cellStyle name="Style 3 16 2 2 2" xfId="57010" xr:uid="{00000000-0005-0000-0000-000096E20000}"/>
    <cellStyle name="Style 3 16 2 2 2 2" xfId="57011" xr:uid="{00000000-0005-0000-0000-000097E20000}"/>
    <cellStyle name="Style 3 16 2 2 3" xfId="57012" xr:uid="{00000000-0005-0000-0000-000098E20000}"/>
    <cellStyle name="Style 3 16 2 3" xfId="57013" xr:uid="{00000000-0005-0000-0000-000099E20000}"/>
    <cellStyle name="Style 3 16 2 3 2" xfId="57014" xr:uid="{00000000-0005-0000-0000-00009AE20000}"/>
    <cellStyle name="Style 3 16 2 4" xfId="57015" xr:uid="{00000000-0005-0000-0000-00009BE20000}"/>
    <cellStyle name="Style 3 16 3" xfId="57016" xr:uid="{00000000-0005-0000-0000-00009CE20000}"/>
    <cellStyle name="Style 3 16 3 2" xfId="57017" xr:uid="{00000000-0005-0000-0000-00009DE20000}"/>
    <cellStyle name="Style 3 16 3 2 2" xfId="57018" xr:uid="{00000000-0005-0000-0000-00009EE20000}"/>
    <cellStyle name="Style 3 16 3 3" xfId="57019" xr:uid="{00000000-0005-0000-0000-00009FE20000}"/>
    <cellStyle name="Style 3 16 4" xfId="57020" xr:uid="{00000000-0005-0000-0000-0000A0E20000}"/>
    <cellStyle name="Style 3 16 4 2" xfId="57021" xr:uid="{00000000-0005-0000-0000-0000A1E20000}"/>
    <cellStyle name="Style 3 16 5" xfId="57022" xr:uid="{00000000-0005-0000-0000-0000A2E20000}"/>
    <cellStyle name="Style 3 16 6" xfId="57023" xr:uid="{00000000-0005-0000-0000-0000A3E20000}"/>
    <cellStyle name="Style 3 16 7" xfId="57024" xr:uid="{00000000-0005-0000-0000-0000A4E20000}"/>
    <cellStyle name="Style 3 17" xfId="50551" xr:uid="{00000000-0005-0000-0000-0000A5E20000}"/>
    <cellStyle name="Style 3 17 2" xfId="57025" xr:uid="{00000000-0005-0000-0000-0000A6E20000}"/>
    <cellStyle name="Style 3 17 2 2" xfId="57026" xr:uid="{00000000-0005-0000-0000-0000A7E20000}"/>
    <cellStyle name="Style 3 17 2 2 2" xfId="57027" xr:uid="{00000000-0005-0000-0000-0000A8E20000}"/>
    <cellStyle name="Style 3 17 2 3" xfId="57028" xr:uid="{00000000-0005-0000-0000-0000A9E20000}"/>
    <cellStyle name="Style 3 17 3" xfId="57029" xr:uid="{00000000-0005-0000-0000-0000AAE20000}"/>
    <cellStyle name="Style 3 17 3 2" xfId="57030" xr:uid="{00000000-0005-0000-0000-0000ABE20000}"/>
    <cellStyle name="Style 3 17 3 2 2" xfId="57031" xr:uid="{00000000-0005-0000-0000-0000ACE20000}"/>
    <cellStyle name="Style 3 17 3 3" xfId="57032" xr:uid="{00000000-0005-0000-0000-0000ADE20000}"/>
    <cellStyle name="Style 3 17 4" xfId="57033" xr:uid="{00000000-0005-0000-0000-0000AEE20000}"/>
    <cellStyle name="Style 3 17 4 2" xfId="57034" xr:uid="{00000000-0005-0000-0000-0000AFE20000}"/>
    <cellStyle name="Style 3 17 5" xfId="57035" xr:uid="{00000000-0005-0000-0000-0000B0E20000}"/>
    <cellStyle name="Style 3 17 6" xfId="57036" xr:uid="{00000000-0005-0000-0000-0000B1E20000}"/>
    <cellStyle name="Style 3 17 7" xfId="57037" xr:uid="{00000000-0005-0000-0000-0000B2E20000}"/>
    <cellStyle name="Style 3 17 8" xfId="57038" xr:uid="{00000000-0005-0000-0000-0000B3E20000}"/>
    <cellStyle name="Style 3 18" xfId="50552" xr:uid="{00000000-0005-0000-0000-0000B4E20000}"/>
    <cellStyle name="Style 3 18 2" xfId="57039" xr:uid="{00000000-0005-0000-0000-0000B5E20000}"/>
    <cellStyle name="Style 3 18 2 2" xfId="57040" xr:uid="{00000000-0005-0000-0000-0000B6E20000}"/>
    <cellStyle name="Style 3 18 2 2 2" xfId="57041" xr:uid="{00000000-0005-0000-0000-0000B7E20000}"/>
    <cellStyle name="Style 3 18 2 3" xfId="57042" xr:uid="{00000000-0005-0000-0000-0000B8E20000}"/>
    <cellStyle name="Style 3 18 2 4" xfId="57043" xr:uid="{00000000-0005-0000-0000-0000B9E20000}"/>
    <cellStyle name="Style 3 18 2 5" xfId="57044" xr:uid="{00000000-0005-0000-0000-0000BAE20000}"/>
    <cellStyle name="Style 3 18 3" xfId="57045" xr:uid="{00000000-0005-0000-0000-0000BBE20000}"/>
    <cellStyle name="Style 3 18 3 2" xfId="57046" xr:uid="{00000000-0005-0000-0000-0000BCE20000}"/>
    <cellStyle name="Style 3 18 4" xfId="57047" xr:uid="{00000000-0005-0000-0000-0000BDE20000}"/>
    <cellStyle name="Style 3 18 5" xfId="57048" xr:uid="{00000000-0005-0000-0000-0000BEE20000}"/>
    <cellStyle name="Style 3 18 6" xfId="57049" xr:uid="{00000000-0005-0000-0000-0000BFE20000}"/>
    <cellStyle name="Style 3 18 7" xfId="57050" xr:uid="{00000000-0005-0000-0000-0000C0E20000}"/>
    <cellStyle name="Style 3 19" xfId="50553" xr:uid="{00000000-0005-0000-0000-0000C1E20000}"/>
    <cellStyle name="Style 3 19 2" xfId="57051" xr:uid="{00000000-0005-0000-0000-0000C2E20000}"/>
    <cellStyle name="Style 3 19 2 2" xfId="57052" xr:uid="{00000000-0005-0000-0000-0000C3E20000}"/>
    <cellStyle name="Style 3 19 2 3" xfId="57053" xr:uid="{00000000-0005-0000-0000-0000C4E20000}"/>
    <cellStyle name="Style 3 19 3" xfId="57054" xr:uid="{00000000-0005-0000-0000-0000C5E20000}"/>
    <cellStyle name="Style 3 19 4" xfId="57055" xr:uid="{00000000-0005-0000-0000-0000C6E20000}"/>
    <cellStyle name="Style 3 19 5" xfId="57056" xr:uid="{00000000-0005-0000-0000-0000C7E20000}"/>
    <cellStyle name="Style 3 2" xfId="135" xr:uid="{00000000-0005-0000-0000-0000C8E20000}"/>
    <cellStyle name="Style 3 2 2" xfId="50555" xr:uid="{00000000-0005-0000-0000-0000C9E20000}"/>
    <cellStyle name="Style 3 2 2 2" xfId="50556" xr:uid="{00000000-0005-0000-0000-0000CAE20000}"/>
    <cellStyle name="Style 3 2 2 2 2" xfId="57057" xr:uid="{00000000-0005-0000-0000-0000CBE20000}"/>
    <cellStyle name="Style 3 2 2 2 3" xfId="57058" xr:uid="{00000000-0005-0000-0000-0000CCE20000}"/>
    <cellStyle name="Style 3 2 2 3" xfId="50557" xr:uid="{00000000-0005-0000-0000-0000CDE20000}"/>
    <cellStyle name="Style 3 2 2 3 2" xfId="57059" xr:uid="{00000000-0005-0000-0000-0000CEE20000}"/>
    <cellStyle name="Style 3 2 2 3 3" xfId="57060" xr:uid="{00000000-0005-0000-0000-0000CFE20000}"/>
    <cellStyle name="Style 3 2 2 4" xfId="50558" xr:uid="{00000000-0005-0000-0000-0000D0E20000}"/>
    <cellStyle name="Style 3 2 2 4 2" xfId="57061" xr:uid="{00000000-0005-0000-0000-0000D1E20000}"/>
    <cellStyle name="Style 3 2 2 5" xfId="50559" xr:uid="{00000000-0005-0000-0000-0000D2E20000}"/>
    <cellStyle name="Style 3 2 2 5 2" xfId="57062" xr:uid="{00000000-0005-0000-0000-0000D3E20000}"/>
    <cellStyle name="Style 3 2 2 5 3" xfId="57063" xr:uid="{00000000-0005-0000-0000-0000D4E20000}"/>
    <cellStyle name="Style 3 2 2 6" xfId="50560" xr:uid="{00000000-0005-0000-0000-0000D5E20000}"/>
    <cellStyle name="Style 3 2 2 7" xfId="50561" xr:uid="{00000000-0005-0000-0000-0000D6E20000}"/>
    <cellStyle name="Style 3 2 3" xfId="50562" xr:uid="{00000000-0005-0000-0000-0000D7E20000}"/>
    <cellStyle name="Style 3 2 3 2" xfId="57064" xr:uid="{00000000-0005-0000-0000-0000D8E20000}"/>
    <cellStyle name="Style 3 2 3 3" xfId="57065" xr:uid="{00000000-0005-0000-0000-0000D9E20000}"/>
    <cellStyle name="Style 3 2 3 4" xfId="57066" xr:uid="{00000000-0005-0000-0000-0000DAE20000}"/>
    <cellStyle name="Style 3 2 3 5" xfId="57067" xr:uid="{00000000-0005-0000-0000-0000DBE20000}"/>
    <cellStyle name="Style 3 2 4" xfId="50563" xr:uid="{00000000-0005-0000-0000-0000DCE20000}"/>
    <cellStyle name="Style 3 2 4 2" xfId="57068" xr:uid="{00000000-0005-0000-0000-0000DDE20000}"/>
    <cellStyle name="Style 3 2 4 3" xfId="57069" xr:uid="{00000000-0005-0000-0000-0000DEE20000}"/>
    <cellStyle name="Style 3 2 5" xfId="50564" xr:uid="{00000000-0005-0000-0000-0000DFE20000}"/>
    <cellStyle name="Style 3 2 5 2" xfId="57070" xr:uid="{00000000-0005-0000-0000-0000E0E20000}"/>
    <cellStyle name="Style 3 2 6" xfId="50565" xr:uid="{00000000-0005-0000-0000-0000E1E20000}"/>
    <cellStyle name="Style 3 2 6 2" xfId="57071" xr:uid="{00000000-0005-0000-0000-0000E2E20000}"/>
    <cellStyle name="Style 3 2 6 3" xfId="57072" xr:uid="{00000000-0005-0000-0000-0000E3E20000}"/>
    <cellStyle name="Style 3 2 7" xfId="50566" xr:uid="{00000000-0005-0000-0000-0000E4E20000}"/>
    <cellStyle name="Style 3 2 8" xfId="50567" xr:uid="{00000000-0005-0000-0000-0000E5E20000}"/>
    <cellStyle name="Style 3 2 9" xfId="50554" xr:uid="{00000000-0005-0000-0000-0000E6E20000}"/>
    <cellStyle name="Style 3 20" xfId="50568" xr:uid="{00000000-0005-0000-0000-0000E7E20000}"/>
    <cellStyle name="Style 3 20 2" xfId="57073" xr:uid="{00000000-0005-0000-0000-0000E8E20000}"/>
    <cellStyle name="Style 3 20 2 2" xfId="57074" xr:uid="{00000000-0005-0000-0000-0000E9E20000}"/>
    <cellStyle name="Style 3 20 3" xfId="57075" xr:uid="{00000000-0005-0000-0000-0000EAE20000}"/>
    <cellStyle name="Style 3 20 4" xfId="57076" xr:uid="{00000000-0005-0000-0000-0000EBE20000}"/>
    <cellStyle name="Style 3 20 5" xfId="57077" xr:uid="{00000000-0005-0000-0000-0000ECE20000}"/>
    <cellStyle name="Style 3 21" xfId="50504" xr:uid="{00000000-0005-0000-0000-0000EDE20000}"/>
    <cellStyle name="Style 3 21 2" xfId="57078" xr:uid="{00000000-0005-0000-0000-0000EEE20000}"/>
    <cellStyle name="Style 3 22" xfId="57079" xr:uid="{00000000-0005-0000-0000-0000EFE20000}"/>
    <cellStyle name="Style 3 22 2" xfId="57080" xr:uid="{00000000-0005-0000-0000-0000F0E20000}"/>
    <cellStyle name="Style 3 23" xfId="57081" xr:uid="{00000000-0005-0000-0000-0000F1E20000}"/>
    <cellStyle name="Style 3 23 2" xfId="57082" xr:uid="{00000000-0005-0000-0000-0000F2E20000}"/>
    <cellStyle name="Style 3 24" xfId="313" xr:uid="{00000000-0005-0000-0000-0000F3E20000}"/>
    <cellStyle name="Style 3 3" xfId="136" xr:uid="{00000000-0005-0000-0000-0000F4E20000}"/>
    <cellStyle name="Style 3 3 2" xfId="50570" xr:uid="{00000000-0005-0000-0000-0000F5E20000}"/>
    <cellStyle name="Style 3 3 2 2" xfId="50571" xr:uid="{00000000-0005-0000-0000-0000F6E20000}"/>
    <cellStyle name="Style 3 3 2 2 2" xfId="57083" xr:uid="{00000000-0005-0000-0000-0000F7E20000}"/>
    <cellStyle name="Style 3 3 2 2 3" xfId="57084" xr:uid="{00000000-0005-0000-0000-0000F8E20000}"/>
    <cellStyle name="Style 3 3 2 3" xfId="50572" xr:uid="{00000000-0005-0000-0000-0000F9E20000}"/>
    <cellStyle name="Style 3 3 2 3 2" xfId="57085" xr:uid="{00000000-0005-0000-0000-0000FAE20000}"/>
    <cellStyle name="Style 3 3 2 3 3" xfId="57086" xr:uid="{00000000-0005-0000-0000-0000FBE20000}"/>
    <cellStyle name="Style 3 3 2 4" xfId="50573" xr:uid="{00000000-0005-0000-0000-0000FCE20000}"/>
    <cellStyle name="Style 3 3 2 4 2" xfId="57087" xr:uid="{00000000-0005-0000-0000-0000FDE20000}"/>
    <cellStyle name="Style 3 3 2 5" xfId="50574" xr:uid="{00000000-0005-0000-0000-0000FEE20000}"/>
    <cellStyle name="Style 3 3 2 5 2" xfId="57088" xr:uid="{00000000-0005-0000-0000-0000FFE20000}"/>
    <cellStyle name="Style 3 3 2 5 3" xfId="57089" xr:uid="{00000000-0005-0000-0000-000000E30000}"/>
    <cellStyle name="Style 3 3 2 6" xfId="50575" xr:uid="{00000000-0005-0000-0000-000001E30000}"/>
    <cellStyle name="Style 3 3 2 7" xfId="50576" xr:uid="{00000000-0005-0000-0000-000002E30000}"/>
    <cellStyle name="Style 3 3 3" xfId="50577" xr:uid="{00000000-0005-0000-0000-000003E30000}"/>
    <cellStyle name="Style 3 3 3 2" xfId="57090" xr:uid="{00000000-0005-0000-0000-000004E30000}"/>
    <cellStyle name="Style 3 3 3 3" xfId="57091" xr:uid="{00000000-0005-0000-0000-000005E30000}"/>
    <cellStyle name="Style 3 3 3 4" xfId="57092" xr:uid="{00000000-0005-0000-0000-000006E30000}"/>
    <cellStyle name="Style 3 3 3 5" xfId="57093" xr:uid="{00000000-0005-0000-0000-000007E30000}"/>
    <cellStyle name="Style 3 3 4" xfId="50578" xr:uid="{00000000-0005-0000-0000-000008E30000}"/>
    <cellStyle name="Style 3 3 4 2" xfId="57094" xr:uid="{00000000-0005-0000-0000-000009E30000}"/>
    <cellStyle name="Style 3 3 4 3" xfId="57095" xr:uid="{00000000-0005-0000-0000-00000AE30000}"/>
    <cellStyle name="Style 3 3 5" xfId="50579" xr:uid="{00000000-0005-0000-0000-00000BE30000}"/>
    <cellStyle name="Style 3 3 5 2" xfId="57096" xr:uid="{00000000-0005-0000-0000-00000CE30000}"/>
    <cellStyle name="Style 3 3 6" xfId="50580" xr:uid="{00000000-0005-0000-0000-00000DE30000}"/>
    <cellStyle name="Style 3 3 6 2" xfId="57097" xr:uid="{00000000-0005-0000-0000-00000EE30000}"/>
    <cellStyle name="Style 3 3 6 3" xfId="57098" xr:uid="{00000000-0005-0000-0000-00000FE30000}"/>
    <cellStyle name="Style 3 3 7" xfId="50581" xr:uid="{00000000-0005-0000-0000-000010E30000}"/>
    <cellStyle name="Style 3 3 8" xfId="50582" xr:uid="{00000000-0005-0000-0000-000011E30000}"/>
    <cellStyle name="Style 3 3 9" xfId="50569" xr:uid="{00000000-0005-0000-0000-000012E30000}"/>
    <cellStyle name="Style 3 4" xfId="184" xr:uid="{00000000-0005-0000-0000-000013E30000}"/>
    <cellStyle name="Style 3 4 2" xfId="50584" xr:uid="{00000000-0005-0000-0000-000014E30000}"/>
    <cellStyle name="Style 3 4 2 2" xfId="50585" xr:uid="{00000000-0005-0000-0000-000015E30000}"/>
    <cellStyle name="Style 3 4 2 2 2" xfId="57099" xr:uid="{00000000-0005-0000-0000-000016E30000}"/>
    <cellStyle name="Style 3 4 2 2 3" xfId="57100" xr:uid="{00000000-0005-0000-0000-000017E30000}"/>
    <cellStyle name="Style 3 4 2 3" xfId="50586" xr:uid="{00000000-0005-0000-0000-000018E30000}"/>
    <cellStyle name="Style 3 4 2 3 2" xfId="57101" xr:uid="{00000000-0005-0000-0000-000019E30000}"/>
    <cellStyle name="Style 3 4 2 3 3" xfId="57102" xr:uid="{00000000-0005-0000-0000-00001AE30000}"/>
    <cellStyle name="Style 3 4 2 4" xfId="50587" xr:uid="{00000000-0005-0000-0000-00001BE30000}"/>
    <cellStyle name="Style 3 4 2 4 2" xfId="57103" xr:uid="{00000000-0005-0000-0000-00001CE30000}"/>
    <cellStyle name="Style 3 4 2 5" xfId="57104" xr:uid="{00000000-0005-0000-0000-00001DE30000}"/>
    <cellStyle name="Style 3 4 2 5 2" xfId="57105" xr:uid="{00000000-0005-0000-0000-00001EE30000}"/>
    <cellStyle name="Style 3 4 3" xfId="50588" xr:uid="{00000000-0005-0000-0000-00001FE30000}"/>
    <cellStyle name="Style 3 4 3 2" xfId="57106" xr:uid="{00000000-0005-0000-0000-000020E30000}"/>
    <cellStyle name="Style 3 4 3 3" xfId="57107" xr:uid="{00000000-0005-0000-0000-000021E30000}"/>
    <cellStyle name="Style 3 4 3 4" xfId="57108" xr:uid="{00000000-0005-0000-0000-000022E30000}"/>
    <cellStyle name="Style 3 4 3 5" xfId="57109" xr:uid="{00000000-0005-0000-0000-000023E30000}"/>
    <cellStyle name="Style 3 4 4" xfId="50589" xr:uid="{00000000-0005-0000-0000-000024E30000}"/>
    <cellStyle name="Style 3 4 4 2" xfId="57110" xr:uid="{00000000-0005-0000-0000-000025E30000}"/>
    <cellStyle name="Style 3 4 4 3" xfId="57111" xr:uid="{00000000-0005-0000-0000-000026E30000}"/>
    <cellStyle name="Style 3 4 5" xfId="50590" xr:uid="{00000000-0005-0000-0000-000027E30000}"/>
    <cellStyle name="Style 3 4 5 2" xfId="57112" xr:uid="{00000000-0005-0000-0000-000028E30000}"/>
    <cellStyle name="Style 3 4 6" xfId="50591" xr:uid="{00000000-0005-0000-0000-000029E30000}"/>
    <cellStyle name="Style 3 4 6 2" xfId="57113" xr:uid="{00000000-0005-0000-0000-00002AE30000}"/>
    <cellStyle name="Style 3 4 6 3" xfId="57114" xr:uid="{00000000-0005-0000-0000-00002BE30000}"/>
    <cellStyle name="Style 3 4 7" xfId="50592" xr:uid="{00000000-0005-0000-0000-00002CE30000}"/>
    <cellStyle name="Style 3 4 8" xfId="50593" xr:uid="{00000000-0005-0000-0000-00002DE30000}"/>
    <cellStyle name="Style 3 4 9" xfId="50583" xr:uid="{00000000-0005-0000-0000-00002EE30000}"/>
    <cellStyle name="Style 3 5" xfId="50594" xr:uid="{00000000-0005-0000-0000-00002FE30000}"/>
    <cellStyle name="Style 3 5 2" xfId="50595" xr:uid="{00000000-0005-0000-0000-000030E30000}"/>
    <cellStyle name="Style 3 5 2 2" xfId="50596" xr:uid="{00000000-0005-0000-0000-000031E30000}"/>
    <cellStyle name="Style 3 5 2 2 2" xfId="57115" xr:uid="{00000000-0005-0000-0000-000032E30000}"/>
    <cellStyle name="Style 3 5 2 2 3" xfId="57116" xr:uid="{00000000-0005-0000-0000-000033E30000}"/>
    <cellStyle name="Style 3 5 2 3" xfId="50597" xr:uid="{00000000-0005-0000-0000-000034E30000}"/>
    <cellStyle name="Style 3 5 2 3 2" xfId="57117" xr:uid="{00000000-0005-0000-0000-000035E30000}"/>
    <cellStyle name="Style 3 5 2 3 3" xfId="57118" xr:uid="{00000000-0005-0000-0000-000036E30000}"/>
    <cellStyle name="Style 3 5 2 4" xfId="50598" xr:uid="{00000000-0005-0000-0000-000037E30000}"/>
    <cellStyle name="Style 3 5 2 4 2" xfId="57119" xr:uid="{00000000-0005-0000-0000-000038E30000}"/>
    <cellStyle name="Style 3 5 2 5" xfId="57120" xr:uid="{00000000-0005-0000-0000-000039E30000}"/>
    <cellStyle name="Style 3 5 2 5 2" xfId="57121" xr:uid="{00000000-0005-0000-0000-00003AE30000}"/>
    <cellStyle name="Style 3 5 3" xfId="50599" xr:uid="{00000000-0005-0000-0000-00003BE30000}"/>
    <cellStyle name="Style 3 5 3 2" xfId="57122" xr:uid="{00000000-0005-0000-0000-00003CE30000}"/>
    <cellStyle name="Style 3 5 3 3" xfId="57123" xr:uid="{00000000-0005-0000-0000-00003DE30000}"/>
    <cellStyle name="Style 3 5 3 4" xfId="57124" xr:uid="{00000000-0005-0000-0000-00003EE30000}"/>
    <cellStyle name="Style 3 5 3 5" xfId="57125" xr:uid="{00000000-0005-0000-0000-00003FE30000}"/>
    <cellStyle name="Style 3 5 4" xfId="50600" xr:uid="{00000000-0005-0000-0000-000040E30000}"/>
    <cellStyle name="Style 3 5 4 2" xfId="57126" xr:uid="{00000000-0005-0000-0000-000041E30000}"/>
    <cellStyle name="Style 3 5 4 3" xfId="57127" xr:uid="{00000000-0005-0000-0000-000042E30000}"/>
    <cellStyle name="Style 3 5 5" xfId="50601" xr:uid="{00000000-0005-0000-0000-000043E30000}"/>
    <cellStyle name="Style 3 5 5 2" xfId="57128" xr:uid="{00000000-0005-0000-0000-000044E30000}"/>
    <cellStyle name="Style 3 5 6" xfId="57129" xr:uid="{00000000-0005-0000-0000-000045E30000}"/>
    <cellStyle name="Style 3 5 6 2" xfId="57130" xr:uid="{00000000-0005-0000-0000-000046E30000}"/>
    <cellStyle name="Style 3 6" xfId="50602" xr:uid="{00000000-0005-0000-0000-000047E30000}"/>
    <cellStyle name="Style 3 6 2" xfId="50603" xr:uid="{00000000-0005-0000-0000-000048E30000}"/>
    <cellStyle name="Style 3 6 2 2" xfId="50604" xr:uid="{00000000-0005-0000-0000-000049E30000}"/>
    <cellStyle name="Style 3 6 2 2 2" xfId="57131" xr:uid="{00000000-0005-0000-0000-00004AE30000}"/>
    <cellStyle name="Style 3 6 2 2 3" xfId="57132" xr:uid="{00000000-0005-0000-0000-00004BE30000}"/>
    <cellStyle name="Style 3 6 2 3" xfId="50605" xr:uid="{00000000-0005-0000-0000-00004CE30000}"/>
    <cellStyle name="Style 3 6 2 3 2" xfId="57133" xr:uid="{00000000-0005-0000-0000-00004DE30000}"/>
    <cellStyle name="Style 3 6 2 3 3" xfId="57134" xr:uid="{00000000-0005-0000-0000-00004EE30000}"/>
    <cellStyle name="Style 3 6 2 4" xfId="50606" xr:uid="{00000000-0005-0000-0000-00004FE30000}"/>
    <cellStyle name="Style 3 6 2 4 2" xfId="57135" xr:uid="{00000000-0005-0000-0000-000050E30000}"/>
    <cellStyle name="Style 3 6 2 5" xfId="57136" xr:uid="{00000000-0005-0000-0000-000051E30000}"/>
    <cellStyle name="Style 3 6 2 5 2" xfId="57137" xr:uid="{00000000-0005-0000-0000-000052E30000}"/>
    <cellStyle name="Style 3 6 3" xfId="50607" xr:uid="{00000000-0005-0000-0000-000053E30000}"/>
    <cellStyle name="Style 3 6 3 2" xfId="57138" xr:uid="{00000000-0005-0000-0000-000054E30000}"/>
    <cellStyle name="Style 3 6 3 3" xfId="57139" xr:uid="{00000000-0005-0000-0000-000055E30000}"/>
    <cellStyle name="Style 3 6 3 4" xfId="57140" xr:uid="{00000000-0005-0000-0000-000056E30000}"/>
    <cellStyle name="Style 3 6 3 5" xfId="57141" xr:uid="{00000000-0005-0000-0000-000057E30000}"/>
    <cellStyle name="Style 3 6 4" xfId="50608" xr:uid="{00000000-0005-0000-0000-000058E30000}"/>
    <cellStyle name="Style 3 6 4 2" xfId="57142" xr:uid="{00000000-0005-0000-0000-000059E30000}"/>
    <cellStyle name="Style 3 6 4 3" xfId="57143" xr:uid="{00000000-0005-0000-0000-00005AE30000}"/>
    <cellStyle name="Style 3 6 5" xfId="50609" xr:uid="{00000000-0005-0000-0000-00005BE30000}"/>
    <cellStyle name="Style 3 6 5 2" xfId="57144" xr:uid="{00000000-0005-0000-0000-00005CE30000}"/>
    <cellStyle name="Style 3 6 6" xfId="57145" xr:uid="{00000000-0005-0000-0000-00005DE30000}"/>
    <cellStyle name="Style 3 6 6 2" xfId="57146" xr:uid="{00000000-0005-0000-0000-00005EE30000}"/>
    <cellStyle name="Style 3 7" xfId="50610" xr:uid="{00000000-0005-0000-0000-00005FE30000}"/>
    <cellStyle name="Style 3 7 2" xfId="50611" xr:uid="{00000000-0005-0000-0000-000060E30000}"/>
    <cellStyle name="Style 3 7 2 2" xfId="50612" xr:uid="{00000000-0005-0000-0000-000061E30000}"/>
    <cellStyle name="Style 3 7 2 2 2" xfId="57147" xr:uid="{00000000-0005-0000-0000-000062E30000}"/>
    <cellStyle name="Style 3 7 2 2 3" xfId="57148" xr:uid="{00000000-0005-0000-0000-000063E30000}"/>
    <cellStyle name="Style 3 7 2 3" xfId="50613" xr:uid="{00000000-0005-0000-0000-000064E30000}"/>
    <cellStyle name="Style 3 7 2 3 2" xfId="57149" xr:uid="{00000000-0005-0000-0000-000065E30000}"/>
    <cellStyle name="Style 3 7 2 3 3" xfId="57150" xr:uid="{00000000-0005-0000-0000-000066E30000}"/>
    <cellStyle name="Style 3 7 2 4" xfId="50614" xr:uid="{00000000-0005-0000-0000-000067E30000}"/>
    <cellStyle name="Style 3 7 2 4 2" xfId="57151" xr:uid="{00000000-0005-0000-0000-000068E30000}"/>
    <cellStyle name="Style 3 7 2 5" xfId="57152" xr:uid="{00000000-0005-0000-0000-000069E30000}"/>
    <cellStyle name="Style 3 7 2 5 2" xfId="57153" xr:uid="{00000000-0005-0000-0000-00006AE30000}"/>
    <cellStyle name="Style 3 7 3" xfId="50615" xr:uid="{00000000-0005-0000-0000-00006BE30000}"/>
    <cellStyle name="Style 3 7 3 2" xfId="57154" xr:uid="{00000000-0005-0000-0000-00006CE30000}"/>
    <cellStyle name="Style 3 7 3 3" xfId="57155" xr:uid="{00000000-0005-0000-0000-00006DE30000}"/>
    <cellStyle name="Style 3 7 3 4" xfId="57156" xr:uid="{00000000-0005-0000-0000-00006EE30000}"/>
    <cellStyle name="Style 3 7 3 5" xfId="57157" xr:uid="{00000000-0005-0000-0000-00006FE30000}"/>
    <cellStyle name="Style 3 7 4" xfId="50616" xr:uid="{00000000-0005-0000-0000-000070E30000}"/>
    <cellStyle name="Style 3 7 4 2" xfId="57158" xr:uid="{00000000-0005-0000-0000-000071E30000}"/>
    <cellStyle name="Style 3 7 4 3" xfId="57159" xr:uid="{00000000-0005-0000-0000-000072E30000}"/>
    <cellStyle name="Style 3 7 5" xfId="50617" xr:uid="{00000000-0005-0000-0000-000073E30000}"/>
    <cellStyle name="Style 3 7 5 2" xfId="57160" xr:uid="{00000000-0005-0000-0000-000074E30000}"/>
    <cellStyle name="Style 3 7 6" xfId="57161" xr:uid="{00000000-0005-0000-0000-000075E30000}"/>
    <cellStyle name="Style 3 7 6 2" xfId="57162" xr:uid="{00000000-0005-0000-0000-000076E30000}"/>
    <cellStyle name="Style 3 8" xfId="50618" xr:uid="{00000000-0005-0000-0000-000077E30000}"/>
    <cellStyle name="Style 3 8 2" xfId="50619" xr:uid="{00000000-0005-0000-0000-000078E30000}"/>
    <cellStyle name="Style 3 8 2 2" xfId="50620" xr:uid="{00000000-0005-0000-0000-000079E30000}"/>
    <cellStyle name="Style 3 8 2 2 2" xfId="50621" xr:uid="{00000000-0005-0000-0000-00007AE30000}"/>
    <cellStyle name="Style 3 8 2 2 2 2" xfId="57163" xr:uid="{00000000-0005-0000-0000-00007BE30000}"/>
    <cellStyle name="Style 3 8 2 2 2 3" xfId="57164" xr:uid="{00000000-0005-0000-0000-00007CE30000}"/>
    <cellStyle name="Style 3 8 2 2 3" xfId="50622" xr:uid="{00000000-0005-0000-0000-00007DE30000}"/>
    <cellStyle name="Style 3 8 2 2 3 2" xfId="57165" xr:uid="{00000000-0005-0000-0000-00007EE30000}"/>
    <cellStyle name="Style 3 8 2 2 3 3" xfId="57166" xr:uid="{00000000-0005-0000-0000-00007FE30000}"/>
    <cellStyle name="Style 3 8 2 2 4" xfId="50623" xr:uid="{00000000-0005-0000-0000-000080E30000}"/>
    <cellStyle name="Style 3 8 2 2 4 2" xfId="57167" xr:uid="{00000000-0005-0000-0000-000081E30000}"/>
    <cellStyle name="Style 3 8 2 2 5" xfId="57168" xr:uid="{00000000-0005-0000-0000-000082E30000}"/>
    <cellStyle name="Style 3 8 2 2 5 2" xfId="57169" xr:uid="{00000000-0005-0000-0000-000083E30000}"/>
    <cellStyle name="Style 3 8 2 3" xfId="50624" xr:uid="{00000000-0005-0000-0000-000084E30000}"/>
    <cellStyle name="Style 3 8 2 3 2" xfId="50625" xr:uid="{00000000-0005-0000-0000-000085E30000}"/>
    <cellStyle name="Style 3 8 2 3 2 2" xfId="57170" xr:uid="{00000000-0005-0000-0000-000086E30000}"/>
    <cellStyle name="Style 3 8 2 3 2 3" xfId="57171" xr:uid="{00000000-0005-0000-0000-000087E30000}"/>
    <cellStyle name="Style 3 8 2 3 3" xfId="50626" xr:uid="{00000000-0005-0000-0000-000088E30000}"/>
    <cellStyle name="Style 3 8 2 3 3 2" xfId="57172" xr:uid="{00000000-0005-0000-0000-000089E30000}"/>
    <cellStyle name="Style 3 8 2 3 3 3" xfId="57173" xr:uid="{00000000-0005-0000-0000-00008AE30000}"/>
    <cellStyle name="Style 3 8 2 3 4" xfId="50627" xr:uid="{00000000-0005-0000-0000-00008BE30000}"/>
    <cellStyle name="Style 3 8 2 3 4 2" xfId="57174" xr:uid="{00000000-0005-0000-0000-00008CE30000}"/>
    <cellStyle name="Style 3 8 2 3 5" xfId="57175" xr:uid="{00000000-0005-0000-0000-00008DE30000}"/>
    <cellStyle name="Style 3 8 2 3 5 2" xfId="57176" xr:uid="{00000000-0005-0000-0000-00008EE30000}"/>
    <cellStyle name="Style 3 8 2 4" xfId="50628" xr:uid="{00000000-0005-0000-0000-00008FE30000}"/>
    <cellStyle name="Style 3 8 2 4 2" xfId="57177" xr:uid="{00000000-0005-0000-0000-000090E30000}"/>
    <cellStyle name="Style 3 8 2 4 3" xfId="57178" xr:uid="{00000000-0005-0000-0000-000091E30000}"/>
    <cellStyle name="Style 3 8 2 5" xfId="50629" xr:uid="{00000000-0005-0000-0000-000092E30000}"/>
    <cellStyle name="Style 3 8 2 5 2" xfId="57179" xr:uid="{00000000-0005-0000-0000-000093E30000}"/>
    <cellStyle name="Style 3 8 2 5 3" xfId="57180" xr:uid="{00000000-0005-0000-0000-000094E30000}"/>
    <cellStyle name="Style 3 8 2 6" xfId="50630" xr:uid="{00000000-0005-0000-0000-000095E30000}"/>
    <cellStyle name="Style 3 8 2 6 2" xfId="57181" xr:uid="{00000000-0005-0000-0000-000096E30000}"/>
    <cellStyle name="Style 3 8 2 7" xfId="57182" xr:uid="{00000000-0005-0000-0000-000097E30000}"/>
    <cellStyle name="Style 3 8 2 7 2" xfId="57183" xr:uid="{00000000-0005-0000-0000-000098E30000}"/>
    <cellStyle name="Style 3 8 3" xfId="50631" xr:uid="{00000000-0005-0000-0000-000099E30000}"/>
    <cellStyle name="Style 3 8 3 2" xfId="57184" xr:uid="{00000000-0005-0000-0000-00009AE30000}"/>
    <cellStyle name="Style 3 8 3 3" xfId="57185" xr:uid="{00000000-0005-0000-0000-00009BE30000}"/>
    <cellStyle name="Style 3 8 4" xfId="50632" xr:uid="{00000000-0005-0000-0000-00009CE30000}"/>
    <cellStyle name="Style 3 8 4 2" xfId="57186" xr:uid="{00000000-0005-0000-0000-00009DE30000}"/>
    <cellStyle name="Style 3 8 4 3" xfId="57187" xr:uid="{00000000-0005-0000-0000-00009EE30000}"/>
    <cellStyle name="Style 3 8 5" xfId="50633" xr:uid="{00000000-0005-0000-0000-00009FE30000}"/>
    <cellStyle name="Style 3 8 5 2" xfId="57188" xr:uid="{00000000-0005-0000-0000-0000A0E30000}"/>
    <cellStyle name="Style 3 8 6" xfId="57189" xr:uid="{00000000-0005-0000-0000-0000A1E30000}"/>
    <cellStyle name="Style 3 8 6 2" xfId="57190" xr:uid="{00000000-0005-0000-0000-0000A2E30000}"/>
    <cellStyle name="Style 3 9" xfId="50634" xr:uid="{00000000-0005-0000-0000-0000A3E30000}"/>
    <cellStyle name="Style 3 9 2" xfId="50635" xr:uid="{00000000-0005-0000-0000-0000A4E30000}"/>
    <cellStyle name="Style 3 9 2 2" xfId="50636" xr:uid="{00000000-0005-0000-0000-0000A5E30000}"/>
    <cellStyle name="Style 3 9 2 2 2" xfId="57191" xr:uid="{00000000-0005-0000-0000-0000A6E30000}"/>
    <cellStyle name="Style 3 9 2 2 3" xfId="57192" xr:uid="{00000000-0005-0000-0000-0000A7E30000}"/>
    <cellStyle name="Style 3 9 2 3" xfId="50637" xr:uid="{00000000-0005-0000-0000-0000A8E30000}"/>
    <cellStyle name="Style 3 9 2 3 2" xfId="57193" xr:uid="{00000000-0005-0000-0000-0000A9E30000}"/>
    <cellStyle name="Style 3 9 2 3 3" xfId="57194" xr:uid="{00000000-0005-0000-0000-0000AAE30000}"/>
    <cellStyle name="Style 3 9 2 4" xfId="50638" xr:uid="{00000000-0005-0000-0000-0000ABE30000}"/>
    <cellStyle name="Style 3 9 2 4 2" xfId="57195" xr:uid="{00000000-0005-0000-0000-0000ACE30000}"/>
    <cellStyle name="Style 3 9 2 5" xfId="57196" xr:uid="{00000000-0005-0000-0000-0000ADE30000}"/>
    <cellStyle name="Style 3 9 2 5 2" xfId="57197" xr:uid="{00000000-0005-0000-0000-0000AEE30000}"/>
    <cellStyle name="Style 3 9 3" xfId="50639" xr:uid="{00000000-0005-0000-0000-0000AFE30000}"/>
    <cellStyle name="Style 3 9 3 2" xfId="50640" xr:uid="{00000000-0005-0000-0000-0000B0E30000}"/>
    <cellStyle name="Style 3 9 3 2 2" xfId="57198" xr:uid="{00000000-0005-0000-0000-0000B1E30000}"/>
    <cellStyle name="Style 3 9 3 2 3" xfId="57199" xr:uid="{00000000-0005-0000-0000-0000B2E30000}"/>
    <cellStyle name="Style 3 9 3 3" xfId="50641" xr:uid="{00000000-0005-0000-0000-0000B3E30000}"/>
    <cellStyle name="Style 3 9 3 3 2" xfId="57200" xr:uid="{00000000-0005-0000-0000-0000B4E30000}"/>
    <cellStyle name="Style 3 9 3 3 3" xfId="57201" xr:uid="{00000000-0005-0000-0000-0000B5E30000}"/>
    <cellStyle name="Style 3 9 3 4" xfId="50642" xr:uid="{00000000-0005-0000-0000-0000B6E30000}"/>
    <cellStyle name="Style 3 9 3 4 2" xfId="57202" xr:uid="{00000000-0005-0000-0000-0000B7E30000}"/>
    <cellStyle name="Style 3 9 3 5" xfId="57203" xr:uid="{00000000-0005-0000-0000-0000B8E30000}"/>
    <cellStyle name="Style 3 9 3 5 2" xfId="57204" xr:uid="{00000000-0005-0000-0000-0000B9E30000}"/>
    <cellStyle name="Style 3 9 4" xfId="50643" xr:uid="{00000000-0005-0000-0000-0000BAE30000}"/>
    <cellStyle name="Style 3 9 4 2" xfId="57205" xr:uid="{00000000-0005-0000-0000-0000BBE30000}"/>
    <cellStyle name="Style 3 9 4 3" xfId="57206" xr:uid="{00000000-0005-0000-0000-0000BCE30000}"/>
    <cellStyle name="Style 3 9 5" xfId="50644" xr:uid="{00000000-0005-0000-0000-0000BDE30000}"/>
    <cellStyle name="Style 3 9 5 2" xfId="57207" xr:uid="{00000000-0005-0000-0000-0000BEE30000}"/>
    <cellStyle name="Style 3 9 5 3" xfId="57208" xr:uid="{00000000-0005-0000-0000-0000BFE30000}"/>
    <cellStyle name="Style 3 9 6" xfId="50645" xr:uid="{00000000-0005-0000-0000-0000C0E30000}"/>
    <cellStyle name="Style 3 9 6 2" xfId="57209" xr:uid="{00000000-0005-0000-0000-0000C1E30000}"/>
    <cellStyle name="Style 3 9 7" xfId="57210" xr:uid="{00000000-0005-0000-0000-0000C2E30000}"/>
    <cellStyle name="Style 3 9 7 2" xfId="57211" xr:uid="{00000000-0005-0000-0000-0000C3E30000}"/>
    <cellStyle name="Style 3_12 - December 31, 2010 per HOBNI w taxes" xfId="57212" xr:uid="{00000000-0005-0000-0000-0000C4E30000}"/>
    <cellStyle name="STYLE1" xfId="60532" xr:uid="{00000000-0005-0000-0000-0000C5E30000}"/>
    <cellStyle name="STYLE2" xfId="60533" xr:uid="{00000000-0005-0000-0000-0000C6E30000}"/>
    <cellStyle name="STYLE3" xfId="60534" xr:uid="{00000000-0005-0000-0000-0000C7E30000}"/>
    <cellStyle name="STYLE4" xfId="60535" xr:uid="{00000000-0005-0000-0000-0000C8E30000}"/>
    <cellStyle name="STYLE4 10" xfId="60536" xr:uid="{00000000-0005-0000-0000-0000C9E30000}"/>
    <cellStyle name="STYLE4 11" xfId="60537" xr:uid="{00000000-0005-0000-0000-0000CAE30000}"/>
    <cellStyle name="STYLE4 12" xfId="60538" xr:uid="{00000000-0005-0000-0000-0000CBE30000}"/>
    <cellStyle name="STYLE4 13" xfId="60539" xr:uid="{00000000-0005-0000-0000-0000CCE30000}"/>
    <cellStyle name="STYLE4 14" xfId="60540" xr:uid="{00000000-0005-0000-0000-0000CDE30000}"/>
    <cellStyle name="STYLE4 2" xfId="60541" xr:uid="{00000000-0005-0000-0000-0000CEE30000}"/>
    <cellStyle name="STYLE4 3" xfId="60542" xr:uid="{00000000-0005-0000-0000-0000CFE30000}"/>
    <cellStyle name="STYLE4 4" xfId="60543" xr:uid="{00000000-0005-0000-0000-0000D0E30000}"/>
    <cellStyle name="STYLE4 5" xfId="60544" xr:uid="{00000000-0005-0000-0000-0000D1E30000}"/>
    <cellStyle name="STYLE4 6" xfId="60545" xr:uid="{00000000-0005-0000-0000-0000D2E30000}"/>
    <cellStyle name="STYLE4 7" xfId="60546" xr:uid="{00000000-0005-0000-0000-0000D3E30000}"/>
    <cellStyle name="STYLE4 8" xfId="60547" xr:uid="{00000000-0005-0000-0000-0000D4E30000}"/>
    <cellStyle name="STYLE4 9" xfId="60548" xr:uid="{00000000-0005-0000-0000-0000D5E30000}"/>
    <cellStyle name="subtotals" xfId="50646" xr:uid="{00000000-0005-0000-0000-0000D6E30000}"/>
    <cellStyle name="subtotals 2" xfId="50647" xr:uid="{00000000-0005-0000-0000-0000D7E30000}"/>
    <cellStyle name="subtotals 3" xfId="50648" xr:uid="{00000000-0005-0000-0000-0000D8E30000}"/>
    <cellStyle name="subtotals 4" xfId="50649" xr:uid="{00000000-0005-0000-0000-0000D9E30000}"/>
    <cellStyle name="Title - PROJECT" xfId="346" xr:uid="{00000000-0005-0000-0000-0000DAE30000}"/>
    <cellStyle name="Title - PROJECT 2" xfId="50651" xr:uid="{00000000-0005-0000-0000-0000DBE30000}"/>
    <cellStyle name="Title - PROJECT 3" xfId="50652" xr:uid="{00000000-0005-0000-0000-0000DCE30000}"/>
    <cellStyle name="Title - PROJECT 4" xfId="50653" xr:uid="{00000000-0005-0000-0000-0000DDE30000}"/>
    <cellStyle name="Title - PROJECT 5" xfId="50650" xr:uid="{00000000-0005-0000-0000-0000DEE30000}"/>
    <cellStyle name="Title - Underline" xfId="347" xr:uid="{00000000-0005-0000-0000-0000DFE30000}"/>
    <cellStyle name="Title - Underline 2" xfId="50655" xr:uid="{00000000-0005-0000-0000-0000E0E30000}"/>
    <cellStyle name="Title - Underline 3" xfId="50656" xr:uid="{00000000-0005-0000-0000-0000E1E30000}"/>
    <cellStyle name="Title - Underline 4" xfId="50657" xr:uid="{00000000-0005-0000-0000-0000E2E30000}"/>
    <cellStyle name="Title - Underline 5" xfId="50654" xr:uid="{00000000-0005-0000-0000-0000E3E30000}"/>
    <cellStyle name="TITLE 10" xfId="50658" xr:uid="{00000000-0005-0000-0000-0000E4E30000}"/>
    <cellStyle name="TITLE 10 2" xfId="50659" xr:uid="{00000000-0005-0000-0000-0000E5E30000}"/>
    <cellStyle name="TITLE 10 3" xfId="50660" xr:uid="{00000000-0005-0000-0000-0000E6E30000}"/>
    <cellStyle name="TITLE 10 4" xfId="50661" xr:uid="{00000000-0005-0000-0000-0000E7E30000}"/>
    <cellStyle name="TITLE 11" xfId="50662" xr:uid="{00000000-0005-0000-0000-0000E8E30000}"/>
    <cellStyle name="TITLE 11 2" xfId="50663" xr:uid="{00000000-0005-0000-0000-0000E9E30000}"/>
    <cellStyle name="TITLE 11 3" xfId="50664" xr:uid="{00000000-0005-0000-0000-0000EAE30000}"/>
    <cellStyle name="TITLE 11 4" xfId="50665" xr:uid="{00000000-0005-0000-0000-0000EBE30000}"/>
    <cellStyle name="TITLE 12" xfId="50666" xr:uid="{00000000-0005-0000-0000-0000ECE30000}"/>
    <cellStyle name="TITLE 12 2" xfId="50667" xr:uid="{00000000-0005-0000-0000-0000EDE30000}"/>
    <cellStyle name="TITLE 12 3" xfId="50668" xr:uid="{00000000-0005-0000-0000-0000EEE30000}"/>
    <cellStyle name="TITLE 12 4" xfId="50669" xr:uid="{00000000-0005-0000-0000-0000EFE30000}"/>
    <cellStyle name="TITLE 13" xfId="50670" xr:uid="{00000000-0005-0000-0000-0000F0E30000}"/>
    <cellStyle name="TITLE 13 2" xfId="50671" xr:uid="{00000000-0005-0000-0000-0000F1E30000}"/>
    <cellStyle name="TITLE 13 3" xfId="50672" xr:uid="{00000000-0005-0000-0000-0000F2E30000}"/>
    <cellStyle name="TITLE 13 4" xfId="50673" xr:uid="{00000000-0005-0000-0000-0000F3E30000}"/>
    <cellStyle name="TITLE 14" xfId="50674" xr:uid="{00000000-0005-0000-0000-0000F4E30000}"/>
    <cellStyle name="TITLE 14 2" xfId="50675" xr:uid="{00000000-0005-0000-0000-0000F5E30000}"/>
    <cellStyle name="TITLE 14 3" xfId="50676" xr:uid="{00000000-0005-0000-0000-0000F6E30000}"/>
    <cellStyle name="TITLE 14 4" xfId="50677" xr:uid="{00000000-0005-0000-0000-0000F7E30000}"/>
    <cellStyle name="TITLE 15" xfId="50678" xr:uid="{00000000-0005-0000-0000-0000F8E30000}"/>
    <cellStyle name="TITLE 15 2" xfId="50679" xr:uid="{00000000-0005-0000-0000-0000F9E30000}"/>
    <cellStyle name="TITLE 15 3" xfId="50680" xr:uid="{00000000-0005-0000-0000-0000FAE30000}"/>
    <cellStyle name="TITLE 15 4" xfId="50681" xr:uid="{00000000-0005-0000-0000-0000FBE30000}"/>
    <cellStyle name="TITLE 16" xfId="50682" xr:uid="{00000000-0005-0000-0000-0000FCE30000}"/>
    <cellStyle name="TITLE 16 2" xfId="50683" xr:uid="{00000000-0005-0000-0000-0000FDE30000}"/>
    <cellStyle name="TITLE 16 3" xfId="50684" xr:uid="{00000000-0005-0000-0000-0000FEE30000}"/>
    <cellStyle name="TITLE 16 4" xfId="50685" xr:uid="{00000000-0005-0000-0000-0000FFE30000}"/>
    <cellStyle name="TITLE 17" xfId="50686" xr:uid="{00000000-0005-0000-0000-000000E40000}"/>
    <cellStyle name="TITLE 17 2" xfId="50687" xr:uid="{00000000-0005-0000-0000-000001E40000}"/>
    <cellStyle name="TITLE 17 3" xfId="50688" xr:uid="{00000000-0005-0000-0000-000002E40000}"/>
    <cellStyle name="TITLE 17 4" xfId="50689" xr:uid="{00000000-0005-0000-0000-000003E40000}"/>
    <cellStyle name="TITLE 18" xfId="50690" xr:uid="{00000000-0005-0000-0000-000004E40000}"/>
    <cellStyle name="TITLE 18 2" xfId="50691" xr:uid="{00000000-0005-0000-0000-000005E40000}"/>
    <cellStyle name="TITLE 18 3" xfId="50692" xr:uid="{00000000-0005-0000-0000-000006E40000}"/>
    <cellStyle name="TITLE 18 4" xfId="50693" xr:uid="{00000000-0005-0000-0000-000007E40000}"/>
    <cellStyle name="TITLE 19" xfId="50694" xr:uid="{00000000-0005-0000-0000-000008E40000}"/>
    <cellStyle name="TITLE 19 2" xfId="50695" xr:uid="{00000000-0005-0000-0000-000009E40000}"/>
    <cellStyle name="TITLE 19 3" xfId="50696" xr:uid="{00000000-0005-0000-0000-00000AE40000}"/>
    <cellStyle name="TITLE 19 4" xfId="50697" xr:uid="{00000000-0005-0000-0000-00000BE40000}"/>
    <cellStyle name="TITLE 2" xfId="345" xr:uid="{00000000-0005-0000-0000-00000CE40000}"/>
    <cellStyle name="Title 2 2" xfId="50699" xr:uid="{00000000-0005-0000-0000-00000DE40000}"/>
    <cellStyle name="Title 2 2 2" xfId="50700" xr:uid="{00000000-0005-0000-0000-00000EE40000}"/>
    <cellStyle name="Title 2 2 3" xfId="50701" xr:uid="{00000000-0005-0000-0000-00000FE40000}"/>
    <cellStyle name="Title 2 2 4" xfId="50702" xr:uid="{00000000-0005-0000-0000-000010E40000}"/>
    <cellStyle name="Title 2 2 5" xfId="50703" xr:uid="{00000000-0005-0000-0000-000011E40000}"/>
    <cellStyle name="Title 2 3" xfId="50704" xr:uid="{00000000-0005-0000-0000-000012E40000}"/>
    <cellStyle name="Title 2 3 2" xfId="50705" xr:uid="{00000000-0005-0000-0000-000013E40000}"/>
    <cellStyle name="Title 2 3 2 2" xfId="57213" xr:uid="{00000000-0005-0000-0000-000014E40000}"/>
    <cellStyle name="Title 2 3 3" xfId="50706" xr:uid="{00000000-0005-0000-0000-000015E40000}"/>
    <cellStyle name="Title 2 3 4" xfId="50707" xr:uid="{00000000-0005-0000-0000-000016E40000}"/>
    <cellStyle name="Title 2 4" xfId="50708" xr:uid="{00000000-0005-0000-0000-000017E40000}"/>
    <cellStyle name="Title 2 5" xfId="50709" xr:uid="{00000000-0005-0000-0000-000018E40000}"/>
    <cellStyle name="Title 2 6" xfId="50710" xr:uid="{00000000-0005-0000-0000-000019E40000}"/>
    <cellStyle name="Title 2 7" xfId="50698" xr:uid="{00000000-0005-0000-0000-00001AE40000}"/>
    <cellStyle name="TITLE 20" xfId="50711" xr:uid="{00000000-0005-0000-0000-00001BE40000}"/>
    <cellStyle name="TITLE 20 2" xfId="50712" xr:uid="{00000000-0005-0000-0000-00001CE40000}"/>
    <cellStyle name="TITLE 20 3" xfId="50713" xr:uid="{00000000-0005-0000-0000-00001DE40000}"/>
    <cellStyle name="TITLE 20 4" xfId="50714" xr:uid="{00000000-0005-0000-0000-00001EE40000}"/>
    <cellStyle name="TITLE 21" xfId="50715" xr:uid="{00000000-0005-0000-0000-00001FE40000}"/>
    <cellStyle name="TITLE 21 2" xfId="50716" xr:uid="{00000000-0005-0000-0000-000020E40000}"/>
    <cellStyle name="TITLE 21 2 2" xfId="50717" xr:uid="{00000000-0005-0000-0000-000021E40000}"/>
    <cellStyle name="TITLE 21 2 3" xfId="50718" xr:uid="{00000000-0005-0000-0000-000022E40000}"/>
    <cellStyle name="TITLE 21 3" xfId="50719" xr:uid="{00000000-0005-0000-0000-000023E40000}"/>
    <cellStyle name="TITLE 21 4" xfId="50720" xr:uid="{00000000-0005-0000-0000-000024E40000}"/>
    <cellStyle name="TITLE 21 5" xfId="50721" xr:uid="{00000000-0005-0000-0000-000025E40000}"/>
    <cellStyle name="TITLE 22" xfId="50722" xr:uid="{00000000-0005-0000-0000-000026E40000}"/>
    <cellStyle name="TITLE 22 2" xfId="50723" xr:uid="{00000000-0005-0000-0000-000027E40000}"/>
    <cellStyle name="TITLE 22 3" xfId="50724" xr:uid="{00000000-0005-0000-0000-000028E40000}"/>
    <cellStyle name="TITLE 22 4" xfId="50725" xr:uid="{00000000-0005-0000-0000-000029E40000}"/>
    <cellStyle name="TITLE 23" xfId="50726" xr:uid="{00000000-0005-0000-0000-00002AE40000}"/>
    <cellStyle name="TITLE 23 2" xfId="50727" xr:uid="{00000000-0005-0000-0000-00002BE40000}"/>
    <cellStyle name="TITLE 23 3" xfId="50728" xr:uid="{00000000-0005-0000-0000-00002CE40000}"/>
    <cellStyle name="TITLE 23 4" xfId="50729" xr:uid="{00000000-0005-0000-0000-00002DE40000}"/>
    <cellStyle name="TITLE 24" xfId="50730" xr:uid="{00000000-0005-0000-0000-00002EE40000}"/>
    <cellStyle name="TITLE 24 2" xfId="50731" xr:uid="{00000000-0005-0000-0000-00002FE40000}"/>
    <cellStyle name="TITLE 24 3" xfId="50732" xr:uid="{00000000-0005-0000-0000-000030E40000}"/>
    <cellStyle name="TITLE 24 4" xfId="50733" xr:uid="{00000000-0005-0000-0000-000031E40000}"/>
    <cellStyle name="TITLE 25" xfId="50734" xr:uid="{00000000-0005-0000-0000-000032E40000}"/>
    <cellStyle name="TITLE 25 2" xfId="50735" xr:uid="{00000000-0005-0000-0000-000033E40000}"/>
    <cellStyle name="TITLE 25 3" xfId="50736" xr:uid="{00000000-0005-0000-0000-000034E40000}"/>
    <cellStyle name="Title 26" xfId="50737" xr:uid="{00000000-0005-0000-0000-000035E40000}"/>
    <cellStyle name="Title 26 2" xfId="50738" xr:uid="{00000000-0005-0000-0000-000036E40000}"/>
    <cellStyle name="Title 26 3" xfId="50739" xr:uid="{00000000-0005-0000-0000-000037E40000}"/>
    <cellStyle name="Title 27" xfId="50740" xr:uid="{00000000-0005-0000-0000-000038E40000}"/>
    <cellStyle name="Title 27 2" xfId="50741" xr:uid="{00000000-0005-0000-0000-000039E40000}"/>
    <cellStyle name="Title 27 2 2" xfId="50742" xr:uid="{00000000-0005-0000-0000-00003AE40000}"/>
    <cellStyle name="Title 27 2 3" xfId="50743" xr:uid="{00000000-0005-0000-0000-00003BE40000}"/>
    <cellStyle name="Title 27 3" xfId="50744" xr:uid="{00000000-0005-0000-0000-00003CE40000}"/>
    <cellStyle name="Title 27 3 2" xfId="50745" xr:uid="{00000000-0005-0000-0000-00003DE40000}"/>
    <cellStyle name="Title 27 3 3" xfId="50746" xr:uid="{00000000-0005-0000-0000-00003EE40000}"/>
    <cellStyle name="Title 27 4" xfId="50747" xr:uid="{00000000-0005-0000-0000-00003FE40000}"/>
    <cellStyle name="Title 27 5" xfId="50748" xr:uid="{00000000-0005-0000-0000-000040E40000}"/>
    <cellStyle name="Title 28" xfId="50749" xr:uid="{00000000-0005-0000-0000-000041E40000}"/>
    <cellStyle name="Title 28 2" xfId="50750" xr:uid="{00000000-0005-0000-0000-000042E40000}"/>
    <cellStyle name="Title 28 3" xfId="50751" xr:uid="{00000000-0005-0000-0000-000043E40000}"/>
    <cellStyle name="Title 29" xfId="50752" xr:uid="{00000000-0005-0000-0000-000044E40000}"/>
    <cellStyle name="Title 29 2" xfId="50753" xr:uid="{00000000-0005-0000-0000-000045E40000}"/>
    <cellStyle name="Title 29 3" xfId="50754" xr:uid="{00000000-0005-0000-0000-000046E40000}"/>
    <cellStyle name="Title 3" xfId="50755" xr:uid="{00000000-0005-0000-0000-000047E40000}"/>
    <cellStyle name="Title 3 2" xfId="50756" xr:uid="{00000000-0005-0000-0000-000048E40000}"/>
    <cellStyle name="Title 3 2 2" xfId="50757" xr:uid="{00000000-0005-0000-0000-000049E40000}"/>
    <cellStyle name="Title 3 2 3" xfId="50758" xr:uid="{00000000-0005-0000-0000-00004AE40000}"/>
    <cellStyle name="Title 3 2 4" xfId="50759" xr:uid="{00000000-0005-0000-0000-00004BE40000}"/>
    <cellStyle name="Title 3 2 5" xfId="50760" xr:uid="{00000000-0005-0000-0000-00004CE40000}"/>
    <cellStyle name="Title 3 3" xfId="50761" xr:uid="{00000000-0005-0000-0000-00004DE40000}"/>
    <cellStyle name="Title 3 3 2" xfId="50762" xr:uid="{00000000-0005-0000-0000-00004EE40000}"/>
    <cellStyle name="Title 3 3 2 2" xfId="57214" xr:uid="{00000000-0005-0000-0000-00004FE40000}"/>
    <cellStyle name="Title 3 3 3" xfId="50763" xr:uid="{00000000-0005-0000-0000-000050E40000}"/>
    <cellStyle name="Title 3 3 4" xfId="50764" xr:uid="{00000000-0005-0000-0000-000051E40000}"/>
    <cellStyle name="Title 3 4" xfId="50765" xr:uid="{00000000-0005-0000-0000-000052E40000}"/>
    <cellStyle name="Title 3 5" xfId="50766" xr:uid="{00000000-0005-0000-0000-000053E40000}"/>
    <cellStyle name="Title 3 6" xfId="50767" xr:uid="{00000000-0005-0000-0000-000054E40000}"/>
    <cellStyle name="Title 30" xfId="50768" xr:uid="{00000000-0005-0000-0000-000055E40000}"/>
    <cellStyle name="Title 30 2" xfId="50769" xr:uid="{00000000-0005-0000-0000-000056E40000}"/>
    <cellStyle name="Title 30 3" xfId="50770" xr:uid="{00000000-0005-0000-0000-000057E40000}"/>
    <cellStyle name="Title 31" xfId="50771" xr:uid="{00000000-0005-0000-0000-000058E40000}"/>
    <cellStyle name="Title 31 2" xfId="50772" xr:uid="{00000000-0005-0000-0000-000059E40000}"/>
    <cellStyle name="Title 31 3" xfId="50773" xr:uid="{00000000-0005-0000-0000-00005AE40000}"/>
    <cellStyle name="Title 32" xfId="50774" xr:uid="{00000000-0005-0000-0000-00005BE40000}"/>
    <cellStyle name="Title 32 2" xfId="50775" xr:uid="{00000000-0005-0000-0000-00005CE40000}"/>
    <cellStyle name="Title 32 3" xfId="50776" xr:uid="{00000000-0005-0000-0000-00005DE40000}"/>
    <cellStyle name="TITLE 33" xfId="50777" xr:uid="{00000000-0005-0000-0000-00005EE40000}"/>
    <cellStyle name="TITLE 33 2" xfId="50778" xr:uid="{00000000-0005-0000-0000-00005FE40000}"/>
    <cellStyle name="TITLE 33 3" xfId="50779" xr:uid="{00000000-0005-0000-0000-000060E40000}"/>
    <cellStyle name="TITLE 34" xfId="50780" xr:uid="{00000000-0005-0000-0000-000061E40000}"/>
    <cellStyle name="TITLE 34 2" xfId="50781" xr:uid="{00000000-0005-0000-0000-000062E40000}"/>
    <cellStyle name="TITLE 34 3" xfId="50782" xr:uid="{00000000-0005-0000-0000-000063E40000}"/>
    <cellStyle name="TITLE 35" xfId="50783" xr:uid="{00000000-0005-0000-0000-000064E40000}"/>
    <cellStyle name="TITLE 35 2" xfId="50784" xr:uid="{00000000-0005-0000-0000-000065E40000}"/>
    <cellStyle name="TITLE 35 3" xfId="50785" xr:uid="{00000000-0005-0000-0000-000066E40000}"/>
    <cellStyle name="Title 36" xfId="50786" xr:uid="{00000000-0005-0000-0000-000067E40000}"/>
    <cellStyle name="Title 36 2" xfId="50787" xr:uid="{00000000-0005-0000-0000-000068E40000}"/>
    <cellStyle name="Title 36 3" xfId="50788" xr:uid="{00000000-0005-0000-0000-000069E40000}"/>
    <cellStyle name="Title 37" xfId="50789" xr:uid="{00000000-0005-0000-0000-00006AE40000}"/>
    <cellStyle name="Title 37 2" xfId="50790" xr:uid="{00000000-0005-0000-0000-00006BE40000}"/>
    <cellStyle name="Title 37 3" xfId="50791" xr:uid="{00000000-0005-0000-0000-00006CE40000}"/>
    <cellStyle name="Title 38" xfId="50792" xr:uid="{00000000-0005-0000-0000-00006DE40000}"/>
    <cellStyle name="Title 38 2" xfId="50793" xr:uid="{00000000-0005-0000-0000-00006EE40000}"/>
    <cellStyle name="Title 38 2 2" xfId="50794" xr:uid="{00000000-0005-0000-0000-00006FE40000}"/>
    <cellStyle name="Title 38 2 3" xfId="50795" xr:uid="{00000000-0005-0000-0000-000070E40000}"/>
    <cellStyle name="Title 38 3" xfId="50796" xr:uid="{00000000-0005-0000-0000-000071E40000}"/>
    <cellStyle name="Title 38 3 2" xfId="50797" xr:uid="{00000000-0005-0000-0000-000072E40000}"/>
    <cellStyle name="Title 38 3 3" xfId="50798" xr:uid="{00000000-0005-0000-0000-000073E40000}"/>
    <cellStyle name="Title 38 4" xfId="50799" xr:uid="{00000000-0005-0000-0000-000074E40000}"/>
    <cellStyle name="Title 38 5" xfId="50800" xr:uid="{00000000-0005-0000-0000-000075E40000}"/>
    <cellStyle name="Title 39" xfId="50801" xr:uid="{00000000-0005-0000-0000-000076E40000}"/>
    <cellStyle name="Title 39 2" xfId="50802" xr:uid="{00000000-0005-0000-0000-000077E40000}"/>
    <cellStyle name="Title 39 2 2" xfId="50803" xr:uid="{00000000-0005-0000-0000-000078E40000}"/>
    <cellStyle name="Title 39 2 3" xfId="50804" xr:uid="{00000000-0005-0000-0000-000079E40000}"/>
    <cellStyle name="Title 39 3" xfId="50805" xr:uid="{00000000-0005-0000-0000-00007AE40000}"/>
    <cellStyle name="Title 39 3 2" xfId="50806" xr:uid="{00000000-0005-0000-0000-00007BE40000}"/>
    <cellStyle name="Title 39 3 3" xfId="50807" xr:uid="{00000000-0005-0000-0000-00007CE40000}"/>
    <cellStyle name="Title 39 4" xfId="50808" xr:uid="{00000000-0005-0000-0000-00007DE40000}"/>
    <cellStyle name="Title 39 5" xfId="50809" xr:uid="{00000000-0005-0000-0000-00007EE40000}"/>
    <cellStyle name="Title 4" xfId="50810" xr:uid="{00000000-0005-0000-0000-00007FE40000}"/>
    <cellStyle name="Title 4 2" xfId="50811" xr:uid="{00000000-0005-0000-0000-000080E40000}"/>
    <cellStyle name="Title 4 2 2" xfId="50812" xr:uid="{00000000-0005-0000-0000-000081E40000}"/>
    <cellStyle name="Title 4 2 2 2" xfId="57215" xr:uid="{00000000-0005-0000-0000-000082E40000}"/>
    <cellStyle name="Title 4 2 3" xfId="50813" xr:uid="{00000000-0005-0000-0000-000083E40000}"/>
    <cellStyle name="Title 4 2 4" xfId="50814" xr:uid="{00000000-0005-0000-0000-000084E40000}"/>
    <cellStyle name="Title 4 2 5" xfId="50815" xr:uid="{00000000-0005-0000-0000-000085E40000}"/>
    <cellStyle name="Title 4 3" xfId="50816" xr:uid="{00000000-0005-0000-0000-000086E40000}"/>
    <cellStyle name="Title 4 3 2" xfId="50817" xr:uid="{00000000-0005-0000-0000-000087E40000}"/>
    <cellStyle name="Title 4 3 2 2" xfId="57216" xr:uid="{00000000-0005-0000-0000-000088E40000}"/>
    <cellStyle name="Title 4 3 3" xfId="50818" xr:uid="{00000000-0005-0000-0000-000089E40000}"/>
    <cellStyle name="Title 4 4" xfId="50819" xr:uid="{00000000-0005-0000-0000-00008AE40000}"/>
    <cellStyle name="Title 4 5" xfId="50820" xr:uid="{00000000-0005-0000-0000-00008BE40000}"/>
    <cellStyle name="Title 4 6" xfId="50821" xr:uid="{00000000-0005-0000-0000-00008CE40000}"/>
    <cellStyle name="Title 4 7" xfId="50822" xr:uid="{00000000-0005-0000-0000-00008DE40000}"/>
    <cellStyle name="Title 40" xfId="50823" xr:uid="{00000000-0005-0000-0000-00008EE40000}"/>
    <cellStyle name="Title 40 2" xfId="50824" xr:uid="{00000000-0005-0000-0000-00008FE40000}"/>
    <cellStyle name="Title 40 3" xfId="50825" xr:uid="{00000000-0005-0000-0000-000090E40000}"/>
    <cellStyle name="TITLE 41" xfId="50826" xr:uid="{00000000-0005-0000-0000-000091E40000}"/>
    <cellStyle name="TITLE 41 2" xfId="50827" xr:uid="{00000000-0005-0000-0000-000092E40000}"/>
    <cellStyle name="TITLE 41 3" xfId="50828" xr:uid="{00000000-0005-0000-0000-000093E40000}"/>
    <cellStyle name="TITLE 42" xfId="50829" xr:uid="{00000000-0005-0000-0000-000094E40000}"/>
    <cellStyle name="TITLE 42 2" xfId="50830" xr:uid="{00000000-0005-0000-0000-000095E40000}"/>
    <cellStyle name="TITLE 42 3" xfId="50831" xr:uid="{00000000-0005-0000-0000-000096E40000}"/>
    <cellStyle name="TITLE 43" xfId="50832" xr:uid="{00000000-0005-0000-0000-000097E40000}"/>
    <cellStyle name="TITLE 43 2" xfId="50833" xr:uid="{00000000-0005-0000-0000-000098E40000}"/>
    <cellStyle name="TITLE 43 3" xfId="50834" xr:uid="{00000000-0005-0000-0000-000099E40000}"/>
    <cellStyle name="Title 44" xfId="50835" xr:uid="{00000000-0005-0000-0000-00009AE40000}"/>
    <cellStyle name="Title 44 2" xfId="50836" xr:uid="{00000000-0005-0000-0000-00009BE40000}"/>
    <cellStyle name="Title 44 3" xfId="50837" xr:uid="{00000000-0005-0000-0000-00009CE40000}"/>
    <cellStyle name="TITLE 45" xfId="50838" xr:uid="{00000000-0005-0000-0000-00009DE40000}"/>
    <cellStyle name="TITLE 45 10" xfId="50839" xr:uid="{00000000-0005-0000-0000-00009EE40000}"/>
    <cellStyle name="Title 45 11" xfId="50840" xr:uid="{00000000-0005-0000-0000-00009FE40000}"/>
    <cellStyle name="Title 45 12" xfId="50841" xr:uid="{00000000-0005-0000-0000-0000A0E40000}"/>
    <cellStyle name="Title 45 13" xfId="50842" xr:uid="{00000000-0005-0000-0000-0000A1E40000}"/>
    <cellStyle name="TITLE 45 2" xfId="50843" xr:uid="{00000000-0005-0000-0000-0000A2E40000}"/>
    <cellStyle name="Title 45 3" xfId="50844" xr:uid="{00000000-0005-0000-0000-0000A3E40000}"/>
    <cellStyle name="Title 45 4" xfId="50845" xr:uid="{00000000-0005-0000-0000-0000A4E40000}"/>
    <cellStyle name="Title 45 5" xfId="50846" xr:uid="{00000000-0005-0000-0000-0000A5E40000}"/>
    <cellStyle name="Title 45 6" xfId="50847" xr:uid="{00000000-0005-0000-0000-0000A6E40000}"/>
    <cellStyle name="Title 45 7" xfId="50848" xr:uid="{00000000-0005-0000-0000-0000A7E40000}"/>
    <cellStyle name="Title 45 8" xfId="50849" xr:uid="{00000000-0005-0000-0000-0000A8E40000}"/>
    <cellStyle name="Title 45 9" xfId="50850" xr:uid="{00000000-0005-0000-0000-0000A9E40000}"/>
    <cellStyle name="Title 46" xfId="50851" xr:uid="{00000000-0005-0000-0000-0000AAE40000}"/>
    <cellStyle name="Title 46 2" xfId="50852" xr:uid="{00000000-0005-0000-0000-0000ABE40000}"/>
    <cellStyle name="Title 46 3" xfId="50853" xr:uid="{00000000-0005-0000-0000-0000ACE40000}"/>
    <cellStyle name="Title 47" xfId="50854" xr:uid="{00000000-0005-0000-0000-0000ADE40000}"/>
    <cellStyle name="Title 47 2" xfId="50855" xr:uid="{00000000-0005-0000-0000-0000AEE40000}"/>
    <cellStyle name="Title 47 3" xfId="50856" xr:uid="{00000000-0005-0000-0000-0000AFE40000}"/>
    <cellStyle name="TITLE 48" xfId="50857" xr:uid="{00000000-0005-0000-0000-0000B0E40000}"/>
    <cellStyle name="Title 48 2" xfId="50858" xr:uid="{00000000-0005-0000-0000-0000B1E40000}"/>
    <cellStyle name="TITLE 48 3" xfId="50859" xr:uid="{00000000-0005-0000-0000-0000B2E40000}"/>
    <cellStyle name="TITLE 48 4" xfId="50860" xr:uid="{00000000-0005-0000-0000-0000B3E40000}"/>
    <cellStyle name="TITLE 48 5" xfId="50861" xr:uid="{00000000-0005-0000-0000-0000B4E40000}"/>
    <cellStyle name="TITLE 48 6" xfId="50862" xr:uid="{00000000-0005-0000-0000-0000B5E40000}"/>
    <cellStyle name="Title 49" xfId="50863" xr:uid="{00000000-0005-0000-0000-0000B6E40000}"/>
    <cellStyle name="Title 49 2" xfId="50864" xr:uid="{00000000-0005-0000-0000-0000B7E40000}"/>
    <cellStyle name="Title 49 3" xfId="50865" xr:uid="{00000000-0005-0000-0000-0000B8E40000}"/>
    <cellStyle name="TITLE 5" xfId="50866" xr:uid="{00000000-0005-0000-0000-0000B9E40000}"/>
    <cellStyle name="Title 5 10" xfId="50867" xr:uid="{00000000-0005-0000-0000-0000BAE40000}"/>
    <cellStyle name="Title 5 10 2" xfId="50868" xr:uid="{00000000-0005-0000-0000-0000BBE40000}"/>
    <cellStyle name="Title 5 10 3" xfId="50869" xr:uid="{00000000-0005-0000-0000-0000BCE40000}"/>
    <cellStyle name="TITLE 5 11" xfId="50870" xr:uid="{00000000-0005-0000-0000-0000BDE40000}"/>
    <cellStyle name="TITLE 5 11 2" xfId="50871" xr:uid="{00000000-0005-0000-0000-0000BEE40000}"/>
    <cellStyle name="TITLE 5 11 3" xfId="50872" xr:uid="{00000000-0005-0000-0000-0000BFE40000}"/>
    <cellStyle name="TITLE 5 12" xfId="50873" xr:uid="{00000000-0005-0000-0000-0000C0E40000}"/>
    <cellStyle name="TITLE 5 12 2" xfId="50874" xr:uid="{00000000-0005-0000-0000-0000C1E40000}"/>
    <cellStyle name="TITLE 5 12 3" xfId="50875" xr:uid="{00000000-0005-0000-0000-0000C2E40000}"/>
    <cellStyle name="Title 5 13" xfId="50876" xr:uid="{00000000-0005-0000-0000-0000C3E40000}"/>
    <cellStyle name="Title 5 13 2" xfId="50877" xr:uid="{00000000-0005-0000-0000-0000C4E40000}"/>
    <cellStyle name="Title 5 13 3" xfId="50878" xr:uid="{00000000-0005-0000-0000-0000C5E40000}"/>
    <cellStyle name="Title 5 14" xfId="50879" xr:uid="{00000000-0005-0000-0000-0000C6E40000}"/>
    <cellStyle name="Title 5 14 2" xfId="50880" xr:uid="{00000000-0005-0000-0000-0000C7E40000}"/>
    <cellStyle name="Title 5 14 3" xfId="50881" xr:uid="{00000000-0005-0000-0000-0000C8E40000}"/>
    <cellStyle name="TITLE 5 15" xfId="50882" xr:uid="{00000000-0005-0000-0000-0000C9E40000}"/>
    <cellStyle name="TITLE 5 15 2" xfId="50883" xr:uid="{00000000-0005-0000-0000-0000CAE40000}"/>
    <cellStyle name="TITLE 5 15 3" xfId="50884" xr:uid="{00000000-0005-0000-0000-0000CBE40000}"/>
    <cellStyle name="TITLE 5 16" xfId="50885" xr:uid="{00000000-0005-0000-0000-0000CCE40000}"/>
    <cellStyle name="TITLE 5 16 2" xfId="50886" xr:uid="{00000000-0005-0000-0000-0000CDE40000}"/>
    <cellStyle name="TITLE 5 16 3" xfId="50887" xr:uid="{00000000-0005-0000-0000-0000CEE40000}"/>
    <cellStyle name="TITLE 5 17" xfId="50888" xr:uid="{00000000-0005-0000-0000-0000CFE40000}"/>
    <cellStyle name="Title 5 18" xfId="50889" xr:uid="{00000000-0005-0000-0000-0000D0E40000}"/>
    <cellStyle name="Title 5 19" xfId="50890" xr:uid="{00000000-0005-0000-0000-0000D1E40000}"/>
    <cellStyle name="Title 5 2" xfId="50891" xr:uid="{00000000-0005-0000-0000-0000D2E40000}"/>
    <cellStyle name="Title 5 2 2" xfId="50892" xr:uid="{00000000-0005-0000-0000-0000D3E40000}"/>
    <cellStyle name="Title 5 2 3" xfId="50893" xr:uid="{00000000-0005-0000-0000-0000D4E40000}"/>
    <cellStyle name="Title 5 2 4" xfId="50894" xr:uid="{00000000-0005-0000-0000-0000D5E40000}"/>
    <cellStyle name="Title 5 2 5" xfId="50895" xr:uid="{00000000-0005-0000-0000-0000D6E40000}"/>
    <cellStyle name="Title 5 20" xfId="50896" xr:uid="{00000000-0005-0000-0000-0000D7E40000}"/>
    <cellStyle name="TITLE 5 20 2" xfId="50897" xr:uid="{00000000-0005-0000-0000-0000D8E40000}"/>
    <cellStyle name="Title 5 21" xfId="50898" xr:uid="{00000000-0005-0000-0000-0000D9E40000}"/>
    <cellStyle name="TITLE 5 21 2" xfId="50899" xr:uid="{00000000-0005-0000-0000-0000DAE40000}"/>
    <cellStyle name="TITLE 5 22" xfId="50900" xr:uid="{00000000-0005-0000-0000-0000DBE40000}"/>
    <cellStyle name="TITLE 5 23" xfId="50901" xr:uid="{00000000-0005-0000-0000-0000DCE40000}"/>
    <cellStyle name="Title 5 24" xfId="50902" xr:uid="{00000000-0005-0000-0000-0000DDE40000}"/>
    <cellStyle name="TITLE 5 3" xfId="50903" xr:uid="{00000000-0005-0000-0000-0000DEE40000}"/>
    <cellStyle name="TITLE 5 3 2" xfId="50904" xr:uid="{00000000-0005-0000-0000-0000DFE40000}"/>
    <cellStyle name="Title 5 3 2 2" xfId="57217" xr:uid="{00000000-0005-0000-0000-0000E0E40000}"/>
    <cellStyle name="TITLE 5 3 3" xfId="50905" xr:uid="{00000000-0005-0000-0000-0000E1E40000}"/>
    <cellStyle name="TITLE 5 3 4" xfId="50906" xr:uid="{00000000-0005-0000-0000-0000E2E40000}"/>
    <cellStyle name="Title 5 3 5" xfId="57218" xr:uid="{00000000-0005-0000-0000-0000E3E40000}"/>
    <cellStyle name="TITLE 5 4" xfId="50907" xr:uid="{00000000-0005-0000-0000-0000E4E40000}"/>
    <cellStyle name="TITLE 5 4 2" xfId="50908" xr:uid="{00000000-0005-0000-0000-0000E5E40000}"/>
    <cellStyle name="TITLE 5 4 3" xfId="50909" xr:uid="{00000000-0005-0000-0000-0000E6E40000}"/>
    <cellStyle name="TITLE 5 5" xfId="50910" xr:uid="{00000000-0005-0000-0000-0000E7E40000}"/>
    <cellStyle name="TITLE 5 5 2" xfId="50911" xr:uid="{00000000-0005-0000-0000-0000E8E40000}"/>
    <cellStyle name="TITLE 5 5 3" xfId="50912" xr:uid="{00000000-0005-0000-0000-0000E9E40000}"/>
    <cellStyle name="TITLE 5 6" xfId="50913" xr:uid="{00000000-0005-0000-0000-0000EAE40000}"/>
    <cellStyle name="TITLE 5 6 2" xfId="50914" xr:uid="{00000000-0005-0000-0000-0000EBE40000}"/>
    <cellStyle name="TITLE 5 6 3" xfId="50915" xr:uid="{00000000-0005-0000-0000-0000ECE40000}"/>
    <cellStyle name="TITLE 5 7" xfId="50916" xr:uid="{00000000-0005-0000-0000-0000EDE40000}"/>
    <cellStyle name="TITLE 5 7 2" xfId="50917" xr:uid="{00000000-0005-0000-0000-0000EEE40000}"/>
    <cellStyle name="TITLE 5 7 3" xfId="50918" xr:uid="{00000000-0005-0000-0000-0000EFE40000}"/>
    <cellStyle name="TITLE 5 8" xfId="50919" xr:uid="{00000000-0005-0000-0000-0000F0E40000}"/>
    <cellStyle name="TITLE 5 8 2" xfId="50920" xr:uid="{00000000-0005-0000-0000-0000F1E40000}"/>
    <cellStyle name="TITLE 5 8 3" xfId="50921" xr:uid="{00000000-0005-0000-0000-0000F2E40000}"/>
    <cellStyle name="TITLE 5 9" xfId="50922" xr:uid="{00000000-0005-0000-0000-0000F3E40000}"/>
    <cellStyle name="TITLE 5 9 2" xfId="50923" xr:uid="{00000000-0005-0000-0000-0000F4E40000}"/>
    <cellStyle name="TITLE 5 9 3" xfId="50924" xr:uid="{00000000-0005-0000-0000-0000F5E40000}"/>
    <cellStyle name="Title 50" xfId="50925" xr:uid="{00000000-0005-0000-0000-0000F6E40000}"/>
    <cellStyle name="Title 50 2" xfId="50926" xr:uid="{00000000-0005-0000-0000-0000F7E40000}"/>
    <cellStyle name="Title 50 3" xfId="50927" xr:uid="{00000000-0005-0000-0000-0000F8E40000}"/>
    <cellStyle name="Title 51" xfId="50928" xr:uid="{00000000-0005-0000-0000-0000F9E40000}"/>
    <cellStyle name="Title 51 2" xfId="50929" xr:uid="{00000000-0005-0000-0000-0000FAE40000}"/>
    <cellStyle name="Title 51 3" xfId="50930" xr:uid="{00000000-0005-0000-0000-0000FBE40000}"/>
    <cellStyle name="Title 52" xfId="50931" xr:uid="{00000000-0005-0000-0000-0000FCE40000}"/>
    <cellStyle name="Title 53" xfId="50932" xr:uid="{00000000-0005-0000-0000-0000FDE40000}"/>
    <cellStyle name="Title 54" xfId="50933" xr:uid="{00000000-0005-0000-0000-0000FEE40000}"/>
    <cellStyle name="Title 55" xfId="50934" xr:uid="{00000000-0005-0000-0000-0000FFE40000}"/>
    <cellStyle name="TITLE 56" xfId="50935" xr:uid="{00000000-0005-0000-0000-000000E50000}"/>
    <cellStyle name="TITLE 57" xfId="50936" xr:uid="{00000000-0005-0000-0000-000001E50000}"/>
    <cellStyle name="TITLE 58" xfId="50937" xr:uid="{00000000-0005-0000-0000-000002E50000}"/>
    <cellStyle name="TITLE 59" xfId="50938" xr:uid="{00000000-0005-0000-0000-000003E50000}"/>
    <cellStyle name="TITLE 6" xfId="50939" xr:uid="{00000000-0005-0000-0000-000004E50000}"/>
    <cellStyle name="Title 6 10" xfId="50940" xr:uid="{00000000-0005-0000-0000-000005E50000}"/>
    <cellStyle name="Title 6 10 2" xfId="50941" xr:uid="{00000000-0005-0000-0000-000006E50000}"/>
    <cellStyle name="Title 6 10 3" xfId="50942" xr:uid="{00000000-0005-0000-0000-000007E50000}"/>
    <cellStyle name="TITLE 6 11" xfId="50943" xr:uid="{00000000-0005-0000-0000-000008E50000}"/>
    <cellStyle name="TITLE 6 11 2" xfId="50944" xr:uid="{00000000-0005-0000-0000-000009E50000}"/>
    <cellStyle name="TITLE 6 11 3" xfId="50945" xr:uid="{00000000-0005-0000-0000-00000AE50000}"/>
    <cellStyle name="TITLE 6 12" xfId="50946" xr:uid="{00000000-0005-0000-0000-00000BE50000}"/>
    <cellStyle name="TITLE 6 12 2" xfId="50947" xr:uid="{00000000-0005-0000-0000-00000CE50000}"/>
    <cellStyle name="TITLE 6 12 3" xfId="50948" xr:uid="{00000000-0005-0000-0000-00000DE50000}"/>
    <cellStyle name="Title 6 13" xfId="50949" xr:uid="{00000000-0005-0000-0000-00000EE50000}"/>
    <cellStyle name="Title 6 13 2" xfId="50950" xr:uid="{00000000-0005-0000-0000-00000FE50000}"/>
    <cellStyle name="Title 6 13 3" xfId="50951" xr:uid="{00000000-0005-0000-0000-000010E50000}"/>
    <cellStyle name="Title 6 14" xfId="50952" xr:uid="{00000000-0005-0000-0000-000011E50000}"/>
    <cellStyle name="Title 6 14 2" xfId="50953" xr:uid="{00000000-0005-0000-0000-000012E50000}"/>
    <cellStyle name="Title 6 14 3" xfId="50954" xr:uid="{00000000-0005-0000-0000-000013E50000}"/>
    <cellStyle name="TITLE 6 15" xfId="50955" xr:uid="{00000000-0005-0000-0000-000014E50000}"/>
    <cellStyle name="TITLE 6 15 2" xfId="50956" xr:uid="{00000000-0005-0000-0000-000015E50000}"/>
    <cellStyle name="TITLE 6 15 3" xfId="50957" xr:uid="{00000000-0005-0000-0000-000016E50000}"/>
    <cellStyle name="TITLE 6 16" xfId="50958" xr:uid="{00000000-0005-0000-0000-000017E50000}"/>
    <cellStyle name="TITLE 6 16 2" xfId="50959" xr:uid="{00000000-0005-0000-0000-000018E50000}"/>
    <cellStyle name="TITLE 6 16 3" xfId="50960" xr:uid="{00000000-0005-0000-0000-000019E50000}"/>
    <cellStyle name="TITLE 6 17" xfId="50961" xr:uid="{00000000-0005-0000-0000-00001AE50000}"/>
    <cellStyle name="Title 6 18" xfId="50962" xr:uid="{00000000-0005-0000-0000-00001BE50000}"/>
    <cellStyle name="Title 6 19" xfId="50963" xr:uid="{00000000-0005-0000-0000-00001CE50000}"/>
    <cellStyle name="Title 6 2" xfId="50964" xr:uid="{00000000-0005-0000-0000-00001DE50000}"/>
    <cellStyle name="Title 6 2 2" xfId="50965" xr:uid="{00000000-0005-0000-0000-00001EE50000}"/>
    <cellStyle name="Title 6 2 3" xfId="50966" xr:uid="{00000000-0005-0000-0000-00001FE50000}"/>
    <cellStyle name="Title 6 2 4" xfId="50967" xr:uid="{00000000-0005-0000-0000-000020E50000}"/>
    <cellStyle name="Title 6 2 5" xfId="50968" xr:uid="{00000000-0005-0000-0000-000021E50000}"/>
    <cellStyle name="Title 6 20" xfId="50969" xr:uid="{00000000-0005-0000-0000-000022E50000}"/>
    <cellStyle name="TITLE 6 20 2" xfId="50970" xr:uid="{00000000-0005-0000-0000-000023E50000}"/>
    <cellStyle name="Title 6 21" xfId="50971" xr:uid="{00000000-0005-0000-0000-000024E50000}"/>
    <cellStyle name="TITLE 6 21 2" xfId="50972" xr:uid="{00000000-0005-0000-0000-000025E50000}"/>
    <cellStyle name="TITLE 6 22" xfId="50973" xr:uid="{00000000-0005-0000-0000-000026E50000}"/>
    <cellStyle name="TITLE 6 23" xfId="50974" xr:uid="{00000000-0005-0000-0000-000027E50000}"/>
    <cellStyle name="Title 6 24" xfId="50975" xr:uid="{00000000-0005-0000-0000-000028E50000}"/>
    <cellStyle name="TITLE 6 3" xfId="50976" xr:uid="{00000000-0005-0000-0000-000029E50000}"/>
    <cellStyle name="TITLE 6 3 2" xfId="50977" xr:uid="{00000000-0005-0000-0000-00002AE50000}"/>
    <cellStyle name="Title 6 3 2 2" xfId="57219" xr:uid="{00000000-0005-0000-0000-00002BE50000}"/>
    <cellStyle name="TITLE 6 3 3" xfId="50978" xr:uid="{00000000-0005-0000-0000-00002CE50000}"/>
    <cellStyle name="TITLE 6 3 4" xfId="50979" xr:uid="{00000000-0005-0000-0000-00002DE50000}"/>
    <cellStyle name="Title 6 3 5" xfId="57220" xr:uid="{00000000-0005-0000-0000-00002EE50000}"/>
    <cellStyle name="TITLE 6 4" xfId="50980" xr:uid="{00000000-0005-0000-0000-00002FE50000}"/>
    <cellStyle name="TITLE 6 4 2" xfId="50981" xr:uid="{00000000-0005-0000-0000-000030E50000}"/>
    <cellStyle name="TITLE 6 4 3" xfId="50982" xr:uid="{00000000-0005-0000-0000-000031E50000}"/>
    <cellStyle name="TITLE 6 5" xfId="50983" xr:uid="{00000000-0005-0000-0000-000032E50000}"/>
    <cellStyle name="TITLE 6 5 2" xfId="50984" xr:uid="{00000000-0005-0000-0000-000033E50000}"/>
    <cellStyle name="TITLE 6 5 3" xfId="50985" xr:uid="{00000000-0005-0000-0000-000034E50000}"/>
    <cellStyle name="TITLE 6 6" xfId="50986" xr:uid="{00000000-0005-0000-0000-000035E50000}"/>
    <cellStyle name="TITLE 6 6 2" xfId="50987" xr:uid="{00000000-0005-0000-0000-000036E50000}"/>
    <cellStyle name="TITLE 6 6 3" xfId="50988" xr:uid="{00000000-0005-0000-0000-000037E50000}"/>
    <cellStyle name="TITLE 6 7" xfId="50989" xr:uid="{00000000-0005-0000-0000-000038E50000}"/>
    <cellStyle name="TITLE 6 7 2" xfId="50990" xr:uid="{00000000-0005-0000-0000-000039E50000}"/>
    <cellStyle name="TITLE 6 7 3" xfId="50991" xr:uid="{00000000-0005-0000-0000-00003AE50000}"/>
    <cellStyle name="TITLE 6 8" xfId="50992" xr:uid="{00000000-0005-0000-0000-00003BE50000}"/>
    <cellStyle name="TITLE 6 8 2" xfId="50993" xr:uid="{00000000-0005-0000-0000-00003CE50000}"/>
    <cellStyle name="TITLE 6 8 3" xfId="50994" xr:uid="{00000000-0005-0000-0000-00003DE50000}"/>
    <cellStyle name="TITLE 6 9" xfId="50995" xr:uid="{00000000-0005-0000-0000-00003EE50000}"/>
    <cellStyle name="TITLE 6 9 2" xfId="50996" xr:uid="{00000000-0005-0000-0000-00003FE50000}"/>
    <cellStyle name="TITLE 6 9 3" xfId="50997" xr:uid="{00000000-0005-0000-0000-000040E50000}"/>
    <cellStyle name="TITLE 60" xfId="50998" xr:uid="{00000000-0005-0000-0000-000041E50000}"/>
    <cellStyle name="TITLE 61" xfId="50999" xr:uid="{00000000-0005-0000-0000-000042E50000}"/>
    <cellStyle name="TITLE 62" xfId="51000" xr:uid="{00000000-0005-0000-0000-000043E50000}"/>
    <cellStyle name="TITLE 63" xfId="51001" xr:uid="{00000000-0005-0000-0000-000044E50000}"/>
    <cellStyle name="Title 63 2" xfId="51002" xr:uid="{00000000-0005-0000-0000-000045E50000}"/>
    <cellStyle name="Title 64" xfId="51003" xr:uid="{00000000-0005-0000-0000-000046E50000}"/>
    <cellStyle name="Title 64 2" xfId="51004" xr:uid="{00000000-0005-0000-0000-000047E50000}"/>
    <cellStyle name="Title 65" xfId="51005" xr:uid="{00000000-0005-0000-0000-000048E50000}"/>
    <cellStyle name="Title 65 2" xfId="51006" xr:uid="{00000000-0005-0000-0000-000049E50000}"/>
    <cellStyle name="Title 66" xfId="51007" xr:uid="{00000000-0005-0000-0000-00004AE50000}"/>
    <cellStyle name="TITLE 66 2" xfId="51008" xr:uid="{00000000-0005-0000-0000-00004BE50000}"/>
    <cellStyle name="Title 67" xfId="51009" xr:uid="{00000000-0005-0000-0000-00004CE50000}"/>
    <cellStyle name="TITLE 67 2" xfId="51010" xr:uid="{00000000-0005-0000-0000-00004DE50000}"/>
    <cellStyle name="Title 68" xfId="51011" xr:uid="{00000000-0005-0000-0000-00004EE50000}"/>
    <cellStyle name="Title 68 2" xfId="51012" xr:uid="{00000000-0005-0000-0000-00004FE50000}"/>
    <cellStyle name="TITLE 69" xfId="51013" xr:uid="{00000000-0005-0000-0000-000050E50000}"/>
    <cellStyle name="TITLE 7" xfId="51014" xr:uid="{00000000-0005-0000-0000-000051E50000}"/>
    <cellStyle name="TITLE 7 10" xfId="51015" xr:uid="{00000000-0005-0000-0000-000052E50000}"/>
    <cellStyle name="Title 7 11" xfId="51016" xr:uid="{00000000-0005-0000-0000-000053E50000}"/>
    <cellStyle name="Title 7 12" xfId="51017" xr:uid="{00000000-0005-0000-0000-000054E50000}"/>
    <cellStyle name="Title 7 13" xfId="51018" xr:uid="{00000000-0005-0000-0000-000055E50000}"/>
    <cellStyle name="Title 7 14" xfId="51019" xr:uid="{00000000-0005-0000-0000-000056E50000}"/>
    <cellStyle name="Title 7 15" xfId="51020" xr:uid="{00000000-0005-0000-0000-000057E50000}"/>
    <cellStyle name="Title 7 16" xfId="51021" xr:uid="{00000000-0005-0000-0000-000058E50000}"/>
    <cellStyle name="Title 7 17" xfId="51022" xr:uid="{00000000-0005-0000-0000-000059E50000}"/>
    <cellStyle name="Title 7 18" xfId="51023" xr:uid="{00000000-0005-0000-0000-00005AE50000}"/>
    <cellStyle name="TITLE 7 18 2" xfId="51024" xr:uid="{00000000-0005-0000-0000-00005BE50000}"/>
    <cellStyle name="TITLE 7 19" xfId="51025" xr:uid="{00000000-0005-0000-0000-00005CE50000}"/>
    <cellStyle name="TITLE 7 2" xfId="51026" xr:uid="{00000000-0005-0000-0000-00005DE50000}"/>
    <cellStyle name="TITLE 7 2 10" xfId="51027" xr:uid="{00000000-0005-0000-0000-00005EE50000}"/>
    <cellStyle name="Title 7 2 11" xfId="51028" xr:uid="{00000000-0005-0000-0000-00005FE50000}"/>
    <cellStyle name="TITLE 7 2 11 2" xfId="51029" xr:uid="{00000000-0005-0000-0000-000060E50000}"/>
    <cellStyle name="Title 7 2 12" xfId="51030" xr:uid="{00000000-0005-0000-0000-000061E50000}"/>
    <cellStyle name="TITLE 7 2 2" xfId="51031" xr:uid="{00000000-0005-0000-0000-000062E50000}"/>
    <cellStyle name="Title 7 2 2 2" xfId="57221" xr:uid="{00000000-0005-0000-0000-000063E50000}"/>
    <cellStyle name="Title 7 2 3" xfId="51032" xr:uid="{00000000-0005-0000-0000-000064E50000}"/>
    <cellStyle name="TITLE 7 2 4" xfId="51033" xr:uid="{00000000-0005-0000-0000-000065E50000}"/>
    <cellStyle name="TITLE 7 2 5" xfId="51034" xr:uid="{00000000-0005-0000-0000-000066E50000}"/>
    <cellStyle name="TITLE 7 2 6" xfId="51035" xr:uid="{00000000-0005-0000-0000-000067E50000}"/>
    <cellStyle name="TITLE 7 2 7" xfId="51036" xr:uid="{00000000-0005-0000-0000-000068E50000}"/>
    <cellStyle name="TITLE 7 2 8" xfId="51037" xr:uid="{00000000-0005-0000-0000-000069E50000}"/>
    <cellStyle name="TITLE 7 2 9" xfId="51038" xr:uid="{00000000-0005-0000-0000-00006AE50000}"/>
    <cellStyle name="TITLE 7 20" xfId="51039" xr:uid="{00000000-0005-0000-0000-00006BE50000}"/>
    <cellStyle name="Title 7 21" xfId="51040" xr:uid="{00000000-0005-0000-0000-00006CE50000}"/>
    <cellStyle name="Title 7 22" xfId="51041" xr:uid="{00000000-0005-0000-0000-00006DE50000}"/>
    <cellStyle name="TITLE 7 23" xfId="51042" xr:uid="{00000000-0005-0000-0000-00006EE50000}"/>
    <cellStyle name="Title 7 24" xfId="51043" xr:uid="{00000000-0005-0000-0000-00006FE50000}"/>
    <cellStyle name="Title 7 3" xfId="51044" xr:uid="{00000000-0005-0000-0000-000070E50000}"/>
    <cellStyle name="Title 7 3 2" xfId="51045" xr:uid="{00000000-0005-0000-0000-000071E50000}"/>
    <cellStyle name="Title 7 3 3" xfId="51046" xr:uid="{00000000-0005-0000-0000-000072E50000}"/>
    <cellStyle name="Title 7 3 4" xfId="51047" xr:uid="{00000000-0005-0000-0000-000073E50000}"/>
    <cellStyle name="Title 7 3 5" xfId="51048" xr:uid="{00000000-0005-0000-0000-000074E50000}"/>
    <cellStyle name="Title 7 4" xfId="51049" xr:uid="{00000000-0005-0000-0000-000075E50000}"/>
    <cellStyle name="Title 7 4 2" xfId="51050" xr:uid="{00000000-0005-0000-0000-000076E50000}"/>
    <cellStyle name="Title 7 4 3" xfId="51051" xr:uid="{00000000-0005-0000-0000-000077E50000}"/>
    <cellStyle name="Title 7 5" xfId="51052" xr:uid="{00000000-0005-0000-0000-000078E50000}"/>
    <cellStyle name="Title 7 5 2" xfId="51053" xr:uid="{00000000-0005-0000-0000-000079E50000}"/>
    <cellStyle name="Title 7 5 3" xfId="51054" xr:uid="{00000000-0005-0000-0000-00007AE50000}"/>
    <cellStyle name="Title 7 6" xfId="51055" xr:uid="{00000000-0005-0000-0000-00007BE50000}"/>
    <cellStyle name="Title 7 6 2" xfId="51056" xr:uid="{00000000-0005-0000-0000-00007CE50000}"/>
    <cellStyle name="Title 7 6 3" xfId="51057" xr:uid="{00000000-0005-0000-0000-00007DE50000}"/>
    <cellStyle name="Title 7 7" xfId="51058" xr:uid="{00000000-0005-0000-0000-00007EE50000}"/>
    <cellStyle name="Title 7 7 2" xfId="51059" xr:uid="{00000000-0005-0000-0000-00007FE50000}"/>
    <cellStyle name="Title 7 7 3" xfId="51060" xr:uid="{00000000-0005-0000-0000-000080E50000}"/>
    <cellStyle name="TITLE 7 8" xfId="51061" xr:uid="{00000000-0005-0000-0000-000081E50000}"/>
    <cellStyle name="TITLE 7 9" xfId="51062" xr:uid="{00000000-0005-0000-0000-000082E50000}"/>
    <cellStyle name="TITLE 70" xfId="57222" xr:uid="{00000000-0005-0000-0000-000083E50000}"/>
    <cellStyle name="TITLE 71" xfId="57223" xr:uid="{00000000-0005-0000-0000-000084E50000}"/>
    <cellStyle name="TITLE 72" xfId="57224" xr:uid="{00000000-0005-0000-0000-000085E50000}"/>
    <cellStyle name="TITLE 73" xfId="57225" xr:uid="{00000000-0005-0000-0000-000086E50000}"/>
    <cellStyle name="TITLE 74" xfId="57226" xr:uid="{00000000-0005-0000-0000-000087E50000}"/>
    <cellStyle name="TITLE 75" xfId="57227" xr:uid="{00000000-0005-0000-0000-000088E50000}"/>
    <cellStyle name="TITLE 76" xfId="57228" xr:uid="{00000000-0005-0000-0000-000089E50000}"/>
    <cellStyle name="TITLE 77" xfId="57229" xr:uid="{00000000-0005-0000-0000-00008AE50000}"/>
    <cellStyle name="TITLE 78" xfId="57230" xr:uid="{00000000-0005-0000-0000-00008BE50000}"/>
    <cellStyle name="TITLE 79" xfId="57231" xr:uid="{00000000-0005-0000-0000-00008CE50000}"/>
    <cellStyle name="TITLE 8" xfId="51063" xr:uid="{00000000-0005-0000-0000-00008DE50000}"/>
    <cellStyle name="TITLE 8 10" xfId="51064" xr:uid="{00000000-0005-0000-0000-00008EE50000}"/>
    <cellStyle name="Title 8 11" xfId="51065" xr:uid="{00000000-0005-0000-0000-00008FE50000}"/>
    <cellStyle name="Title 8 12" xfId="51066" xr:uid="{00000000-0005-0000-0000-000090E50000}"/>
    <cellStyle name="Title 8 13" xfId="51067" xr:uid="{00000000-0005-0000-0000-000091E50000}"/>
    <cellStyle name="Title 8 14" xfId="51068" xr:uid="{00000000-0005-0000-0000-000092E50000}"/>
    <cellStyle name="Title 8 15" xfId="51069" xr:uid="{00000000-0005-0000-0000-000093E50000}"/>
    <cellStyle name="Title 8 16" xfId="51070" xr:uid="{00000000-0005-0000-0000-000094E50000}"/>
    <cellStyle name="Title 8 17" xfId="51071" xr:uid="{00000000-0005-0000-0000-000095E50000}"/>
    <cellStyle name="Title 8 18" xfId="51072" xr:uid="{00000000-0005-0000-0000-000096E50000}"/>
    <cellStyle name="TITLE 8 18 2" xfId="51073" xr:uid="{00000000-0005-0000-0000-000097E50000}"/>
    <cellStyle name="TITLE 8 19" xfId="51074" xr:uid="{00000000-0005-0000-0000-000098E50000}"/>
    <cellStyle name="TITLE 8 2" xfId="51075" xr:uid="{00000000-0005-0000-0000-000099E50000}"/>
    <cellStyle name="TITLE 8 2 10" xfId="51076" xr:uid="{00000000-0005-0000-0000-00009AE50000}"/>
    <cellStyle name="Title 8 2 11" xfId="51077" xr:uid="{00000000-0005-0000-0000-00009BE50000}"/>
    <cellStyle name="TITLE 8 2 11 2" xfId="51078" xr:uid="{00000000-0005-0000-0000-00009CE50000}"/>
    <cellStyle name="Title 8 2 12" xfId="51079" xr:uid="{00000000-0005-0000-0000-00009DE50000}"/>
    <cellStyle name="TITLE 8 2 2" xfId="51080" xr:uid="{00000000-0005-0000-0000-00009EE50000}"/>
    <cellStyle name="Title 8 2 3" xfId="51081" xr:uid="{00000000-0005-0000-0000-00009FE50000}"/>
    <cellStyle name="TITLE 8 2 4" xfId="51082" xr:uid="{00000000-0005-0000-0000-0000A0E50000}"/>
    <cellStyle name="TITLE 8 2 5" xfId="51083" xr:uid="{00000000-0005-0000-0000-0000A1E50000}"/>
    <cellStyle name="TITLE 8 2 6" xfId="51084" xr:uid="{00000000-0005-0000-0000-0000A2E50000}"/>
    <cellStyle name="TITLE 8 2 7" xfId="51085" xr:uid="{00000000-0005-0000-0000-0000A3E50000}"/>
    <cellStyle name="TITLE 8 2 8" xfId="51086" xr:uid="{00000000-0005-0000-0000-0000A4E50000}"/>
    <cellStyle name="TITLE 8 2 9" xfId="51087" xr:uid="{00000000-0005-0000-0000-0000A5E50000}"/>
    <cellStyle name="TITLE 8 20" xfId="51088" xr:uid="{00000000-0005-0000-0000-0000A6E50000}"/>
    <cellStyle name="Title 8 21" xfId="51089" xr:uid="{00000000-0005-0000-0000-0000A7E50000}"/>
    <cellStyle name="Title 8 22" xfId="51090" xr:uid="{00000000-0005-0000-0000-0000A8E50000}"/>
    <cellStyle name="TITLE 8 23" xfId="51091" xr:uid="{00000000-0005-0000-0000-0000A9E50000}"/>
    <cellStyle name="Title 8 24" xfId="51092" xr:uid="{00000000-0005-0000-0000-0000AAE50000}"/>
    <cellStyle name="Title 8 3" xfId="51093" xr:uid="{00000000-0005-0000-0000-0000ABE50000}"/>
    <cellStyle name="Title 8 3 2" xfId="51094" xr:uid="{00000000-0005-0000-0000-0000ACE50000}"/>
    <cellStyle name="Title 8 3 3" xfId="51095" xr:uid="{00000000-0005-0000-0000-0000ADE50000}"/>
    <cellStyle name="Title 8 4" xfId="51096" xr:uid="{00000000-0005-0000-0000-0000AEE50000}"/>
    <cellStyle name="Title 8 4 2" xfId="51097" xr:uid="{00000000-0005-0000-0000-0000AFE50000}"/>
    <cellStyle name="Title 8 4 3" xfId="51098" xr:uid="{00000000-0005-0000-0000-0000B0E50000}"/>
    <cellStyle name="Title 8 5" xfId="51099" xr:uid="{00000000-0005-0000-0000-0000B1E50000}"/>
    <cellStyle name="Title 8 5 2" xfId="51100" xr:uid="{00000000-0005-0000-0000-0000B2E50000}"/>
    <cellStyle name="Title 8 5 3" xfId="51101" xr:uid="{00000000-0005-0000-0000-0000B3E50000}"/>
    <cellStyle name="Title 8 6" xfId="51102" xr:uid="{00000000-0005-0000-0000-0000B4E50000}"/>
    <cellStyle name="Title 8 6 2" xfId="51103" xr:uid="{00000000-0005-0000-0000-0000B5E50000}"/>
    <cellStyle name="Title 8 6 3" xfId="51104" xr:uid="{00000000-0005-0000-0000-0000B6E50000}"/>
    <cellStyle name="Title 8 7" xfId="51105" xr:uid="{00000000-0005-0000-0000-0000B7E50000}"/>
    <cellStyle name="Title 8 7 2" xfId="51106" xr:uid="{00000000-0005-0000-0000-0000B8E50000}"/>
    <cellStyle name="Title 8 7 3" xfId="51107" xr:uid="{00000000-0005-0000-0000-0000B9E50000}"/>
    <cellStyle name="TITLE 8 8" xfId="51108" xr:uid="{00000000-0005-0000-0000-0000BAE50000}"/>
    <cellStyle name="TITLE 8 9" xfId="51109" xr:uid="{00000000-0005-0000-0000-0000BBE50000}"/>
    <cellStyle name="TITLE 80" xfId="57232" xr:uid="{00000000-0005-0000-0000-0000BCE50000}"/>
    <cellStyle name="TITLE 81" xfId="57233" xr:uid="{00000000-0005-0000-0000-0000BDE50000}"/>
    <cellStyle name="TITLE 82" xfId="57234" xr:uid="{00000000-0005-0000-0000-0000BEE50000}"/>
    <cellStyle name="TITLE 83" xfId="359" xr:uid="{00000000-0005-0000-0000-0000BFE50000}"/>
    <cellStyle name="TITLE 9" xfId="51110" xr:uid="{00000000-0005-0000-0000-0000C0E50000}"/>
    <cellStyle name="Title 9 10" xfId="51111" xr:uid="{00000000-0005-0000-0000-0000C1E50000}"/>
    <cellStyle name="TITLE 9 11" xfId="51112" xr:uid="{00000000-0005-0000-0000-0000C2E50000}"/>
    <cellStyle name="TITLE 9 11 2" xfId="51113" xr:uid="{00000000-0005-0000-0000-0000C3E50000}"/>
    <cellStyle name="TITLE 9 12" xfId="51114" xr:uid="{00000000-0005-0000-0000-0000C4E50000}"/>
    <cellStyle name="TITLE 9 13" xfId="51115" xr:uid="{00000000-0005-0000-0000-0000C5E50000}"/>
    <cellStyle name="TITLE 9 14" xfId="51116" xr:uid="{00000000-0005-0000-0000-0000C6E50000}"/>
    <cellStyle name="TITLE 9 15" xfId="51117" xr:uid="{00000000-0005-0000-0000-0000C7E50000}"/>
    <cellStyle name="TITLE 9 2" xfId="51118" xr:uid="{00000000-0005-0000-0000-0000C8E50000}"/>
    <cellStyle name="TITLE 9 2 2" xfId="51119" xr:uid="{00000000-0005-0000-0000-0000C9E50000}"/>
    <cellStyle name="TITLE 9 2 3" xfId="51120" xr:uid="{00000000-0005-0000-0000-0000CAE50000}"/>
    <cellStyle name="Title 9 3" xfId="51121" xr:uid="{00000000-0005-0000-0000-0000CBE50000}"/>
    <cellStyle name="Title 9 3 2" xfId="51122" xr:uid="{00000000-0005-0000-0000-0000CCE50000}"/>
    <cellStyle name="Title 9 3 3" xfId="51123" xr:uid="{00000000-0005-0000-0000-0000CDE50000}"/>
    <cellStyle name="Title 9 4" xfId="51124" xr:uid="{00000000-0005-0000-0000-0000CEE50000}"/>
    <cellStyle name="Title 9 4 2" xfId="51125" xr:uid="{00000000-0005-0000-0000-0000CFE50000}"/>
    <cellStyle name="Title 9 4 3" xfId="51126" xr:uid="{00000000-0005-0000-0000-0000D0E50000}"/>
    <cellStyle name="Title 9 5" xfId="51127" xr:uid="{00000000-0005-0000-0000-0000D1E50000}"/>
    <cellStyle name="Title 9 5 2" xfId="51128" xr:uid="{00000000-0005-0000-0000-0000D2E50000}"/>
    <cellStyle name="Title 9 5 3" xfId="51129" xr:uid="{00000000-0005-0000-0000-0000D3E50000}"/>
    <cellStyle name="Title 9 6" xfId="51130" xr:uid="{00000000-0005-0000-0000-0000D4E50000}"/>
    <cellStyle name="Title 9 6 2" xfId="51131" xr:uid="{00000000-0005-0000-0000-0000D5E50000}"/>
    <cellStyle name="Title 9 6 3" xfId="51132" xr:uid="{00000000-0005-0000-0000-0000D6E50000}"/>
    <cellStyle name="Title 9 7" xfId="51133" xr:uid="{00000000-0005-0000-0000-0000D7E50000}"/>
    <cellStyle name="Title 9 7 2" xfId="51134" xr:uid="{00000000-0005-0000-0000-0000D8E50000}"/>
    <cellStyle name="Title 9 7 3" xfId="51135" xr:uid="{00000000-0005-0000-0000-0000D9E50000}"/>
    <cellStyle name="TITLE 9 8" xfId="51136" xr:uid="{00000000-0005-0000-0000-0000DAE50000}"/>
    <cellStyle name="TITLE 9 9" xfId="51137" xr:uid="{00000000-0005-0000-0000-0000DBE50000}"/>
    <cellStyle name="Title Row" xfId="60549" xr:uid="{00000000-0005-0000-0000-0000DCE50000}"/>
    <cellStyle name="title1" xfId="348" xr:uid="{00000000-0005-0000-0000-0000DDE50000}"/>
    <cellStyle name="title1 2" xfId="51138" xr:uid="{00000000-0005-0000-0000-0000DEE50000}"/>
    <cellStyle name="title1 2 2" xfId="51139" xr:uid="{00000000-0005-0000-0000-0000DFE50000}"/>
    <cellStyle name="title2" xfId="349" xr:uid="{00000000-0005-0000-0000-0000E0E50000}"/>
    <cellStyle name="title2 2" xfId="51141" xr:uid="{00000000-0005-0000-0000-0000E1E50000}"/>
    <cellStyle name="title2 3" xfId="51142" xr:uid="{00000000-0005-0000-0000-0000E2E50000}"/>
    <cellStyle name="title2 4" xfId="51143" xr:uid="{00000000-0005-0000-0000-0000E3E50000}"/>
    <cellStyle name="title2 5" xfId="51140" xr:uid="{00000000-0005-0000-0000-0000E4E50000}"/>
    <cellStyle name="Titles - Col. Headings" xfId="350" xr:uid="{00000000-0005-0000-0000-0000E5E50000}"/>
    <cellStyle name="Titles - Col. Headings 2" xfId="51145" xr:uid="{00000000-0005-0000-0000-0000E6E50000}"/>
    <cellStyle name="Titles - Col. Headings 2 2" xfId="51146" xr:uid="{00000000-0005-0000-0000-0000E7E50000}"/>
    <cellStyle name="Titles - Col. Headings 2 2 2" xfId="51147" xr:uid="{00000000-0005-0000-0000-0000E8E50000}"/>
    <cellStyle name="Titles - Col. Headings 2 2 3" xfId="51148" xr:uid="{00000000-0005-0000-0000-0000E9E50000}"/>
    <cellStyle name="Titles - Col. Headings 2 2 4" xfId="51149" xr:uid="{00000000-0005-0000-0000-0000EAE50000}"/>
    <cellStyle name="Titles - Col. Headings 2 3" xfId="51150" xr:uid="{00000000-0005-0000-0000-0000EBE50000}"/>
    <cellStyle name="Titles - Col. Headings 2 4" xfId="51151" xr:uid="{00000000-0005-0000-0000-0000ECE50000}"/>
    <cellStyle name="Titles - Col. Headings 2 5" xfId="51152" xr:uid="{00000000-0005-0000-0000-0000EDE50000}"/>
    <cellStyle name="Titles - Col. Headings 3" xfId="51153" xr:uid="{00000000-0005-0000-0000-0000EEE50000}"/>
    <cellStyle name="Titles - Col. Headings 3 2" xfId="51154" xr:uid="{00000000-0005-0000-0000-0000EFE50000}"/>
    <cellStyle name="Titles - Col. Headings 3 3" xfId="51155" xr:uid="{00000000-0005-0000-0000-0000F0E50000}"/>
    <cellStyle name="Titles - Col. Headings 3 4" xfId="51156" xr:uid="{00000000-0005-0000-0000-0000F1E50000}"/>
    <cellStyle name="Titles - Col. Headings 4" xfId="51157" xr:uid="{00000000-0005-0000-0000-0000F2E50000}"/>
    <cellStyle name="Titles - Col. Headings 4 2" xfId="51158" xr:uid="{00000000-0005-0000-0000-0000F3E50000}"/>
    <cellStyle name="Titles - Col. Headings 4 2 2" xfId="51159" xr:uid="{00000000-0005-0000-0000-0000F4E50000}"/>
    <cellStyle name="Titles - Col. Headings 4 2 3" xfId="51160" xr:uid="{00000000-0005-0000-0000-0000F5E50000}"/>
    <cellStyle name="Titles - Col. Headings 4 3" xfId="51161" xr:uid="{00000000-0005-0000-0000-0000F6E50000}"/>
    <cellStyle name="Titles - Col. Headings 4 3 2" xfId="51162" xr:uid="{00000000-0005-0000-0000-0000F7E50000}"/>
    <cellStyle name="Titles - Col. Headings 4 3 3" xfId="51163" xr:uid="{00000000-0005-0000-0000-0000F8E50000}"/>
    <cellStyle name="Titles - Col. Headings 4 4" xfId="51164" xr:uid="{00000000-0005-0000-0000-0000F9E50000}"/>
    <cellStyle name="Titles - Col. Headings 4 5" xfId="51165" xr:uid="{00000000-0005-0000-0000-0000FAE50000}"/>
    <cellStyle name="Titles - Col. Headings 5" xfId="51166" xr:uid="{00000000-0005-0000-0000-0000FBE50000}"/>
    <cellStyle name="Titles - Col. Headings 6" xfId="51167" xr:uid="{00000000-0005-0000-0000-0000FCE50000}"/>
    <cellStyle name="Titles - Col. Headings 7" xfId="51168" xr:uid="{00000000-0005-0000-0000-0000FDE50000}"/>
    <cellStyle name="Titles - Col. Headings 8" xfId="51144" xr:uid="{00000000-0005-0000-0000-0000FEE50000}"/>
    <cellStyle name="Titles - Other" xfId="351" xr:uid="{00000000-0005-0000-0000-0000FFE50000}"/>
    <cellStyle name="Titles - Other 2" xfId="51170" xr:uid="{00000000-0005-0000-0000-000000E60000}"/>
    <cellStyle name="Titles - Other 3" xfId="51171" xr:uid="{00000000-0005-0000-0000-000001E60000}"/>
    <cellStyle name="Titles - Other 4" xfId="51172" xr:uid="{00000000-0005-0000-0000-000002E60000}"/>
    <cellStyle name="Titles - Other 5" xfId="51169" xr:uid="{00000000-0005-0000-0000-000003E60000}"/>
    <cellStyle name="Total 10" xfId="51173" xr:uid="{00000000-0005-0000-0000-000004E60000}"/>
    <cellStyle name="Total 11" xfId="51174" xr:uid="{00000000-0005-0000-0000-000005E60000}"/>
    <cellStyle name="Total 2" xfId="51175" xr:uid="{00000000-0005-0000-0000-000006E60000}"/>
    <cellStyle name="Total 2 2" xfId="51176" xr:uid="{00000000-0005-0000-0000-000007E60000}"/>
    <cellStyle name="Total 2 2 2" xfId="51177" xr:uid="{00000000-0005-0000-0000-000008E60000}"/>
    <cellStyle name="Total 2 2 3" xfId="51178" xr:uid="{00000000-0005-0000-0000-000009E60000}"/>
    <cellStyle name="Total 2 2 4" xfId="51179" xr:uid="{00000000-0005-0000-0000-00000AE60000}"/>
    <cellStyle name="Total 2 2 5" xfId="51180" xr:uid="{00000000-0005-0000-0000-00000BE60000}"/>
    <cellStyle name="Total 2 3" xfId="51181" xr:uid="{00000000-0005-0000-0000-00000CE60000}"/>
    <cellStyle name="Total 2 3 2" xfId="51182" xr:uid="{00000000-0005-0000-0000-00000DE60000}"/>
    <cellStyle name="Total 2 3 2 2" xfId="57235" xr:uid="{00000000-0005-0000-0000-00000EE60000}"/>
    <cellStyle name="Total 2 3 3" xfId="51183" xr:uid="{00000000-0005-0000-0000-00000FE60000}"/>
    <cellStyle name="Total 2 4" xfId="51184" xr:uid="{00000000-0005-0000-0000-000010E60000}"/>
    <cellStyle name="Total 2 4 2" xfId="51185" xr:uid="{00000000-0005-0000-0000-000011E60000}"/>
    <cellStyle name="Total 2 4 3" xfId="51186" xr:uid="{00000000-0005-0000-0000-000012E60000}"/>
    <cellStyle name="Total 2 5" xfId="51187" xr:uid="{00000000-0005-0000-0000-000013E60000}"/>
    <cellStyle name="Total 2 6" xfId="51188" xr:uid="{00000000-0005-0000-0000-000014E60000}"/>
    <cellStyle name="Total 2 7" xfId="51189" xr:uid="{00000000-0005-0000-0000-000015E60000}"/>
    <cellStyle name="Total 2 8" xfId="51190" xr:uid="{00000000-0005-0000-0000-000016E60000}"/>
    <cellStyle name="Total 3" xfId="51191" xr:uid="{00000000-0005-0000-0000-000017E60000}"/>
    <cellStyle name="Total 3 2" xfId="51192" xr:uid="{00000000-0005-0000-0000-000018E60000}"/>
    <cellStyle name="Total 3 2 2" xfId="57236" xr:uid="{00000000-0005-0000-0000-000019E60000}"/>
    <cellStyle name="Total 3 3" xfId="51193" xr:uid="{00000000-0005-0000-0000-00001AE60000}"/>
    <cellStyle name="Total 3 3 2" xfId="57237" xr:uid="{00000000-0005-0000-0000-00001BE60000}"/>
    <cellStyle name="Total 3 3 3" xfId="57238" xr:uid="{00000000-0005-0000-0000-00001CE60000}"/>
    <cellStyle name="Total 3 4" xfId="51194" xr:uid="{00000000-0005-0000-0000-00001DE60000}"/>
    <cellStyle name="Total 3 5" xfId="51195" xr:uid="{00000000-0005-0000-0000-00001EE60000}"/>
    <cellStyle name="Total 4" xfId="51196" xr:uid="{00000000-0005-0000-0000-00001FE60000}"/>
    <cellStyle name="Total 4 2" xfId="51197" xr:uid="{00000000-0005-0000-0000-000020E60000}"/>
    <cellStyle name="Total 4 2 2" xfId="57239" xr:uid="{00000000-0005-0000-0000-000021E60000}"/>
    <cellStyle name="Total 4 3" xfId="51198" xr:uid="{00000000-0005-0000-0000-000022E60000}"/>
    <cellStyle name="Total 4 3 2" xfId="57240" xr:uid="{00000000-0005-0000-0000-000023E60000}"/>
    <cellStyle name="Total 4 3 3" xfId="57241" xr:uid="{00000000-0005-0000-0000-000024E60000}"/>
    <cellStyle name="Total 4 4" xfId="51199" xr:uid="{00000000-0005-0000-0000-000025E60000}"/>
    <cellStyle name="Total 4 5" xfId="51200" xr:uid="{00000000-0005-0000-0000-000026E60000}"/>
    <cellStyle name="Total 4 6" xfId="51201" xr:uid="{00000000-0005-0000-0000-000027E60000}"/>
    <cellStyle name="Total 5" xfId="51202" xr:uid="{00000000-0005-0000-0000-000028E60000}"/>
    <cellStyle name="Total 5 2" xfId="51203" xr:uid="{00000000-0005-0000-0000-000029E60000}"/>
    <cellStyle name="Total 5 2 2" xfId="51204" xr:uid="{00000000-0005-0000-0000-00002AE60000}"/>
    <cellStyle name="Total 5 2 2 2" xfId="57242" xr:uid="{00000000-0005-0000-0000-00002BE60000}"/>
    <cellStyle name="Total 5 2 3" xfId="51205" xr:uid="{00000000-0005-0000-0000-00002CE60000}"/>
    <cellStyle name="Total 5 2 4" xfId="51206" xr:uid="{00000000-0005-0000-0000-00002DE60000}"/>
    <cellStyle name="Total 5 2 5" xfId="51207" xr:uid="{00000000-0005-0000-0000-00002EE60000}"/>
    <cellStyle name="Total 5 3" xfId="51208" xr:uid="{00000000-0005-0000-0000-00002FE60000}"/>
    <cellStyle name="Total 5 3 2" xfId="51209" xr:uid="{00000000-0005-0000-0000-000030E60000}"/>
    <cellStyle name="Total 5 3 2 2" xfId="57243" xr:uid="{00000000-0005-0000-0000-000031E60000}"/>
    <cellStyle name="Total 5 3 3" xfId="51210" xr:uid="{00000000-0005-0000-0000-000032E60000}"/>
    <cellStyle name="Total 5 4" xfId="51211" xr:uid="{00000000-0005-0000-0000-000033E60000}"/>
    <cellStyle name="Total 5 5" xfId="51212" xr:uid="{00000000-0005-0000-0000-000034E60000}"/>
    <cellStyle name="Total 5 6" xfId="51213" xr:uid="{00000000-0005-0000-0000-000035E60000}"/>
    <cellStyle name="Total 5 7" xfId="51214" xr:uid="{00000000-0005-0000-0000-000036E60000}"/>
    <cellStyle name="Total 6" xfId="51215" xr:uid="{00000000-0005-0000-0000-000037E60000}"/>
    <cellStyle name="Total 6 2" xfId="51216" xr:uid="{00000000-0005-0000-0000-000038E60000}"/>
    <cellStyle name="Total 6 2 2" xfId="57244" xr:uid="{00000000-0005-0000-0000-000039E60000}"/>
    <cellStyle name="Total 6 3" xfId="57245" xr:uid="{00000000-0005-0000-0000-00003AE60000}"/>
    <cellStyle name="Total 6 3 2" xfId="57246" xr:uid="{00000000-0005-0000-0000-00003BE60000}"/>
    <cellStyle name="Total 7" xfId="51217" xr:uid="{00000000-0005-0000-0000-00003CE60000}"/>
    <cellStyle name="Total 7 2" xfId="51218" xr:uid="{00000000-0005-0000-0000-00003DE60000}"/>
    <cellStyle name="Total 7 2 2" xfId="57247" xr:uid="{00000000-0005-0000-0000-00003EE60000}"/>
    <cellStyle name="Total 7 3" xfId="57248" xr:uid="{00000000-0005-0000-0000-00003FE60000}"/>
    <cellStyle name="Total 7 4" xfId="57249" xr:uid="{00000000-0005-0000-0000-000040E60000}"/>
    <cellStyle name="Total 7 5" xfId="57250" xr:uid="{00000000-0005-0000-0000-000041E60000}"/>
    <cellStyle name="Total 8" xfId="51219" xr:uid="{00000000-0005-0000-0000-000042E60000}"/>
    <cellStyle name="Total 8 2" xfId="57251" xr:uid="{00000000-0005-0000-0000-000043E60000}"/>
    <cellStyle name="Total 9" xfId="51220" xr:uid="{00000000-0005-0000-0000-000044E60000}"/>
    <cellStyle name="Volumes" xfId="60550" xr:uid="{00000000-0005-0000-0000-000045E60000}"/>
    <cellStyle name="Warning Text 10" xfId="51221" xr:uid="{00000000-0005-0000-0000-000046E60000}"/>
    <cellStyle name="Warning Text 11" xfId="51222" xr:uid="{00000000-0005-0000-0000-000047E60000}"/>
    <cellStyle name="Warning Text 2" xfId="51223" xr:uid="{00000000-0005-0000-0000-000048E60000}"/>
    <cellStyle name="Warning Text 2 2" xfId="51224" xr:uid="{00000000-0005-0000-0000-000049E60000}"/>
    <cellStyle name="Warning Text 2 2 2" xfId="51225" xr:uid="{00000000-0005-0000-0000-00004AE60000}"/>
    <cellStyle name="Warning Text 2 2 2 2" xfId="57252" xr:uid="{00000000-0005-0000-0000-00004BE60000}"/>
    <cellStyle name="Warning Text 2 2 3" xfId="51226" xr:uid="{00000000-0005-0000-0000-00004CE60000}"/>
    <cellStyle name="Warning Text 2 2 4" xfId="51227" xr:uid="{00000000-0005-0000-0000-00004DE60000}"/>
    <cellStyle name="Warning Text 2 2 5" xfId="51228" xr:uid="{00000000-0005-0000-0000-00004EE60000}"/>
    <cellStyle name="Warning Text 2 3" xfId="51229" xr:uid="{00000000-0005-0000-0000-00004FE60000}"/>
    <cellStyle name="Warning Text 2 3 2" xfId="51230" xr:uid="{00000000-0005-0000-0000-000050E60000}"/>
    <cellStyle name="Warning Text 2 3 2 2" xfId="57253" xr:uid="{00000000-0005-0000-0000-000051E60000}"/>
    <cellStyle name="Warning Text 2 3 3" xfId="51231" xr:uid="{00000000-0005-0000-0000-000052E60000}"/>
    <cellStyle name="Warning Text 2 4" xfId="51232" xr:uid="{00000000-0005-0000-0000-000053E60000}"/>
    <cellStyle name="Warning Text 2 5" xfId="51233" xr:uid="{00000000-0005-0000-0000-000054E60000}"/>
    <cellStyle name="Warning Text 2 6" xfId="51234" xr:uid="{00000000-0005-0000-0000-000055E60000}"/>
    <cellStyle name="Warning Text 2 7" xfId="51235" xr:uid="{00000000-0005-0000-0000-000056E60000}"/>
    <cellStyle name="Warning Text 3" xfId="51236" xr:uid="{00000000-0005-0000-0000-000057E60000}"/>
    <cellStyle name="Warning Text 3 2" xfId="51237" xr:uid="{00000000-0005-0000-0000-000058E60000}"/>
    <cellStyle name="Warning Text 3 2 2" xfId="57254" xr:uid="{00000000-0005-0000-0000-000059E60000}"/>
    <cellStyle name="Warning Text 3 3" xfId="51238" xr:uid="{00000000-0005-0000-0000-00005AE60000}"/>
    <cellStyle name="Warning Text 3 3 2" xfId="57255" xr:uid="{00000000-0005-0000-0000-00005BE60000}"/>
    <cellStyle name="Warning Text 3 3 3" xfId="57256" xr:uid="{00000000-0005-0000-0000-00005CE60000}"/>
    <cellStyle name="Warning Text 3 4" xfId="51239" xr:uid="{00000000-0005-0000-0000-00005DE60000}"/>
    <cellStyle name="Warning Text 3 5" xfId="51240" xr:uid="{00000000-0005-0000-0000-00005EE60000}"/>
    <cellStyle name="Warning Text 3 6" xfId="51241" xr:uid="{00000000-0005-0000-0000-00005FE60000}"/>
    <cellStyle name="Warning Text 4" xfId="51242" xr:uid="{00000000-0005-0000-0000-000060E60000}"/>
    <cellStyle name="Warning Text 4 2" xfId="51243" xr:uid="{00000000-0005-0000-0000-000061E60000}"/>
    <cellStyle name="Warning Text 4 2 2" xfId="51244" xr:uid="{00000000-0005-0000-0000-000062E60000}"/>
    <cellStyle name="Warning Text 4 2 2 2" xfId="57257" xr:uid="{00000000-0005-0000-0000-000063E60000}"/>
    <cellStyle name="Warning Text 4 2 3" xfId="51245" xr:uid="{00000000-0005-0000-0000-000064E60000}"/>
    <cellStyle name="Warning Text 4 2 4" xfId="51246" xr:uid="{00000000-0005-0000-0000-000065E60000}"/>
    <cellStyle name="Warning Text 4 2 5" xfId="51247" xr:uid="{00000000-0005-0000-0000-000066E60000}"/>
    <cellStyle name="Warning Text 4 3" xfId="51248" xr:uid="{00000000-0005-0000-0000-000067E60000}"/>
    <cellStyle name="Warning Text 4 3 2" xfId="51249" xr:uid="{00000000-0005-0000-0000-000068E60000}"/>
    <cellStyle name="Warning Text 4 3 2 2" xfId="57258" xr:uid="{00000000-0005-0000-0000-000069E60000}"/>
    <cellStyle name="Warning Text 4 3 3" xfId="51250" xr:uid="{00000000-0005-0000-0000-00006AE60000}"/>
    <cellStyle name="Warning Text 4 4" xfId="51251" xr:uid="{00000000-0005-0000-0000-00006BE60000}"/>
    <cellStyle name="Warning Text 4 5" xfId="51252" xr:uid="{00000000-0005-0000-0000-00006CE60000}"/>
    <cellStyle name="Warning Text 4 6" xfId="51253" xr:uid="{00000000-0005-0000-0000-00006DE60000}"/>
    <cellStyle name="Warning Text 4 7" xfId="51254" xr:uid="{00000000-0005-0000-0000-00006EE60000}"/>
    <cellStyle name="Warning Text 5" xfId="51255" xr:uid="{00000000-0005-0000-0000-00006FE60000}"/>
    <cellStyle name="Warning Text 5 2" xfId="51256" xr:uid="{00000000-0005-0000-0000-000070E60000}"/>
    <cellStyle name="Warning Text 5 2 2" xfId="57259" xr:uid="{00000000-0005-0000-0000-000071E60000}"/>
    <cellStyle name="Warning Text 5 3" xfId="57260" xr:uid="{00000000-0005-0000-0000-000072E60000}"/>
    <cellStyle name="Warning Text 5 3 2" xfId="57261" xr:uid="{00000000-0005-0000-0000-000073E60000}"/>
    <cellStyle name="Warning Text 6" xfId="51257" xr:uid="{00000000-0005-0000-0000-000074E60000}"/>
    <cellStyle name="Warning Text 6 2" xfId="51258" xr:uid="{00000000-0005-0000-0000-000075E60000}"/>
    <cellStyle name="Warning Text 6 2 2" xfId="57262" xr:uid="{00000000-0005-0000-0000-000076E60000}"/>
    <cellStyle name="Warning Text 6 3" xfId="57263" xr:uid="{00000000-0005-0000-0000-000077E60000}"/>
    <cellStyle name="Warning Text 6 3 2" xfId="57264" xr:uid="{00000000-0005-0000-0000-000078E60000}"/>
    <cellStyle name="Warning Text 7" xfId="51259" xr:uid="{00000000-0005-0000-0000-000079E60000}"/>
    <cellStyle name="Warning Text 7 2" xfId="51260" xr:uid="{00000000-0005-0000-0000-00007AE60000}"/>
    <cellStyle name="Warning Text 7 2 2" xfId="57265" xr:uid="{00000000-0005-0000-0000-00007BE60000}"/>
    <cellStyle name="Warning Text 7 3" xfId="57266" xr:uid="{00000000-0005-0000-0000-00007CE60000}"/>
    <cellStyle name="Warning Text 7 4" xfId="57267" xr:uid="{00000000-0005-0000-0000-00007DE60000}"/>
    <cellStyle name="Warning Text 7 5" xfId="57268" xr:uid="{00000000-0005-0000-0000-00007EE60000}"/>
    <cellStyle name="Warning Text 8" xfId="51261" xr:uid="{00000000-0005-0000-0000-00007FE60000}"/>
    <cellStyle name="Warning Text 8 2" xfId="57269" xr:uid="{00000000-0005-0000-0000-000080E60000}"/>
    <cellStyle name="Warning Text 9" xfId="51262" xr:uid="{00000000-0005-0000-0000-000081E60000}"/>
    <cellStyle name="x" xfId="47" xr:uid="{00000000-0005-0000-0000-000082E60000}"/>
    <cellStyle name="x 10" xfId="51263" xr:uid="{00000000-0005-0000-0000-000083E60000}"/>
    <cellStyle name="x 10 2" xfId="51264" xr:uid="{00000000-0005-0000-0000-000084E60000}"/>
    <cellStyle name="x 10 2 2" xfId="51265" xr:uid="{00000000-0005-0000-0000-000085E60000}"/>
    <cellStyle name="x 10 2 2 2" xfId="57270" xr:uid="{00000000-0005-0000-0000-000086E60000}"/>
    <cellStyle name="x 10 2 2 3" xfId="57271" xr:uid="{00000000-0005-0000-0000-000087E60000}"/>
    <cellStyle name="x 10 2 3" xfId="51266" xr:uid="{00000000-0005-0000-0000-000088E60000}"/>
    <cellStyle name="x 10 2 3 2" xfId="57272" xr:uid="{00000000-0005-0000-0000-000089E60000}"/>
    <cellStyle name="x 10 2 3 3" xfId="57273" xr:uid="{00000000-0005-0000-0000-00008AE60000}"/>
    <cellStyle name="x 10 2 4" xfId="51267" xr:uid="{00000000-0005-0000-0000-00008BE60000}"/>
    <cellStyle name="x 10 2 4 2" xfId="57274" xr:uid="{00000000-0005-0000-0000-00008CE60000}"/>
    <cellStyle name="x 10 2 5" xfId="57275" xr:uid="{00000000-0005-0000-0000-00008DE60000}"/>
    <cellStyle name="x 10 2 5 2" xfId="57276" xr:uid="{00000000-0005-0000-0000-00008EE60000}"/>
    <cellStyle name="x 10 3" xfId="51268" xr:uid="{00000000-0005-0000-0000-00008FE60000}"/>
    <cellStyle name="x 10 3 2" xfId="51269" xr:uid="{00000000-0005-0000-0000-000090E60000}"/>
    <cellStyle name="x 10 3 2 2" xfId="57277" xr:uid="{00000000-0005-0000-0000-000091E60000}"/>
    <cellStyle name="x 10 3 2 3" xfId="57278" xr:uid="{00000000-0005-0000-0000-000092E60000}"/>
    <cellStyle name="x 10 3 3" xfId="51270" xr:uid="{00000000-0005-0000-0000-000093E60000}"/>
    <cellStyle name="x 10 3 3 2" xfId="57279" xr:uid="{00000000-0005-0000-0000-000094E60000}"/>
    <cellStyle name="x 10 3 3 3" xfId="57280" xr:uid="{00000000-0005-0000-0000-000095E60000}"/>
    <cellStyle name="x 10 3 4" xfId="51271" xr:uid="{00000000-0005-0000-0000-000096E60000}"/>
    <cellStyle name="x 10 3 4 2" xfId="57281" xr:uid="{00000000-0005-0000-0000-000097E60000}"/>
    <cellStyle name="x 10 3 5" xfId="57282" xr:uid="{00000000-0005-0000-0000-000098E60000}"/>
    <cellStyle name="x 10 3 5 2" xfId="57283" xr:uid="{00000000-0005-0000-0000-000099E60000}"/>
    <cellStyle name="x 10 4" xfId="51272" xr:uid="{00000000-0005-0000-0000-00009AE60000}"/>
    <cellStyle name="x 10 4 2" xfId="57284" xr:uid="{00000000-0005-0000-0000-00009BE60000}"/>
    <cellStyle name="x 10 4 3" xfId="57285" xr:uid="{00000000-0005-0000-0000-00009CE60000}"/>
    <cellStyle name="x 10 5" xfId="51273" xr:uid="{00000000-0005-0000-0000-00009DE60000}"/>
    <cellStyle name="x 10 5 2" xfId="57286" xr:uid="{00000000-0005-0000-0000-00009EE60000}"/>
    <cellStyle name="x 10 5 3" xfId="57287" xr:uid="{00000000-0005-0000-0000-00009FE60000}"/>
    <cellStyle name="x 10 6" xfId="51274" xr:uid="{00000000-0005-0000-0000-0000A0E60000}"/>
    <cellStyle name="x 10 6 2" xfId="57288" xr:uid="{00000000-0005-0000-0000-0000A1E60000}"/>
    <cellStyle name="x 10 7" xfId="57289" xr:uid="{00000000-0005-0000-0000-0000A2E60000}"/>
    <cellStyle name="x 10 7 2" xfId="57290" xr:uid="{00000000-0005-0000-0000-0000A3E60000}"/>
    <cellStyle name="x 11" xfId="51275" xr:uid="{00000000-0005-0000-0000-0000A4E60000}"/>
    <cellStyle name="x 11 2" xfId="51276" xr:uid="{00000000-0005-0000-0000-0000A5E60000}"/>
    <cellStyle name="x 11 2 2" xfId="57291" xr:uid="{00000000-0005-0000-0000-0000A6E60000}"/>
    <cellStyle name="x 11 2 2 2" xfId="57292" xr:uid="{00000000-0005-0000-0000-0000A7E60000}"/>
    <cellStyle name="x 11 2 3" xfId="57293" xr:uid="{00000000-0005-0000-0000-0000A8E60000}"/>
    <cellStyle name="x 11 2 3 2" xfId="57294" xr:uid="{00000000-0005-0000-0000-0000A9E60000}"/>
    <cellStyle name="x 11 2 4" xfId="57295" xr:uid="{00000000-0005-0000-0000-0000AAE60000}"/>
    <cellStyle name="x 11 3" xfId="51277" xr:uid="{00000000-0005-0000-0000-0000ABE60000}"/>
    <cellStyle name="x 11 3 2" xfId="57296" xr:uid="{00000000-0005-0000-0000-0000ACE60000}"/>
    <cellStyle name="x 11 3 3" xfId="57297" xr:uid="{00000000-0005-0000-0000-0000ADE60000}"/>
    <cellStyle name="x 11 4" xfId="51278" xr:uid="{00000000-0005-0000-0000-0000AEE60000}"/>
    <cellStyle name="x 11 4 2" xfId="57298" xr:uid="{00000000-0005-0000-0000-0000AFE60000}"/>
    <cellStyle name="x 11 5" xfId="57299" xr:uid="{00000000-0005-0000-0000-0000B0E60000}"/>
    <cellStyle name="x 11 5 2" xfId="57300" xr:uid="{00000000-0005-0000-0000-0000B1E60000}"/>
    <cellStyle name="x 12" xfId="51279" xr:uid="{00000000-0005-0000-0000-0000B2E60000}"/>
    <cellStyle name="x 12 2" xfId="51280" xr:uid="{00000000-0005-0000-0000-0000B3E60000}"/>
    <cellStyle name="x 12 2 2" xfId="51281" xr:uid="{00000000-0005-0000-0000-0000B4E60000}"/>
    <cellStyle name="x 12 2 2 2" xfId="57301" xr:uid="{00000000-0005-0000-0000-0000B5E60000}"/>
    <cellStyle name="x 12 2 2 3" xfId="57302" xr:uid="{00000000-0005-0000-0000-0000B6E60000}"/>
    <cellStyle name="x 12 2 3" xfId="51282" xr:uid="{00000000-0005-0000-0000-0000B7E60000}"/>
    <cellStyle name="x 12 2 3 2" xfId="57303" xr:uid="{00000000-0005-0000-0000-0000B8E60000}"/>
    <cellStyle name="x 12 2 3 3" xfId="57304" xr:uid="{00000000-0005-0000-0000-0000B9E60000}"/>
    <cellStyle name="x 12 2 4" xfId="51283" xr:uid="{00000000-0005-0000-0000-0000BAE60000}"/>
    <cellStyle name="x 12 2 4 2" xfId="57305" xr:uid="{00000000-0005-0000-0000-0000BBE60000}"/>
    <cellStyle name="x 12 2 5" xfId="57306" xr:uid="{00000000-0005-0000-0000-0000BCE60000}"/>
    <cellStyle name="x 12 2 6" xfId="57307" xr:uid="{00000000-0005-0000-0000-0000BDE60000}"/>
    <cellStyle name="x 12 2 7" xfId="57308" xr:uid="{00000000-0005-0000-0000-0000BEE60000}"/>
    <cellStyle name="x 12 3" xfId="51284" xr:uid="{00000000-0005-0000-0000-0000BFE60000}"/>
    <cellStyle name="x 12 3 2" xfId="57309" xr:uid="{00000000-0005-0000-0000-0000C0E60000}"/>
    <cellStyle name="x 12 3 3" xfId="57310" xr:uid="{00000000-0005-0000-0000-0000C1E60000}"/>
    <cellStyle name="x 12 4" xfId="51285" xr:uid="{00000000-0005-0000-0000-0000C2E60000}"/>
    <cellStyle name="x 12 4 2" xfId="57311" xr:uid="{00000000-0005-0000-0000-0000C3E60000}"/>
    <cellStyle name="x 12 4 3" xfId="57312" xr:uid="{00000000-0005-0000-0000-0000C4E60000}"/>
    <cellStyle name="x 12 5" xfId="51286" xr:uid="{00000000-0005-0000-0000-0000C5E60000}"/>
    <cellStyle name="x 12 5 2" xfId="57313" xr:uid="{00000000-0005-0000-0000-0000C6E60000}"/>
    <cellStyle name="x 12 6" xfId="57314" xr:uid="{00000000-0005-0000-0000-0000C7E60000}"/>
    <cellStyle name="x 12 6 2" xfId="57315" xr:uid="{00000000-0005-0000-0000-0000C8E60000}"/>
    <cellStyle name="x 13" xfId="51287" xr:uid="{00000000-0005-0000-0000-0000C9E60000}"/>
    <cellStyle name="x 13 2" xfId="51288" xr:uid="{00000000-0005-0000-0000-0000CAE60000}"/>
    <cellStyle name="x 13 2 2" xfId="51289" xr:uid="{00000000-0005-0000-0000-0000CBE60000}"/>
    <cellStyle name="x 13 2 2 2" xfId="57316" xr:uid="{00000000-0005-0000-0000-0000CCE60000}"/>
    <cellStyle name="x 13 2 2 2 2" xfId="57317" xr:uid="{00000000-0005-0000-0000-0000CDE60000}"/>
    <cellStyle name="x 13 2 2 3" xfId="57318" xr:uid="{00000000-0005-0000-0000-0000CEE60000}"/>
    <cellStyle name="x 13 2 2 4" xfId="57319" xr:uid="{00000000-0005-0000-0000-0000CFE60000}"/>
    <cellStyle name="x 13 2 3" xfId="51290" xr:uid="{00000000-0005-0000-0000-0000D0E60000}"/>
    <cellStyle name="x 13 2 3 2" xfId="57320" xr:uid="{00000000-0005-0000-0000-0000D1E60000}"/>
    <cellStyle name="x 13 2 3 2 2" xfId="57321" xr:uid="{00000000-0005-0000-0000-0000D2E60000}"/>
    <cellStyle name="x 13 2 3 3" xfId="57322" xr:uid="{00000000-0005-0000-0000-0000D3E60000}"/>
    <cellStyle name="x 13 2 3 4" xfId="57323" xr:uid="{00000000-0005-0000-0000-0000D4E60000}"/>
    <cellStyle name="x 13 2 4" xfId="51291" xr:uid="{00000000-0005-0000-0000-0000D5E60000}"/>
    <cellStyle name="x 13 2 4 2" xfId="57324" xr:uid="{00000000-0005-0000-0000-0000D6E60000}"/>
    <cellStyle name="x 13 2 5" xfId="57325" xr:uid="{00000000-0005-0000-0000-0000D7E60000}"/>
    <cellStyle name="x 13 2 6" xfId="57326" xr:uid="{00000000-0005-0000-0000-0000D8E60000}"/>
    <cellStyle name="x 13 2 7" xfId="57327" xr:uid="{00000000-0005-0000-0000-0000D9E60000}"/>
    <cellStyle name="x 13 3" xfId="51292" xr:uid="{00000000-0005-0000-0000-0000DAE60000}"/>
    <cellStyle name="x 13 3 2" xfId="57328" xr:uid="{00000000-0005-0000-0000-0000DBE60000}"/>
    <cellStyle name="x 13 3 2 2" xfId="57329" xr:uid="{00000000-0005-0000-0000-0000DCE60000}"/>
    <cellStyle name="x 13 3 3" xfId="57330" xr:uid="{00000000-0005-0000-0000-0000DDE60000}"/>
    <cellStyle name="x 13 3 4" xfId="57331" xr:uid="{00000000-0005-0000-0000-0000DEE60000}"/>
    <cellStyle name="x 13 4" xfId="51293" xr:uid="{00000000-0005-0000-0000-0000DFE60000}"/>
    <cellStyle name="x 13 4 2" xfId="57332" xr:uid="{00000000-0005-0000-0000-0000E0E60000}"/>
    <cellStyle name="x 13 4 3" xfId="57333" xr:uid="{00000000-0005-0000-0000-0000E1E60000}"/>
    <cellStyle name="x 13 5" xfId="51294" xr:uid="{00000000-0005-0000-0000-0000E2E60000}"/>
    <cellStyle name="x 13 5 2" xfId="57334" xr:uid="{00000000-0005-0000-0000-0000E3E60000}"/>
    <cellStyle name="x 13 6" xfId="57335" xr:uid="{00000000-0005-0000-0000-0000E4E60000}"/>
    <cellStyle name="x 13 7" xfId="57336" xr:uid="{00000000-0005-0000-0000-0000E5E60000}"/>
    <cellStyle name="x 13 8" xfId="57337" xr:uid="{00000000-0005-0000-0000-0000E6E60000}"/>
    <cellStyle name="x 14" xfId="51295" xr:uid="{00000000-0005-0000-0000-0000E7E60000}"/>
    <cellStyle name="x 14 2" xfId="51296" xr:uid="{00000000-0005-0000-0000-0000E8E60000}"/>
    <cellStyle name="x 14 2 2" xfId="51297" xr:uid="{00000000-0005-0000-0000-0000E9E60000}"/>
    <cellStyle name="x 14 2 2 2" xfId="57338" xr:uid="{00000000-0005-0000-0000-0000EAE60000}"/>
    <cellStyle name="x 14 2 2 3" xfId="57339" xr:uid="{00000000-0005-0000-0000-0000EBE60000}"/>
    <cellStyle name="x 14 2 3" xfId="51298" xr:uid="{00000000-0005-0000-0000-0000ECE60000}"/>
    <cellStyle name="x 14 2 3 2" xfId="57340" xr:uid="{00000000-0005-0000-0000-0000EDE60000}"/>
    <cellStyle name="x 14 2 3 3" xfId="57341" xr:uid="{00000000-0005-0000-0000-0000EEE60000}"/>
    <cellStyle name="x 14 2 4" xfId="51299" xr:uid="{00000000-0005-0000-0000-0000EFE60000}"/>
    <cellStyle name="x 14 2 4 2" xfId="57342" xr:uid="{00000000-0005-0000-0000-0000F0E60000}"/>
    <cellStyle name="x 14 2 5" xfId="57343" xr:uid="{00000000-0005-0000-0000-0000F1E60000}"/>
    <cellStyle name="x 14 2 6" xfId="57344" xr:uid="{00000000-0005-0000-0000-0000F2E60000}"/>
    <cellStyle name="x 14 2 7" xfId="57345" xr:uid="{00000000-0005-0000-0000-0000F3E60000}"/>
    <cellStyle name="x 14 3" xfId="51300" xr:uid="{00000000-0005-0000-0000-0000F4E60000}"/>
    <cellStyle name="x 14 3 2" xfId="57346" xr:uid="{00000000-0005-0000-0000-0000F5E60000}"/>
    <cellStyle name="x 14 3 2 2" xfId="57347" xr:uid="{00000000-0005-0000-0000-0000F6E60000}"/>
    <cellStyle name="x 14 3 2 2 2" xfId="57348" xr:uid="{00000000-0005-0000-0000-0000F7E60000}"/>
    <cellStyle name="x 14 3 2 3" xfId="57349" xr:uid="{00000000-0005-0000-0000-0000F8E60000}"/>
    <cellStyle name="x 14 3 3" xfId="57350" xr:uid="{00000000-0005-0000-0000-0000F9E60000}"/>
    <cellStyle name="x 14 3 3 2" xfId="57351" xr:uid="{00000000-0005-0000-0000-0000FAE60000}"/>
    <cellStyle name="x 14 3 4" xfId="57352" xr:uid="{00000000-0005-0000-0000-0000FBE60000}"/>
    <cellStyle name="x 14 3 5" xfId="57353" xr:uid="{00000000-0005-0000-0000-0000FCE60000}"/>
    <cellStyle name="x 14 3 6" xfId="57354" xr:uid="{00000000-0005-0000-0000-0000FDE60000}"/>
    <cellStyle name="x 14 3 7" xfId="57355" xr:uid="{00000000-0005-0000-0000-0000FEE60000}"/>
    <cellStyle name="x 14 4" xfId="51301" xr:uid="{00000000-0005-0000-0000-0000FFE60000}"/>
    <cellStyle name="x 14 4 2" xfId="57356" xr:uid="{00000000-0005-0000-0000-000000E70000}"/>
    <cellStyle name="x 14 4 3" xfId="57357" xr:uid="{00000000-0005-0000-0000-000001E70000}"/>
    <cellStyle name="x 14 5" xfId="51302" xr:uid="{00000000-0005-0000-0000-000002E70000}"/>
    <cellStyle name="x 14 5 2" xfId="57358" xr:uid="{00000000-0005-0000-0000-000003E70000}"/>
    <cellStyle name="x 14 6" xfId="57359" xr:uid="{00000000-0005-0000-0000-000004E70000}"/>
    <cellStyle name="x 14 7" xfId="57360" xr:uid="{00000000-0005-0000-0000-000005E70000}"/>
    <cellStyle name="x 14 8" xfId="57361" xr:uid="{00000000-0005-0000-0000-000006E70000}"/>
    <cellStyle name="x 15" xfId="51303" xr:uid="{00000000-0005-0000-0000-000007E70000}"/>
    <cellStyle name="x 15 2" xfId="51304" xr:uid="{00000000-0005-0000-0000-000008E70000}"/>
    <cellStyle name="x 15 2 2" xfId="57362" xr:uid="{00000000-0005-0000-0000-000009E70000}"/>
    <cellStyle name="x 15 2 2 2" xfId="57363" xr:uid="{00000000-0005-0000-0000-00000AE70000}"/>
    <cellStyle name="x 15 2 3" xfId="57364" xr:uid="{00000000-0005-0000-0000-00000BE70000}"/>
    <cellStyle name="x 15 2 4" xfId="57365" xr:uid="{00000000-0005-0000-0000-00000CE70000}"/>
    <cellStyle name="x 15 2 5" xfId="57366" xr:uid="{00000000-0005-0000-0000-00000DE70000}"/>
    <cellStyle name="x 15 2 6" xfId="57367" xr:uid="{00000000-0005-0000-0000-00000EE70000}"/>
    <cellStyle name="x 15 3" xfId="51305" xr:uid="{00000000-0005-0000-0000-00000FE70000}"/>
    <cellStyle name="x 15 3 2" xfId="57368" xr:uid="{00000000-0005-0000-0000-000010E70000}"/>
    <cellStyle name="x 15 3 2 2" xfId="57369" xr:uid="{00000000-0005-0000-0000-000011E70000}"/>
    <cellStyle name="x 15 3 2 2 2" xfId="57370" xr:uid="{00000000-0005-0000-0000-000012E70000}"/>
    <cellStyle name="x 15 3 2 3" xfId="57371" xr:uid="{00000000-0005-0000-0000-000013E70000}"/>
    <cellStyle name="x 15 3 3" xfId="57372" xr:uid="{00000000-0005-0000-0000-000014E70000}"/>
    <cellStyle name="x 15 3 3 2" xfId="57373" xr:uid="{00000000-0005-0000-0000-000015E70000}"/>
    <cellStyle name="x 15 3 4" xfId="57374" xr:uid="{00000000-0005-0000-0000-000016E70000}"/>
    <cellStyle name="x 15 3 5" xfId="57375" xr:uid="{00000000-0005-0000-0000-000017E70000}"/>
    <cellStyle name="x 15 4" xfId="51306" xr:uid="{00000000-0005-0000-0000-000018E70000}"/>
    <cellStyle name="x 15 4 2" xfId="57376" xr:uid="{00000000-0005-0000-0000-000019E70000}"/>
    <cellStyle name="x 15 5" xfId="57377" xr:uid="{00000000-0005-0000-0000-00001AE70000}"/>
    <cellStyle name="x 15 6" xfId="57378" xr:uid="{00000000-0005-0000-0000-00001BE70000}"/>
    <cellStyle name="x 15 7" xfId="57379" xr:uid="{00000000-0005-0000-0000-00001CE70000}"/>
    <cellStyle name="x 16" xfId="51307" xr:uid="{00000000-0005-0000-0000-00001DE70000}"/>
    <cellStyle name="x 16 2" xfId="51308" xr:uid="{00000000-0005-0000-0000-00001EE70000}"/>
    <cellStyle name="x 16 2 2" xfId="57380" xr:uid="{00000000-0005-0000-0000-00001FE70000}"/>
    <cellStyle name="x 16 2 2 2" xfId="57381" xr:uid="{00000000-0005-0000-0000-000020E70000}"/>
    <cellStyle name="x 16 2 2 2 2" xfId="57382" xr:uid="{00000000-0005-0000-0000-000021E70000}"/>
    <cellStyle name="x 16 2 2 3" xfId="57383" xr:uid="{00000000-0005-0000-0000-000022E70000}"/>
    <cellStyle name="x 16 2 3" xfId="57384" xr:uid="{00000000-0005-0000-0000-000023E70000}"/>
    <cellStyle name="x 16 2 3 2" xfId="57385" xr:uid="{00000000-0005-0000-0000-000024E70000}"/>
    <cellStyle name="x 16 2 4" xfId="57386" xr:uid="{00000000-0005-0000-0000-000025E70000}"/>
    <cellStyle name="x 16 3" xfId="57387" xr:uid="{00000000-0005-0000-0000-000026E70000}"/>
    <cellStyle name="x 16 3 2" xfId="57388" xr:uid="{00000000-0005-0000-0000-000027E70000}"/>
    <cellStyle name="x 16 3 2 2" xfId="57389" xr:uid="{00000000-0005-0000-0000-000028E70000}"/>
    <cellStyle name="x 16 3 3" xfId="57390" xr:uid="{00000000-0005-0000-0000-000029E70000}"/>
    <cellStyle name="x 16 4" xfId="57391" xr:uid="{00000000-0005-0000-0000-00002AE70000}"/>
    <cellStyle name="x 16 4 2" xfId="57392" xr:uid="{00000000-0005-0000-0000-00002BE70000}"/>
    <cellStyle name="x 16 5" xfId="57393" xr:uid="{00000000-0005-0000-0000-00002CE70000}"/>
    <cellStyle name="x 16 6" xfId="57394" xr:uid="{00000000-0005-0000-0000-00002DE70000}"/>
    <cellStyle name="x 16 7" xfId="57395" xr:uid="{00000000-0005-0000-0000-00002EE70000}"/>
    <cellStyle name="x 17" xfId="51309" xr:uid="{00000000-0005-0000-0000-00002FE70000}"/>
    <cellStyle name="x 17 2" xfId="57396" xr:uid="{00000000-0005-0000-0000-000030E70000}"/>
    <cellStyle name="x 17 2 2" xfId="57397" xr:uid="{00000000-0005-0000-0000-000031E70000}"/>
    <cellStyle name="x 17 2 2 2" xfId="57398" xr:uid="{00000000-0005-0000-0000-000032E70000}"/>
    <cellStyle name="x 17 2 3" xfId="57399" xr:uid="{00000000-0005-0000-0000-000033E70000}"/>
    <cellStyle name="x 17 3" xfId="57400" xr:uid="{00000000-0005-0000-0000-000034E70000}"/>
    <cellStyle name="x 17 3 2" xfId="57401" xr:uid="{00000000-0005-0000-0000-000035E70000}"/>
    <cellStyle name="x 17 3 2 2" xfId="57402" xr:uid="{00000000-0005-0000-0000-000036E70000}"/>
    <cellStyle name="x 17 3 3" xfId="57403" xr:uid="{00000000-0005-0000-0000-000037E70000}"/>
    <cellStyle name="x 17 4" xfId="57404" xr:uid="{00000000-0005-0000-0000-000038E70000}"/>
    <cellStyle name="x 17 4 2" xfId="57405" xr:uid="{00000000-0005-0000-0000-000039E70000}"/>
    <cellStyle name="x 17 5" xfId="57406" xr:uid="{00000000-0005-0000-0000-00003AE70000}"/>
    <cellStyle name="x 17 6" xfId="57407" xr:uid="{00000000-0005-0000-0000-00003BE70000}"/>
    <cellStyle name="x 17 7" xfId="57408" xr:uid="{00000000-0005-0000-0000-00003CE70000}"/>
    <cellStyle name="x 17 8" xfId="57409" xr:uid="{00000000-0005-0000-0000-00003DE70000}"/>
    <cellStyle name="x 18" xfId="57410" xr:uid="{00000000-0005-0000-0000-00003EE70000}"/>
    <cellStyle name="x 18 2" xfId="57411" xr:uid="{00000000-0005-0000-0000-00003FE70000}"/>
    <cellStyle name="x 18 2 2" xfId="57412" xr:uid="{00000000-0005-0000-0000-000040E70000}"/>
    <cellStyle name="x 18 2 2 2" xfId="57413" xr:uid="{00000000-0005-0000-0000-000041E70000}"/>
    <cellStyle name="x 18 2 3" xfId="57414" xr:uid="{00000000-0005-0000-0000-000042E70000}"/>
    <cellStyle name="x 18 2 4" xfId="57415" xr:uid="{00000000-0005-0000-0000-000043E70000}"/>
    <cellStyle name="x 18 2 5" xfId="57416" xr:uid="{00000000-0005-0000-0000-000044E70000}"/>
    <cellStyle name="x 18 3" xfId="57417" xr:uid="{00000000-0005-0000-0000-000045E70000}"/>
    <cellStyle name="x 18 3 2" xfId="57418" xr:uid="{00000000-0005-0000-0000-000046E70000}"/>
    <cellStyle name="x 18 4" xfId="57419" xr:uid="{00000000-0005-0000-0000-000047E70000}"/>
    <cellStyle name="x 18 5" xfId="57420" xr:uid="{00000000-0005-0000-0000-000048E70000}"/>
    <cellStyle name="x 18 6" xfId="57421" xr:uid="{00000000-0005-0000-0000-000049E70000}"/>
    <cellStyle name="x 19" xfId="57422" xr:uid="{00000000-0005-0000-0000-00004AE70000}"/>
    <cellStyle name="x 19 2" xfId="57423" xr:uid="{00000000-0005-0000-0000-00004BE70000}"/>
    <cellStyle name="x 19 2 2" xfId="57424" xr:uid="{00000000-0005-0000-0000-00004CE70000}"/>
    <cellStyle name="x 19 2 3" xfId="57425" xr:uid="{00000000-0005-0000-0000-00004DE70000}"/>
    <cellStyle name="x 19 3" xfId="57426" xr:uid="{00000000-0005-0000-0000-00004EE70000}"/>
    <cellStyle name="x 19 4" xfId="57427" xr:uid="{00000000-0005-0000-0000-00004FE70000}"/>
    <cellStyle name="x 19 5" xfId="57428" xr:uid="{00000000-0005-0000-0000-000050E70000}"/>
    <cellStyle name="x 2" xfId="137" xr:uid="{00000000-0005-0000-0000-000051E70000}"/>
    <cellStyle name="x 2 2" xfId="51310" xr:uid="{00000000-0005-0000-0000-000052E70000}"/>
    <cellStyle name="x 2 2 2" xfId="51311" xr:uid="{00000000-0005-0000-0000-000053E70000}"/>
    <cellStyle name="x 2 2 2 2" xfId="57429" xr:uid="{00000000-0005-0000-0000-000054E70000}"/>
    <cellStyle name="x 2 2 2 3" xfId="57430" xr:uid="{00000000-0005-0000-0000-000055E70000}"/>
    <cellStyle name="x 2 2 3" xfId="51312" xr:uid="{00000000-0005-0000-0000-000056E70000}"/>
    <cellStyle name="x 2 2 3 2" xfId="57431" xr:uid="{00000000-0005-0000-0000-000057E70000}"/>
    <cellStyle name="x 2 2 3 3" xfId="57432" xr:uid="{00000000-0005-0000-0000-000058E70000}"/>
    <cellStyle name="x 2 2 4" xfId="51313" xr:uid="{00000000-0005-0000-0000-000059E70000}"/>
    <cellStyle name="x 2 2 4 2" xfId="57433" xr:uid="{00000000-0005-0000-0000-00005AE70000}"/>
    <cellStyle name="x 2 2 5" xfId="57434" xr:uid="{00000000-0005-0000-0000-00005BE70000}"/>
    <cellStyle name="x 2 2 5 2" xfId="57435" xr:uid="{00000000-0005-0000-0000-00005CE70000}"/>
    <cellStyle name="x 2 3" xfId="51314" xr:uid="{00000000-0005-0000-0000-00005DE70000}"/>
    <cellStyle name="x 2 3 2" xfId="51315" xr:uid="{00000000-0005-0000-0000-00005EE70000}"/>
    <cellStyle name="x 2 3 2 2" xfId="57436" xr:uid="{00000000-0005-0000-0000-00005FE70000}"/>
    <cellStyle name="x 2 3 3" xfId="57437" xr:uid="{00000000-0005-0000-0000-000060E70000}"/>
    <cellStyle name="x 2 3 4" xfId="57438" xr:uid="{00000000-0005-0000-0000-000061E70000}"/>
    <cellStyle name="x 2 4" xfId="51316" xr:uid="{00000000-0005-0000-0000-000062E70000}"/>
    <cellStyle name="x 2 4 2" xfId="57439" xr:uid="{00000000-0005-0000-0000-000063E70000}"/>
    <cellStyle name="x 2 4 3" xfId="57440" xr:uid="{00000000-0005-0000-0000-000064E70000}"/>
    <cellStyle name="x 2 5" xfId="51317" xr:uid="{00000000-0005-0000-0000-000065E70000}"/>
    <cellStyle name="x 2 5 2" xfId="57441" xr:uid="{00000000-0005-0000-0000-000066E70000}"/>
    <cellStyle name="x 2 6" xfId="57442" xr:uid="{00000000-0005-0000-0000-000067E70000}"/>
    <cellStyle name="x 2 6 2" xfId="57443" xr:uid="{00000000-0005-0000-0000-000068E70000}"/>
    <cellStyle name="x 20" xfId="57444" xr:uid="{00000000-0005-0000-0000-000069E70000}"/>
    <cellStyle name="x 20 2" xfId="57445" xr:uid="{00000000-0005-0000-0000-00006AE70000}"/>
    <cellStyle name="x 20 2 2" xfId="57446" xr:uid="{00000000-0005-0000-0000-00006BE70000}"/>
    <cellStyle name="x 20 3" xfId="57447" xr:uid="{00000000-0005-0000-0000-00006CE70000}"/>
    <cellStyle name="x 20 4" xfId="57448" xr:uid="{00000000-0005-0000-0000-00006DE70000}"/>
    <cellStyle name="x 20 5" xfId="57449" xr:uid="{00000000-0005-0000-0000-00006EE70000}"/>
    <cellStyle name="x 21" xfId="57450" xr:uid="{00000000-0005-0000-0000-00006FE70000}"/>
    <cellStyle name="x 21 2" xfId="57451" xr:uid="{00000000-0005-0000-0000-000070E70000}"/>
    <cellStyle name="x 22" xfId="57452" xr:uid="{00000000-0005-0000-0000-000071E70000}"/>
    <cellStyle name="x 22 2" xfId="57453" xr:uid="{00000000-0005-0000-0000-000072E70000}"/>
    <cellStyle name="x 23" xfId="57454" xr:uid="{00000000-0005-0000-0000-000073E70000}"/>
    <cellStyle name="x 23 2" xfId="57455" xr:uid="{00000000-0005-0000-0000-000074E70000}"/>
    <cellStyle name="x 24" xfId="352" xr:uid="{00000000-0005-0000-0000-000075E70000}"/>
    <cellStyle name="x 3" xfId="138" xr:uid="{00000000-0005-0000-0000-000076E70000}"/>
    <cellStyle name="x 3 2" xfId="51319" xr:uid="{00000000-0005-0000-0000-000077E70000}"/>
    <cellStyle name="x 3 2 2" xfId="51320" xr:uid="{00000000-0005-0000-0000-000078E70000}"/>
    <cellStyle name="x 3 2 2 2" xfId="57456" xr:uid="{00000000-0005-0000-0000-000079E70000}"/>
    <cellStyle name="x 3 2 2 3" xfId="57457" xr:uid="{00000000-0005-0000-0000-00007AE70000}"/>
    <cellStyle name="x 3 2 3" xfId="51321" xr:uid="{00000000-0005-0000-0000-00007BE70000}"/>
    <cellStyle name="x 3 2 3 2" xfId="57458" xr:uid="{00000000-0005-0000-0000-00007CE70000}"/>
    <cellStyle name="x 3 2 3 3" xfId="57459" xr:uid="{00000000-0005-0000-0000-00007DE70000}"/>
    <cellStyle name="x 3 2 4" xfId="51322" xr:uid="{00000000-0005-0000-0000-00007EE70000}"/>
    <cellStyle name="x 3 2 4 2" xfId="57460" xr:uid="{00000000-0005-0000-0000-00007FE70000}"/>
    <cellStyle name="x 3 2 5" xfId="57461" xr:uid="{00000000-0005-0000-0000-000080E70000}"/>
    <cellStyle name="x 3 2 5 2" xfId="57462" xr:uid="{00000000-0005-0000-0000-000081E70000}"/>
    <cellStyle name="x 3 3" xfId="51323" xr:uid="{00000000-0005-0000-0000-000082E70000}"/>
    <cellStyle name="x 3 3 2" xfId="51324" xr:uid="{00000000-0005-0000-0000-000083E70000}"/>
    <cellStyle name="x 3 3 2 2" xfId="57463" xr:uid="{00000000-0005-0000-0000-000084E70000}"/>
    <cellStyle name="x 3 3 3" xfId="57464" xr:uid="{00000000-0005-0000-0000-000085E70000}"/>
    <cellStyle name="x 3 3 4" xfId="57465" xr:uid="{00000000-0005-0000-0000-000086E70000}"/>
    <cellStyle name="x 3 3 5" xfId="57466" xr:uid="{00000000-0005-0000-0000-000087E70000}"/>
    <cellStyle name="x 3 4" xfId="51325" xr:uid="{00000000-0005-0000-0000-000088E70000}"/>
    <cellStyle name="x 3 4 2" xfId="57467" xr:uid="{00000000-0005-0000-0000-000089E70000}"/>
    <cellStyle name="x 3 4 3" xfId="57468" xr:uid="{00000000-0005-0000-0000-00008AE70000}"/>
    <cellStyle name="x 3 5" xfId="51326" xr:uid="{00000000-0005-0000-0000-00008BE70000}"/>
    <cellStyle name="x 3 5 2" xfId="57469" xr:uid="{00000000-0005-0000-0000-00008CE70000}"/>
    <cellStyle name="x 3 6" xfId="57470" xr:uid="{00000000-0005-0000-0000-00008DE70000}"/>
    <cellStyle name="x 3 6 2" xfId="57471" xr:uid="{00000000-0005-0000-0000-00008EE70000}"/>
    <cellStyle name="x 3 7" xfId="51318" xr:uid="{00000000-0005-0000-0000-00008FE70000}"/>
    <cellStyle name="x 4" xfId="185" xr:uid="{00000000-0005-0000-0000-000090E70000}"/>
    <cellStyle name="x 4 2" xfId="51328" xr:uid="{00000000-0005-0000-0000-000091E70000}"/>
    <cellStyle name="x 4 2 2" xfId="51329" xr:uid="{00000000-0005-0000-0000-000092E70000}"/>
    <cellStyle name="x 4 2 2 2" xfId="57472" xr:uid="{00000000-0005-0000-0000-000093E70000}"/>
    <cellStyle name="x 4 2 2 3" xfId="57473" xr:uid="{00000000-0005-0000-0000-000094E70000}"/>
    <cellStyle name="x 4 2 3" xfId="51330" xr:uid="{00000000-0005-0000-0000-000095E70000}"/>
    <cellStyle name="x 4 2 3 2" xfId="57474" xr:uid="{00000000-0005-0000-0000-000096E70000}"/>
    <cellStyle name="x 4 2 3 3" xfId="57475" xr:uid="{00000000-0005-0000-0000-000097E70000}"/>
    <cellStyle name="x 4 2 4" xfId="51331" xr:uid="{00000000-0005-0000-0000-000098E70000}"/>
    <cellStyle name="x 4 2 4 2" xfId="57476" xr:uid="{00000000-0005-0000-0000-000099E70000}"/>
    <cellStyle name="x 4 2 5" xfId="51332" xr:uid="{00000000-0005-0000-0000-00009AE70000}"/>
    <cellStyle name="x 4 2 5 2" xfId="57477" xr:uid="{00000000-0005-0000-0000-00009BE70000}"/>
    <cellStyle name="x 4 2 5 3" xfId="57478" xr:uid="{00000000-0005-0000-0000-00009CE70000}"/>
    <cellStyle name="x 4 2 6" xfId="51333" xr:uid="{00000000-0005-0000-0000-00009DE70000}"/>
    <cellStyle name="x 4 3" xfId="51334" xr:uid="{00000000-0005-0000-0000-00009EE70000}"/>
    <cellStyle name="x 4 3 2" xfId="57479" xr:uid="{00000000-0005-0000-0000-00009FE70000}"/>
    <cellStyle name="x 4 3 3" xfId="57480" xr:uid="{00000000-0005-0000-0000-0000A0E70000}"/>
    <cellStyle name="x 4 3 4" xfId="57481" xr:uid="{00000000-0005-0000-0000-0000A1E70000}"/>
    <cellStyle name="x 4 3 5" xfId="57482" xr:uid="{00000000-0005-0000-0000-0000A2E70000}"/>
    <cellStyle name="x 4 4" xfId="51335" xr:uid="{00000000-0005-0000-0000-0000A3E70000}"/>
    <cellStyle name="x 4 4 2" xfId="57483" xr:uid="{00000000-0005-0000-0000-0000A4E70000}"/>
    <cellStyle name="x 4 4 3" xfId="57484" xr:uid="{00000000-0005-0000-0000-0000A5E70000}"/>
    <cellStyle name="x 4 5" xfId="51336" xr:uid="{00000000-0005-0000-0000-0000A6E70000}"/>
    <cellStyle name="x 4 5 2" xfId="57485" xr:uid="{00000000-0005-0000-0000-0000A7E70000}"/>
    <cellStyle name="x 4 6" xfId="51337" xr:uid="{00000000-0005-0000-0000-0000A8E70000}"/>
    <cellStyle name="x 4 6 2" xfId="57486" xr:uid="{00000000-0005-0000-0000-0000A9E70000}"/>
    <cellStyle name="x 4 6 3" xfId="57487" xr:uid="{00000000-0005-0000-0000-0000AAE70000}"/>
    <cellStyle name="x 4 7" xfId="51327" xr:uid="{00000000-0005-0000-0000-0000ABE70000}"/>
    <cellStyle name="x 5" xfId="51338" xr:uid="{00000000-0005-0000-0000-0000ACE70000}"/>
    <cellStyle name="x 5 2" xfId="51339" xr:uid="{00000000-0005-0000-0000-0000ADE70000}"/>
    <cellStyle name="x 5 2 2" xfId="51340" xr:uid="{00000000-0005-0000-0000-0000AEE70000}"/>
    <cellStyle name="x 5 2 2 2" xfId="57488" xr:uid="{00000000-0005-0000-0000-0000AFE70000}"/>
    <cellStyle name="x 5 2 2 3" xfId="57489" xr:uid="{00000000-0005-0000-0000-0000B0E70000}"/>
    <cellStyle name="x 5 2 3" xfId="51341" xr:uid="{00000000-0005-0000-0000-0000B1E70000}"/>
    <cellStyle name="x 5 2 3 2" xfId="57490" xr:uid="{00000000-0005-0000-0000-0000B2E70000}"/>
    <cellStyle name="x 5 2 3 3" xfId="57491" xr:uid="{00000000-0005-0000-0000-0000B3E70000}"/>
    <cellStyle name="x 5 2 4" xfId="51342" xr:uid="{00000000-0005-0000-0000-0000B4E70000}"/>
    <cellStyle name="x 5 2 4 2" xfId="57492" xr:uid="{00000000-0005-0000-0000-0000B5E70000}"/>
    <cellStyle name="x 5 2 5" xfId="57493" xr:uid="{00000000-0005-0000-0000-0000B6E70000}"/>
    <cellStyle name="x 5 2 5 2" xfId="57494" xr:uid="{00000000-0005-0000-0000-0000B7E70000}"/>
    <cellStyle name="x 5 3" xfId="51343" xr:uid="{00000000-0005-0000-0000-0000B8E70000}"/>
    <cellStyle name="x 5 3 2" xfId="57495" xr:uid="{00000000-0005-0000-0000-0000B9E70000}"/>
    <cellStyle name="x 5 3 3" xfId="57496" xr:uid="{00000000-0005-0000-0000-0000BAE70000}"/>
    <cellStyle name="x 5 3 4" xfId="57497" xr:uid="{00000000-0005-0000-0000-0000BBE70000}"/>
    <cellStyle name="x 5 3 5" xfId="57498" xr:uid="{00000000-0005-0000-0000-0000BCE70000}"/>
    <cellStyle name="x 5 4" xfId="51344" xr:uid="{00000000-0005-0000-0000-0000BDE70000}"/>
    <cellStyle name="x 5 4 2" xfId="57499" xr:uid="{00000000-0005-0000-0000-0000BEE70000}"/>
    <cellStyle name="x 5 4 3" xfId="57500" xr:uid="{00000000-0005-0000-0000-0000BFE70000}"/>
    <cellStyle name="x 5 5" xfId="51345" xr:uid="{00000000-0005-0000-0000-0000C0E70000}"/>
    <cellStyle name="x 5 5 2" xfId="57501" xr:uid="{00000000-0005-0000-0000-0000C1E70000}"/>
    <cellStyle name="x 5 6" xfId="57502" xr:uid="{00000000-0005-0000-0000-0000C2E70000}"/>
    <cellStyle name="x 5 6 2" xfId="57503" xr:uid="{00000000-0005-0000-0000-0000C3E70000}"/>
    <cellStyle name="x 6" xfId="51346" xr:uid="{00000000-0005-0000-0000-0000C4E70000}"/>
    <cellStyle name="x 6 2" xfId="51347" xr:uid="{00000000-0005-0000-0000-0000C5E70000}"/>
    <cellStyle name="x 6 2 2" xfId="51348" xr:uid="{00000000-0005-0000-0000-0000C6E70000}"/>
    <cellStyle name="x 6 2 2 2" xfId="57504" xr:uid="{00000000-0005-0000-0000-0000C7E70000}"/>
    <cellStyle name="x 6 2 2 3" xfId="57505" xr:uid="{00000000-0005-0000-0000-0000C8E70000}"/>
    <cellStyle name="x 6 2 3" xfId="51349" xr:uid="{00000000-0005-0000-0000-0000C9E70000}"/>
    <cellStyle name="x 6 2 3 2" xfId="57506" xr:uid="{00000000-0005-0000-0000-0000CAE70000}"/>
    <cellStyle name="x 6 2 3 3" xfId="57507" xr:uid="{00000000-0005-0000-0000-0000CBE70000}"/>
    <cellStyle name="x 6 2 4" xfId="51350" xr:uid="{00000000-0005-0000-0000-0000CCE70000}"/>
    <cellStyle name="x 6 2 4 2" xfId="57508" xr:uid="{00000000-0005-0000-0000-0000CDE70000}"/>
    <cellStyle name="x 6 2 5" xfId="57509" xr:uid="{00000000-0005-0000-0000-0000CEE70000}"/>
    <cellStyle name="x 6 2 5 2" xfId="57510" xr:uid="{00000000-0005-0000-0000-0000CFE70000}"/>
    <cellStyle name="x 6 3" xfId="51351" xr:uid="{00000000-0005-0000-0000-0000D0E70000}"/>
    <cellStyle name="x 6 3 2" xfId="51352" xr:uid="{00000000-0005-0000-0000-0000D1E70000}"/>
    <cellStyle name="x 6 3 3" xfId="51353" xr:uid="{00000000-0005-0000-0000-0000D2E70000}"/>
    <cellStyle name="x 6 3 4" xfId="57511" xr:uid="{00000000-0005-0000-0000-0000D3E70000}"/>
    <cellStyle name="x 6 4" xfId="51354" xr:uid="{00000000-0005-0000-0000-0000D4E70000}"/>
    <cellStyle name="x 6 4 2" xfId="57512" xr:uid="{00000000-0005-0000-0000-0000D5E70000}"/>
    <cellStyle name="x 6 4 3" xfId="57513" xr:uid="{00000000-0005-0000-0000-0000D6E70000}"/>
    <cellStyle name="x 6 5" xfId="51355" xr:uid="{00000000-0005-0000-0000-0000D7E70000}"/>
    <cellStyle name="x 6 5 2" xfId="57514" xr:uid="{00000000-0005-0000-0000-0000D8E70000}"/>
    <cellStyle name="x 6 6" xfId="57515" xr:uid="{00000000-0005-0000-0000-0000D9E70000}"/>
    <cellStyle name="x 6 6 2" xfId="57516" xr:uid="{00000000-0005-0000-0000-0000DAE70000}"/>
    <cellStyle name="x 7" xfId="51356" xr:uid="{00000000-0005-0000-0000-0000DBE70000}"/>
    <cellStyle name="x 7 2" xfId="51357" xr:uid="{00000000-0005-0000-0000-0000DCE70000}"/>
    <cellStyle name="x 7 2 2" xfId="51358" xr:uid="{00000000-0005-0000-0000-0000DDE70000}"/>
    <cellStyle name="x 7 2 2 2" xfId="57517" xr:uid="{00000000-0005-0000-0000-0000DEE70000}"/>
    <cellStyle name="x 7 2 2 3" xfId="57518" xr:uid="{00000000-0005-0000-0000-0000DFE70000}"/>
    <cellStyle name="x 7 2 3" xfId="51359" xr:uid="{00000000-0005-0000-0000-0000E0E70000}"/>
    <cellStyle name="x 7 2 3 2" xfId="57519" xr:uid="{00000000-0005-0000-0000-0000E1E70000}"/>
    <cellStyle name="x 7 2 3 3" xfId="57520" xr:uid="{00000000-0005-0000-0000-0000E2E70000}"/>
    <cellStyle name="x 7 2 4" xfId="51360" xr:uid="{00000000-0005-0000-0000-0000E3E70000}"/>
    <cellStyle name="x 7 2 4 2" xfId="57521" xr:uid="{00000000-0005-0000-0000-0000E4E70000}"/>
    <cellStyle name="x 7 2 5" xfId="57522" xr:uid="{00000000-0005-0000-0000-0000E5E70000}"/>
    <cellStyle name="x 7 2 5 2" xfId="57523" xr:uid="{00000000-0005-0000-0000-0000E6E70000}"/>
    <cellStyle name="x 7 3" xfId="51361" xr:uid="{00000000-0005-0000-0000-0000E7E70000}"/>
    <cellStyle name="x 7 3 2" xfId="57524" xr:uid="{00000000-0005-0000-0000-0000E8E70000}"/>
    <cellStyle name="x 7 3 3" xfId="57525" xr:uid="{00000000-0005-0000-0000-0000E9E70000}"/>
    <cellStyle name="x 7 3 4" xfId="57526" xr:uid="{00000000-0005-0000-0000-0000EAE70000}"/>
    <cellStyle name="x 7 3 5" xfId="57527" xr:uid="{00000000-0005-0000-0000-0000EBE70000}"/>
    <cellStyle name="x 7 4" xfId="51362" xr:uid="{00000000-0005-0000-0000-0000ECE70000}"/>
    <cellStyle name="x 7 4 2" xfId="57528" xr:uid="{00000000-0005-0000-0000-0000EDE70000}"/>
    <cellStyle name="x 7 4 3" xfId="57529" xr:uid="{00000000-0005-0000-0000-0000EEE70000}"/>
    <cellStyle name="x 7 5" xfId="51363" xr:uid="{00000000-0005-0000-0000-0000EFE70000}"/>
    <cellStyle name="x 7 5 2" xfId="57530" xr:uid="{00000000-0005-0000-0000-0000F0E70000}"/>
    <cellStyle name="x 7 6" xfId="57531" xr:uid="{00000000-0005-0000-0000-0000F1E70000}"/>
    <cellStyle name="x 7 6 2" xfId="57532" xr:uid="{00000000-0005-0000-0000-0000F2E70000}"/>
    <cellStyle name="x 8" xfId="51364" xr:uid="{00000000-0005-0000-0000-0000F3E70000}"/>
    <cellStyle name="x 8 2" xfId="51365" xr:uid="{00000000-0005-0000-0000-0000F4E70000}"/>
    <cellStyle name="x 8 2 2" xfId="51366" xr:uid="{00000000-0005-0000-0000-0000F5E70000}"/>
    <cellStyle name="x 8 2 2 2" xfId="51367" xr:uid="{00000000-0005-0000-0000-0000F6E70000}"/>
    <cellStyle name="x 8 2 2 2 2" xfId="57533" xr:uid="{00000000-0005-0000-0000-0000F7E70000}"/>
    <cellStyle name="x 8 2 2 2 3" xfId="57534" xr:uid="{00000000-0005-0000-0000-0000F8E70000}"/>
    <cellStyle name="x 8 2 2 3" xfId="51368" xr:uid="{00000000-0005-0000-0000-0000F9E70000}"/>
    <cellStyle name="x 8 2 2 3 2" xfId="57535" xr:uid="{00000000-0005-0000-0000-0000FAE70000}"/>
    <cellStyle name="x 8 2 2 3 3" xfId="57536" xr:uid="{00000000-0005-0000-0000-0000FBE70000}"/>
    <cellStyle name="x 8 2 2 4" xfId="51369" xr:uid="{00000000-0005-0000-0000-0000FCE70000}"/>
    <cellStyle name="x 8 2 2 4 2" xfId="57537" xr:uid="{00000000-0005-0000-0000-0000FDE70000}"/>
    <cellStyle name="x 8 2 2 5" xfId="57538" xr:uid="{00000000-0005-0000-0000-0000FEE70000}"/>
    <cellStyle name="x 8 2 2 5 2" xfId="57539" xr:uid="{00000000-0005-0000-0000-0000FFE70000}"/>
    <cellStyle name="x 8 2 3" xfId="51370" xr:uid="{00000000-0005-0000-0000-000000E80000}"/>
    <cellStyle name="x 8 2 3 2" xfId="51371" xr:uid="{00000000-0005-0000-0000-000001E80000}"/>
    <cellStyle name="x 8 2 3 2 2" xfId="57540" xr:uid="{00000000-0005-0000-0000-000002E80000}"/>
    <cellStyle name="x 8 2 3 2 3" xfId="57541" xr:uid="{00000000-0005-0000-0000-000003E80000}"/>
    <cellStyle name="x 8 2 3 3" xfId="51372" xr:uid="{00000000-0005-0000-0000-000004E80000}"/>
    <cellStyle name="x 8 2 3 3 2" xfId="57542" xr:uid="{00000000-0005-0000-0000-000005E80000}"/>
    <cellStyle name="x 8 2 3 3 3" xfId="57543" xr:uid="{00000000-0005-0000-0000-000006E80000}"/>
    <cellStyle name="x 8 2 3 4" xfId="51373" xr:uid="{00000000-0005-0000-0000-000007E80000}"/>
    <cellStyle name="x 8 2 3 4 2" xfId="57544" xr:uid="{00000000-0005-0000-0000-000008E80000}"/>
    <cellStyle name="x 8 2 3 5" xfId="57545" xr:uid="{00000000-0005-0000-0000-000009E80000}"/>
    <cellStyle name="x 8 2 3 5 2" xfId="57546" xr:uid="{00000000-0005-0000-0000-00000AE80000}"/>
    <cellStyle name="x 8 2 4" xfId="51374" xr:uid="{00000000-0005-0000-0000-00000BE80000}"/>
    <cellStyle name="x 8 2 4 2" xfId="57547" xr:uid="{00000000-0005-0000-0000-00000CE80000}"/>
    <cellStyle name="x 8 2 4 3" xfId="57548" xr:uid="{00000000-0005-0000-0000-00000DE80000}"/>
    <cellStyle name="x 8 2 5" xfId="51375" xr:uid="{00000000-0005-0000-0000-00000EE80000}"/>
    <cellStyle name="x 8 2 5 2" xfId="57549" xr:uid="{00000000-0005-0000-0000-00000FE80000}"/>
    <cellStyle name="x 8 2 5 3" xfId="57550" xr:uid="{00000000-0005-0000-0000-000010E80000}"/>
    <cellStyle name="x 8 2 6" xfId="51376" xr:uid="{00000000-0005-0000-0000-000011E80000}"/>
    <cellStyle name="x 8 2 6 2" xfId="57551" xr:uid="{00000000-0005-0000-0000-000012E80000}"/>
    <cellStyle name="x 8 2 7" xfId="57552" xr:uid="{00000000-0005-0000-0000-000013E80000}"/>
    <cellStyle name="x 8 2 7 2" xfId="57553" xr:uid="{00000000-0005-0000-0000-000014E80000}"/>
    <cellStyle name="x 8 3" xfId="51377" xr:uid="{00000000-0005-0000-0000-000015E80000}"/>
    <cellStyle name="x 8 3 2" xfId="57554" xr:uid="{00000000-0005-0000-0000-000016E80000}"/>
    <cellStyle name="x 8 3 3" xfId="57555" xr:uid="{00000000-0005-0000-0000-000017E80000}"/>
    <cellStyle name="x 8 4" xfId="51378" xr:uid="{00000000-0005-0000-0000-000018E80000}"/>
    <cellStyle name="x 8 4 2" xfId="57556" xr:uid="{00000000-0005-0000-0000-000019E80000}"/>
    <cellStyle name="x 8 4 3" xfId="57557" xr:uid="{00000000-0005-0000-0000-00001AE80000}"/>
    <cellStyle name="x 8 5" xfId="51379" xr:uid="{00000000-0005-0000-0000-00001BE80000}"/>
    <cellStyle name="x 8 5 2" xfId="57558" xr:uid="{00000000-0005-0000-0000-00001CE80000}"/>
    <cellStyle name="x 8 6" xfId="57559" xr:uid="{00000000-0005-0000-0000-00001DE80000}"/>
    <cellStyle name="x 8 6 2" xfId="57560" xr:uid="{00000000-0005-0000-0000-00001EE80000}"/>
    <cellStyle name="x 9" xfId="51380" xr:uid="{00000000-0005-0000-0000-00001FE80000}"/>
    <cellStyle name="x 9 2" xfId="51381" xr:uid="{00000000-0005-0000-0000-000020E80000}"/>
    <cellStyle name="x 9 2 2" xfId="51382" xr:uid="{00000000-0005-0000-0000-000021E80000}"/>
    <cellStyle name="x 9 2 2 2" xfId="57561" xr:uid="{00000000-0005-0000-0000-000022E80000}"/>
    <cellStyle name="x 9 2 2 3" xfId="57562" xr:uid="{00000000-0005-0000-0000-000023E80000}"/>
    <cellStyle name="x 9 2 3" xfId="51383" xr:uid="{00000000-0005-0000-0000-000024E80000}"/>
    <cellStyle name="x 9 2 3 2" xfId="57563" xr:uid="{00000000-0005-0000-0000-000025E80000}"/>
    <cellStyle name="x 9 2 3 3" xfId="57564" xr:uid="{00000000-0005-0000-0000-000026E80000}"/>
    <cellStyle name="x 9 2 4" xfId="51384" xr:uid="{00000000-0005-0000-0000-000027E80000}"/>
    <cellStyle name="x 9 2 4 2" xfId="57565" xr:uid="{00000000-0005-0000-0000-000028E80000}"/>
    <cellStyle name="x 9 2 5" xfId="57566" xr:uid="{00000000-0005-0000-0000-000029E80000}"/>
    <cellStyle name="x 9 2 5 2" xfId="57567" xr:uid="{00000000-0005-0000-0000-00002AE80000}"/>
    <cellStyle name="x 9 3" xfId="51385" xr:uid="{00000000-0005-0000-0000-00002BE80000}"/>
    <cellStyle name="x 9 3 2" xfId="51386" xr:uid="{00000000-0005-0000-0000-00002CE80000}"/>
    <cellStyle name="x 9 3 2 2" xfId="57568" xr:uid="{00000000-0005-0000-0000-00002DE80000}"/>
    <cellStyle name="x 9 3 2 3" xfId="57569" xr:uid="{00000000-0005-0000-0000-00002EE80000}"/>
    <cellStyle name="x 9 3 3" xfId="51387" xr:uid="{00000000-0005-0000-0000-00002FE80000}"/>
    <cellStyle name="x 9 3 3 2" xfId="57570" xr:uid="{00000000-0005-0000-0000-000030E80000}"/>
    <cellStyle name="x 9 3 3 3" xfId="57571" xr:uid="{00000000-0005-0000-0000-000031E80000}"/>
    <cellStyle name="x 9 3 4" xfId="51388" xr:uid="{00000000-0005-0000-0000-000032E80000}"/>
    <cellStyle name="x 9 3 4 2" xfId="57572" xr:uid="{00000000-0005-0000-0000-000033E80000}"/>
    <cellStyle name="x 9 3 5" xfId="57573" xr:uid="{00000000-0005-0000-0000-000034E80000}"/>
    <cellStyle name="x 9 3 5 2" xfId="57574" xr:uid="{00000000-0005-0000-0000-000035E80000}"/>
    <cellStyle name="x 9 4" xfId="51389" xr:uid="{00000000-0005-0000-0000-000036E80000}"/>
    <cellStyle name="x 9 4 2" xfId="57575" xr:uid="{00000000-0005-0000-0000-000037E80000}"/>
    <cellStyle name="x 9 4 3" xfId="57576" xr:uid="{00000000-0005-0000-0000-000038E80000}"/>
    <cellStyle name="x 9 5" xfId="51390" xr:uid="{00000000-0005-0000-0000-000039E80000}"/>
    <cellStyle name="x 9 5 2" xfId="57577" xr:uid="{00000000-0005-0000-0000-00003AE80000}"/>
    <cellStyle name="x 9 5 3" xfId="57578" xr:uid="{00000000-0005-0000-0000-00003BE80000}"/>
    <cellStyle name="x 9 6" xfId="51391" xr:uid="{00000000-0005-0000-0000-00003CE80000}"/>
    <cellStyle name="x 9 6 2" xfId="57579" xr:uid="{00000000-0005-0000-0000-00003DE80000}"/>
    <cellStyle name="x 9 7" xfId="57580" xr:uid="{00000000-0005-0000-0000-00003EE80000}"/>
    <cellStyle name="x 9 7 2" xfId="57581" xr:uid="{00000000-0005-0000-0000-00003FE80000}"/>
    <cellStyle name="x_12 - December 31, 2010 per HOBNI w taxes" xfId="57582" xr:uid="{00000000-0005-0000-0000-000040E80000}"/>
    <cellStyle name="x_12 - December 31, 2010 per HOBNI w taxes 2" xfId="57583" xr:uid="{00000000-0005-0000-0000-000041E80000}"/>
    <cellStyle name="x_12 December 2011 sent to HO FINAL" xfId="57584" xr:uid="{00000000-0005-0000-0000-000042E80000}"/>
    <cellStyle name="x_12 December 2011 sent to HO FINAL 2" xfId="57585" xr:uid="{00000000-0005-0000-0000-000043E80000}"/>
    <cellStyle name="x_12 -December 31 2011 with pencil adjustments (6)" xfId="57586" xr:uid="{00000000-0005-0000-0000-000044E80000}"/>
    <cellStyle name="x_12 -December 31 2011 with pencil adjustments (6) 2" xfId="57587" xr:uid="{00000000-0005-0000-0000-000045E80000}"/>
    <cellStyle name="x_2009 tax provision v.1" xfId="51392" xr:uid="{00000000-0005-0000-0000-000046E80000}"/>
    <cellStyle name="x_2009 tax provision v.1 2" xfId="51393" xr:uid="{00000000-0005-0000-0000-000047E80000}"/>
    <cellStyle name="x_2009 tax provision v.1 2 2" xfId="51394" xr:uid="{00000000-0005-0000-0000-000048E80000}"/>
    <cellStyle name="x_2009 tax provision v.1 3" xfId="51395" xr:uid="{00000000-0005-0000-0000-000049E80000}"/>
    <cellStyle name="x_2009 tax provision v.1 4" xfId="51396" xr:uid="{00000000-0005-0000-0000-00004AE80000}"/>
    <cellStyle name="x_2009 tax provision v.1 4 2" xfId="51397" xr:uid="{00000000-0005-0000-0000-00004BE80000}"/>
    <cellStyle name="x_2009 tax provision v.1 4 3" xfId="51398" xr:uid="{00000000-0005-0000-0000-00004CE80000}"/>
    <cellStyle name="x_2009 tax provision v.1 5" xfId="57588" xr:uid="{00000000-0005-0000-0000-00004DE80000}"/>
    <cellStyle name="x_2009 UCC Adds Dec YTD Summary For  Sch 008 bps aug 21" xfId="51399" xr:uid="{00000000-0005-0000-0000-00004EE80000}"/>
    <cellStyle name="x_2009 UCC Adds Dec YTD Summary For  Sch 008 bps aug 21 2" xfId="51400" xr:uid="{00000000-0005-0000-0000-00004FE80000}"/>
    <cellStyle name="x_2009 UCC Adds Dec YTD Summary For  Sch 008 bps aug 21 3" xfId="51401" xr:uid="{00000000-0005-0000-0000-000050E80000}"/>
    <cellStyle name="x_2010 tax provision" xfId="51402" xr:uid="{00000000-0005-0000-0000-000051E80000}"/>
    <cellStyle name="x_2010 tax provision for Tax Return Filing" xfId="51403" xr:uid="{00000000-0005-0000-0000-000052E80000}"/>
    <cellStyle name="x_2010 tax provision for Tax Return Filing 2" xfId="57589" xr:uid="{00000000-0005-0000-0000-000053E80000}"/>
    <cellStyle name="x_2010 UCC Adds Dec YTD Summary For  Sch 008 Dec 2009 (Jan 15)(Final)" xfId="51404" xr:uid="{00000000-0005-0000-0000-000054E80000}"/>
    <cellStyle name="x_2010 UCC Adds Dec YTD Summary For  Sch 008 Dec 2009 (Jan 15)(Final) 2" xfId="51405" xr:uid="{00000000-0005-0000-0000-000055E80000}"/>
    <cellStyle name="x_2010 UCC Adds Dec YTD Summary For  Sch 008 Dec 2009 (Jan 15)(Final) 3" xfId="51406" xr:uid="{00000000-0005-0000-0000-000056E80000}"/>
    <cellStyle name="x_Book1" xfId="57590" xr:uid="{00000000-0005-0000-0000-000057E80000}"/>
    <cellStyle name="x_Book1 2" xfId="57591" xr:uid="{00000000-0005-0000-0000-000058E80000}"/>
    <cellStyle name="x_Capital assets (2)" xfId="51407" xr:uid="{00000000-0005-0000-0000-000059E80000}"/>
    <cellStyle name="x_Capital assets (2) 2" xfId="57592" xr:uid="{00000000-0005-0000-0000-00005AE80000}"/>
    <cellStyle name="x_CCA-Request_H11bps" xfId="48" xr:uid="{00000000-0005-0000-0000-00005BE80000}"/>
    <cellStyle name="x_CCA-Request_H11bps 10" xfId="51408" xr:uid="{00000000-0005-0000-0000-00005CE80000}"/>
    <cellStyle name="x_CCA-Request_H11bps 10 2" xfId="51409" xr:uid="{00000000-0005-0000-0000-00005DE80000}"/>
    <cellStyle name="x_CCA-Request_H11bps 10 2 2" xfId="51410" xr:uid="{00000000-0005-0000-0000-00005EE80000}"/>
    <cellStyle name="x_CCA-Request_H11bps 10 2 2 2" xfId="57593" xr:uid="{00000000-0005-0000-0000-00005FE80000}"/>
    <cellStyle name="x_CCA-Request_H11bps 10 2 2 3" xfId="57594" xr:uid="{00000000-0005-0000-0000-000060E80000}"/>
    <cellStyle name="x_CCA-Request_H11bps 10 2 3" xfId="51411" xr:uid="{00000000-0005-0000-0000-000061E80000}"/>
    <cellStyle name="x_CCA-Request_H11bps 10 2 3 2" xfId="57595" xr:uid="{00000000-0005-0000-0000-000062E80000}"/>
    <cellStyle name="x_CCA-Request_H11bps 10 2 3 3" xfId="57596" xr:uid="{00000000-0005-0000-0000-000063E80000}"/>
    <cellStyle name="x_CCA-Request_H11bps 10 2 4" xfId="51412" xr:uid="{00000000-0005-0000-0000-000064E80000}"/>
    <cellStyle name="x_CCA-Request_H11bps 10 2 4 2" xfId="57597" xr:uid="{00000000-0005-0000-0000-000065E80000}"/>
    <cellStyle name="x_CCA-Request_H11bps 10 2 5" xfId="57598" xr:uid="{00000000-0005-0000-0000-000066E80000}"/>
    <cellStyle name="x_CCA-Request_H11bps 10 2 5 2" xfId="57599" xr:uid="{00000000-0005-0000-0000-000067E80000}"/>
    <cellStyle name="x_CCA-Request_H11bps 10 3" xfId="51413" xr:uid="{00000000-0005-0000-0000-000068E80000}"/>
    <cellStyle name="x_CCA-Request_H11bps 10 3 2" xfId="51414" xr:uid="{00000000-0005-0000-0000-000069E80000}"/>
    <cellStyle name="x_CCA-Request_H11bps 10 3 2 2" xfId="57600" xr:uid="{00000000-0005-0000-0000-00006AE80000}"/>
    <cellStyle name="x_CCA-Request_H11bps 10 3 2 3" xfId="57601" xr:uid="{00000000-0005-0000-0000-00006BE80000}"/>
    <cellStyle name="x_CCA-Request_H11bps 10 3 3" xfId="51415" xr:uid="{00000000-0005-0000-0000-00006CE80000}"/>
    <cellStyle name="x_CCA-Request_H11bps 10 3 3 2" xfId="57602" xr:uid="{00000000-0005-0000-0000-00006DE80000}"/>
    <cellStyle name="x_CCA-Request_H11bps 10 3 3 3" xfId="57603" xr:uid="{00000000-0005-0000-0000-00006EE80000}"/>
    <cellStyle name="x_CCA-Request_H11bps 10 3 4" xfId="51416" xr:uid="{00000000-0005-0000-0000-00006FE80000}"/>
    <cellStyle name="x_CCA-Request_H11bps 10 3 4 2" xfId="57604" xr:uid="{00000000-0005-0000-0000-000070E80000}"/>
    <cellStyle name="x_CCA-Request_H11bps 10 3 5" xfId="57605" xr:uid="{00000000-0005-0000-0000-000071E80000}"/>
    <cellStyle name="x_CCA-Request_H11bps 10 3 5 2" xfId="57606" xr:uid="{00000000-0005-0000-0000-000072E80000}"/>
    <cellStyle name="x_CCA-Request_H11bps 10 4" xfId="51417" xr:uid="{00000000-0005-0000-0000-000073E80000}"/>
    <cellStyle name="x_CCA-Request_H11bps 10 4 2" xfId="57607" xr:uid="{00000000-0005-0000-0000-000074E80000}"/>
    <cellStyle name="x_CCA-Request_H11bps 10 4 3" xfId="57608" xr:uid="{00000000-0005-0000-0000-000075E80000}"/>
    <cellStyle name="x_CCA-Request_H11bps 10 5" xfId="51418" xr:uid="{00000000-0005-0000-0000-000076E80000}"/>
    <cellStyle name="x_CCA-Request_H11bps 10 5 2" xfId="57609" xr:uid="{00000000-0005-0000-0000-000077E80000}"/>
    <cellStyle name="x_CCA-Request_H11bps 10 5 3" xfId="57610" xr:uid="{00000000-0005-0000-0000-000078E80000}"/>
    <cellStyle name="x_CCA-Request_H11bps 10 6" xfId="51419" xr:uid="{00000000-0005-0000-0000-000079E80000}"/>
    <cellStyle name="x_CCA-Request_H11bps 10 6 2" xfId="57611" xr:uid="{00000000-0005-0000-0000-00007AE80000}"/>
    <cellStyle name="x_CCA-Request_H11bps 10 7" xfId="57612" xr:uid="{00000000-0005-0000-0000-00007BE80000}"/>
    <cellStyle name="x_CCA-Request_H11bps 10 7 2" xfId="57613" xr:uid="{00000000-0005-0000-0000-00007CE80000}"/>
    <cellStyle name="x_CCA-Request_H11bps 11" xfId="51420" xr:uid="{00000000-0005-0000-0000-00007DE80000}"/>
    <cellStyle name="x_CCA-Request_H11bps 11 2" xfId="51421" xr:uid="{00000000-0005-0000-0000-00007EE80000}"/>
    <cellStyle name="x_CCA-Request_H11bps 11 2 2" xfId="57614" xr:uid="{00000000-0005-0000-0000-00007FE80000}"/>
    <cellStyle name="x_CCA-Request_H11bps 11 2 2 2" xfId="57615" xr:uid="{00000000-0005-0000-0000-000080E80000}"/>
    <cellStyle name="x_CCA-Request_H11bps 11 2 3" xfId="57616" xr:uid="{00000000-0005-0000-0000-000081E80000}"/>
    <cellStyle name="x_CCA-Request_H11bps 11 2 3 2" xfId="57617" xr:uid="{00000000-0005-0000-0000-000082E80000}"/>
    <cellStyle name="x_CCA-Request_H11bps 11 2 4" xfId="57618" xr:uid="{00000000-0005-0000-0000-000083E80000}"/>
    <cellStyle name="x_CCA-Request_H11bps 11 3" xfId="51422" xr:uid="{00000000-0005-0000-0000-000084E80000}"/>
    <cellStyle name="x_CCA-Request_H11bps 11 3 2" xfId="57619" xr:uid="{00000000-0005-0000-0000-000085E80000}"/>
    <cellStyle name="x_CCA-Request_H11bps 11 3 3" xfId="57620" xr:uid="{00000000-0005-0000-0000-000086E80000}"/>
    <cellStyle name="x_CCA-Request_H11bps 11 4" xfId="51423" xr:uid="{00000000-0005-0000-0000-000087E80000}"/>
    <cellStyle name="x_CCA-Request_H11bps 11 4 2" xfId="57621" xr:uid="{00000000-0005-0000-0000-000088E80000}"/>
    <cellStyle name="x_CCA-Request_H11bps 11 5" xfId="57622" xr:uid="{00000000-0005-0000-0000-000089E80000}"/>
    <cellStyle name="x_CCA-Request_H11bps 11 5 2" xfId="57623" xr:uid="{00000000-0005-0000-0000-00008AE80000}"/>
    <cellStyle name="x_CCA-Request_H11bps 12" xfId="51424" xr:uid="{00000000-0005-0000-0000-00008BE80000}"/>
    <cellStyle name="x_CCA-Request_H11bps 12 2" xfId="51425" xr:uid="{00000000-0005-0000-0000-00008CE80000}"/>
    <cellStyle name="x_CCA-Request_H11bps 12 2 2" xfId="51426" xr:uid="{00000000-0005-0000-0000-00008DE80000}"/>
    <cellStyle name="x_CCA-Request_H11bps 12 2 2 2" xfId="57624" xr:uid="{00000000-0005-0000-0000-00008EE80000}"/>
    <cellStyle name="x_CCA-Request_H11bps 12 2 2 3" xfId="57625" xr:uid="{00000000-0005-0000-0000-00008FE80000}"/>
    <cellStyle name="x_CCA-Request_H11bps 12 2 3" xfId="51427" xr:uid="{00000000-0005-0000-0000-000090E80000}"/>
    <cellStyle name="x_CCA-Request_H11bps 12 2 3 2" xfId="57626" xr:uid="{00000000-0005-0000-0000-000091E80000}"/>
    <cellStyle name="x_CCA-Request_H11bps 12 2 3 3" xfId="57627" xr:uid="{00000000-0005-0000-0000-000092E80000}"/>
    <cellStyle name="x_CCA-Request_H11bps 12 2 4" xfId="51428" xr:uid="{00000000-0005-0000-0000-000093E80000}"/>
    <cellStyle name="x_CCA-Request_H11bps 12 2 4 2" xfId="57628" xr:uid="{00000000-0005-0000-0000-000094E80000}"/>
    <cellStyle name="x_CCA-Request_H11bps 12 2 5" xfId="57629" xr:uid="{00000000-0005-0000-0000-000095E80000}"/>
    <cellStyle name="x_CCA-Request_H11bps 12 2 6" xfId="57630" xr:uid="{00000000-0005-0000-0000-000096E80000}"/>
    <cellStyle name="x_CCA-Request_H11bps 12 2 7" xfId="57631" xr:uid="{00000000-0005-0000-0000-000097E80000}"/>
    <cellStyle name="x_CCA-Request_H11bps 12 3" xfId="51429" xr:uid="{00000000-0005-0000-0000-000098E80000}"/>
    <cellStyle name="x_CCA-Request_H11bps 12 3 2" xfId="57632" xr:uid="{00000000-0005-0000-0000-000099E80000}"/>
    <cellStyle name="x_CCA-Request_H11bps 12 3 3" xfId="57633" xr:uid="{00000000-0005-0000-0000-00009AE80000}"/>
    <cellStyle name="x_CCA-Request_H11bps 12 4" xfId="51430" xr:uid="{00000000-0005-0000-0000-00009BE80000}"/>
    <cellStyle name="x_CCA-Request_H11bps 12 4 2" xfId="57634" xr:uid="{00000000-0005-0000-0000-00009CE80000}"/>
    <cellStyle name="x_CCA-Request_H11bps 12 4 3" xfId="57635" xr:uid="{00000000-0005-0000-0000-00009DE80000}"/>
    <cellStyle name="x_CCA-Request_H11bps 12 5" xfId="51431" xr:uid="{00000000-0005-0000-0000-00009EE80000}"/>
    <cellStyle name="x_CCA-Request_H11bps 12 5 2" xfId="57636" xr:uid="{00000000-0005-0000-0000-00009FE80000}"/>
    <cellStyle name="x_CCA-Request_H11bps 12 6" xfId="57637" xr:uid="{00000000-0005-0000-0000-0000A0E80000}"/>
    <cellStyle name="x_CCA-Request_H11bps 12 6 2" xfId="57638" xr:uid="{00000000-0005-0000-0000-0000A1E80000}"/>
    <cellStyle name="x_CCA-Request_H11bps 13" xfId="51432" xr:uid="{00000000-0005-0000-0000-0000A2E80000}"/>
    <cellStyle name="x_CCA-Request_H11bps 13 2" xfId="51433" xr:uid="{00000000-0005-0000-0000-0000A3E80000}"/>
    <cellStyle name="x_CCA-Request_H11bps 13 2 2" xfId="51434" xr:uid="{00000000-0005-0000-0000-0000A4E80000}"/>
    <cellStyle name="x_CCA-Request_H11bps 13 2 2 2" xfId="57639" xr:uid="{00000000-0005-0000-0000-0000A5E80000}"/>
    <cellStyle name="x_CCA-Request_H11bps 13 2 2 2 2" xfId="57640" xr:uid="{00000000-0005-0000-0000-0000A6E80000}"/>
    <cellStyle name="x_CCA-Request_H11bps 13 2 2 3" xfId="57641" xr:uid="{00000000-0005-0000-0000-0000A7E80000}"/>
    <cellStyle name="x_CCA-Request_H11bps 13 2 2 4" xfId="57642" xr:uid="{00000000-0005-0000-0000-0000A8E80000}"/>
    <cellStyle name="x_CCA-Request_H11bps 13 2 3" xfId="51435" xr:uid="{00000000-0005-0000-0000-0000A9E80000}"/>
    <cellStyle name="x_CCA-Request_H11bps 13 2 3 2" xfId="57643" xr:uid="{00000000-0005-0000-0000-0000AAE80000}"/>
    <cellStyle name="x_CCA-Request_H11bps 13 2 3 2 2" xfId="57644" xr:uid="{00000000-0005-0000-0000-0000ABE80000}"/>
    <cellStyle name="x_CCA-Request_H11bps 13 2 3 3" xfId="57645" xr:uid="{00000000-0005-0000-0000-0000ACE80000}"/>
    <cellStyle name="x_CCA-Request_H11bps 13 2 3 4" xfId="57646" xr:uid="{00000000-0005-0000-0000-0000ADE80000}"/>
    <cellStyle name="x_CCA-Request_H11bps 13 2 4" xfId="51436" xr:uid="{00000000-0005-0000-0000-0000AEE80000}"/>
    <cellStyle name="x_CCA-Request_H11bps 13 2 4 2" xfId="57647" xr:uid="{00000000-0005-0000-0000-0000AFE80000}"/>
    <cellStyle name="x_CCA-Request_H11bps 13 2 5" xfId="57648" xr:uid="{00000000-0005-0000-0000-0000B0E80000}"/>
    <cellStyle name="x_CCA-Request_H11bps 13 2 6" xfId="57649" xr:uid="{00000000-0005-0000-0000-0000B1E80000}"/>
    <cellStyle name="x_CCA-Request_H11bps 13 2 7" xfId="57650" xr:uid="{00000000-0005-0000-0000-0000B2E80000}"/>
    <cellStyle name="x_CCA-Request_H11bps 13 3" xfId="51437" xr:uid="{00000000-0005-0000-0000-0000B3E80000}"/>
    <cellStyle name="x_CCA-Request_H11bps 13 3 2" xfId="57651" xr:uid="{00000000-0005-0000-0000-0000B4E80000}"/>
    <cellStyle name="x_CCA-Request_H11bps 13 3 2 2" xfId="57652" xr:uid="{00000000-0005-0000-0000-0000B5E80000}"/>
    <cellStyle name="x_CCA-Request_H11bps 13 3 3" xfId="57653" xr:uid="{00000000-0005-0000-0000-0000B6E80000}"/>
    <cellStyle name="x_CCA-Request_H11bps 13 3 4" xfId="57654" xr:uid="{00000000-0005-0000-0000-0000B7E80000}"/>
    <cellStyle name="x_CCA-Request_H11bps 13 4" xfId="51438" xr:uid="{00000000-0005-0000-0000-0000B8E80000}"/>
    <cellStyle name="x_CCA-Request_H11bps 13 4 2" xfId="57655" xr:uid="{00000000-0005-0000-0000-0000B9E80000}"/>
    <cellStyle name="x_CCA-Request_H11bps 13 4 3" xfId="57656" xr:uid="{00000000-0005-0000-0000-0000BAE80000}"/>
    <cellStyle name="x_CCA-Request_H11bps 13 5" xfId="51439" xr:uid="{00000000-0005-0000-0000-0000BBE80000}"/>
    <cellStyle name="x_CCA-Request_H11bps 13 5 2" xfId="57657" xr:uid="{00000000-0005-0000-0000-0000BCE80000}"/>
    <cellStyle name="x_CCA-Request_H11bps 13 6" xfId="57658" xr:uid="{00000000-0005-0000-0000-0000BDE80000}"/>
    <cellStyle name="x_CCA-Request_H11bps 13 7" xfId="57659" xr:uid="{00000000-0005-0000-0000-0000BEE80000}"/>
    <cellStyle name="x_CCA-Request_H11bps 13 8" xfId="57660" xr:uid="{00000000-0005-0000-0000-0000BFE80000}"/>
    <cellStyle name="x_CCA-Request_H11bps 14" xfId="51440" xr:uid="{00000000-0005-0000-0000-0000C0E80000}"/>
    <cellStyle name="x_CCA-Request_H11bps 14 2" xfId="51441" xr:uid="{00000000-0005-0000-0000-0000C1E80000}"/>
    <cellStyle name="x_CCA-Request_H11bps 14 2 2" xfId="51442" xr:uid="{00000000-0005-0000-0000-0000C2E80000}"/>
    <cellStyle name="x_CCA-Request_H11bps 14 2 2 2" xfId="57661" xr:uid="{00000000-0005-0000-0000-0000C3E80000}"/>
    <cellStyle name="x_CCA-Request_H11bps 14 2 2 3" xfId="57662" xr:uid="{00000000-0005-0000-0000-0000C4E80000}"/>
    <cellStyle name="x_CCA-Request_H11bps 14 2 3" xfId="51443" xr:uid="{00000000-0005-0000-0000-0000C5E80000}"/>
    <cellStyle name="x_CCA-Request_H11bps 14 2 3 2" xfId="57663" xr:uid="{00000000-0005-0000-0000-0000C6E80000}"/>
    <cellStyle name="x_CCA-Request_H11bps 14 2 3 3" xfId="57664" xr:uid="{00000000-0005-0000-0000-0000C7E80000}"/>
    <cellStyle name="x_CCA-Request_H11bps 14 2 4" xfId="51444" xr:uid="{00000000-0005-0000-0000-0000C8E80000}"/>
    <cellStyle name="x_CCA-Request_H11bps 14 2 4 2" xfId="57665" xr:uid="{00000000-0005-0000-0000-0000C9E80000}"/>
    <cellStyle name="x_CCA-Request_H11bps 14 2 5" xfId="57666" xr:uid="{00000000-0005-0000-0000-0000CAE80000}"/>
    <cellStyle name="x_CCA-Request_H11bps 14 2 6" xfId="57667" xr:uid="{00000000-0005-0000-0000-0000CBE80000}"/>
    <cellStyle name="x_CCA-Request_H11bps 14 2 7" xfId="57668" xr:uid="{00000000-0005-0000-0000-0000CCE80000}"/>
    <cellStyle name="x_CCA-Request_H11bps 14 3" xfId="51445" xr:uid="{00000000-0005-0000-0000-0000CDE80000}"/>
    <cellStyle name="x_CCA-Request_H11bps 14 3 2" xfId="57669" xr:uid="{00000000-0005-0000-0000-0000CEE80000}"/>
    <cellStyle name="x_CCA-Request_H11bps 14 3 2 2" xfId="57670" xr:uid="{00000000-0005-0000-0000-0000CFE80000}"/>
    <cellStyle name="x_CCA-Request_H11bps 14 3 2 2 2" xfId="57671" xr:uid="{00000000-0005-0000-0000-0000D0E80000}"/>
    <cellStyle name="x_CCA-Request_H11bps 14 3 2 3" xfId="57672" xr:uid="{00000000-0005-0000-0000-0000D1E80000}"/>
    <cellStyle name="x_CCA-Request_H11bps 14 3 3" xfId="57673" xr:uid="{00000000-0005-0000-0000-0000D2E80000}"/>
    <cellStyle name="x_CCA-Request_H11bps 14 3 3 2" xfId="57674" xr:uid="{00000000-0005-0000-0000-0000D3E80000}"/>
    <cellStyle name="x_CCA-Request_H11bps 14 3 4" xfId="57675" xr:uid="{00000000-0005-0000-0000-0000D4E80000}"/>
    <cellStyle name="x_CCA-Request_H11bps 14 3 5" xfId="57676" xr:uid="{00000000-0005-0000-0000-0000D5E80000}"/>
    <cellStyle name="x_CCA-Request_H11bps 14 3 6" xfId="57677" xr:uid="{00000000-0005-0000-0000-0000D6E80000}"/>
    <cellStyle name="x_CCA-Request_H11bps 14 3 7" xfId="57678" xr:uid="{00000000-0005-0000-0000-0000D7E80000}"/>
    <cellStyle name="x_CCA-Request_H11bps 14 4" xfId="51446" xr:uid="{00000000-0005-0000-0000-0000D8E80000}"/>
    <cellStyle name="x_CCA-Request_H11bps 14 4 2" xfId="57679" xr:uid="{00000000-0005-0000-0000-0000D9E80000}"/>
    <cellStyle name="x_CCA-Request_H11bps 14 4 3" xfId="57680" xr:uid="{00000000-0005-0000-0000-0000DAE80000}"/>
    <cellStyle name="x_CCA-Request_H11bps 14 5" xfId="51447" xr:uid="{00000000-0005-0000-0000-0000DBE80000}"/>
    <cellStyle name="x_CCA-Request_H11bps 14 5 2" xfId="57681" xr:uid="{00000000-0005-0000-0000-0000DCE80000}"/>
    <cellStyle name="x_CCA-Request_H11bps 14 6" xfId="57682" xr:uid="{00000000-0005-0000-0000-0000DDE80000}"/>
    <cellStyle name="x_CCA-Request_H11bps 14 7" xfId="57683" xr:uid="{00000000-0005-0000-0000-0000DEE80000}"/>
    <cellStyle name="x_CCA-Request_H11bps 14 8" xfId="57684" xr:uid="{00000000-0005-0000-0000-0000DFE80000}"/>
    <cellStyle name="x_CCA-Request_H11bps 15" xfId="51448" xr:uid="{00000000-0005-0000-0000-0000E0E80000}"/>
    <cellStyle name="x_CCA-Request_H11bps 15 2" xfId="51449" xr:uid="{00000000-0005-0000-0000-0000E1E80000}"/>
    <cellStyle name="x_CCA-Request_H11bps 15 2 2" xfId="57685" xr:uid="{00000000-0005-0000-0000-0000E2E80000}"/>
    <cellStyle name="x_CCA-Request_H11bps 15 2 2 2" xfId="57686" xr:uid="{00000000-0005-0000-0000-0000E3E80000}"/>
    <cellStyle name="x_CCA-Request_H11bps 15 2 3" xfId="57687" xr:uid="{00000000-0005-0000-0000-0000E4E80000}"/>
    <cellStyle name="x_CCA-Request_H11bps 15 2 4" xfId="57688" xr:uid="{00000000-0005-0000-0000-0000E5E80000}"/>
    <cellStyle name="x_CCA-Request_H11bps 15 2 5" xfId="57689" xr:uid="{00000000-0005-0000-0000-0000E6E80000}"/>
    <cellStyle name="x_CCA-Request_H11bps 15 2 6" xfId="57690" xr:uid="{00000000-0005-0000-0000-0000E7E80000}"/>
    <cellStyle name="x_CCA-Request_H11bps 15 3" xfId="51450" xr:uid="{00000000-0005-0000-0000-0000E8E80000}"/>
    <cellStyle name="x_CCA-Request_H11bps 15 3 2" xfId="57691" xr:uid="{00000000-0005-0000-0000-0000E9E80000}"/>
    <cellStyle name="x_CCA-Request_H11bps 15 3 2 2" xfId="57692" xr:uid="{00000000-0005-0000-0000-0000EAE80000}"/>
    <cellStyle name="x_CCA-Request_H11bps 15 3 2 2 2" xfId="57693" xr:uid="{00000000-0005-0000-0000-0000EBE80000}"/>
    <cellStyle name="x_CCA-Request_H11bps 15 3 2 3" xfId="57694" xr:uid="{00000000-0005-0000-0000-0000ECE80000}"/>
    <cellStyle name="x_CCA-Request_H11bps 15 3 3" xfId="57695" xr:uid="{00000000-0005-0000-0000-0000EDE80000}"/>
    <cellStyle name="x_CCA-Request_H11bps 15 3 3 2" xfId="57696" xr:uid="{00000000-0005-0000-0000-0000EEE80000}"/>
    <cellStyle name="x_CCA-Request_H11bps 15 3 4" xfId="57697" xr:uid="{00000000-0005-0000-0000-0000EFE80000}"/>
    <cellStyle name="x_CCA-Request_H11bps 15 3 5" xfId="57698" xr:uid="{00000000-0005-0000-0000-0000F0E80000}"/>
    <cellStyle name="x_CCA-Request_H11bps 15 4" xfId="51451" xr:uid="{00000000-0005-0000-0000-0000F1E80000}"/>
    <cellStyle name="x_CCA-Request_H11bps 15 4 2" xfId="57699" xr:uid="{00000000-0005-0000-0000-0000F2E80000}"/>
    <cellStyle name="x_CCA-Request_H11bps 15 5" xfId="57700" xr:uid="{00000000-0005-0000-0000-0000F3E80000}"/>
    <cellStyle name="x_CCA-Request_H11bps 15 6" xfId="57701" xr:uid="{00000000-0005-0000-0000-0000F4E80000}"/>
    <cellStyle name="x_CCA-Request_H11bps 15 7" xfId="57702" xr:uid="{00000000-0005-0000-0000-0000F5E80000}"/>
    <cellStyle name="x_CCA-Request_H11bps 16" xfId="51452" xr:uid="{00000000-0005-0000-0000-0000F6E80000}"/>
    <cellStyle name="x_CCA-Request_H11bps 16 2" xfId="51453" xr:uid="{00000000-0005-0000-0000-0000F7E80000}"/>
    <cellStyle name="x_CCA-Request_H11bps 16 2 2" xfId="57703" xr:uid="{00000000-0005-0000-0000-0000F8E80000}"/>
    <cellStyle name="x_CCA-Request_H11bps 16 2 2 2" xfId="57704" xr:uid="{00000000-0005-0000-0000-0000F9E80000}"/>
    <cellStyle name="x_CCA-Request_H11bps 16 2 2 2 2" xfId="57705" xr:uid="{00000000-0005-0000-0000-0000FAE80000}"/>
    <cellStyle name="x_CCA-Request_H11bps 16 2 2 3" xfId="57706" xr:uid="{00000000-0005-0000-0000-0000FBE80000}"/>
    <cellStyle name="x_CCA-Request_H11bps 16 2 3" xfId="57707" xr:uid="{00000000-0005-0000-0000-0000FCE80000}"/>
    <cellStyle name="x_CCA-Request_H11bps 16 2 3 2" xfId="57708" xr:uid="{00000000-0005-0000-0000-0000FDE80000}"/>
    <cellStyle name="x_CCA-Request_H11bps 16 2 4" xfId="57709" xr:uid="{00000000-0005-0000-0000-0000FEE80000}"/>
    <cellStyle name="x_CCA-Request_H11bps 16 3" xfId="57710" xr:uid="{00000000-0005-0000-0000-0000FFE80000}"/>
    <cellStyle name="x_CCA-Request_H11bps 16 3 2" xfId="57711" xr:uid="{00000000-0005-0000-0000-000000E90000}"/>
    <cellStyle name="x_CCA-Request_H11bps 16 3 2 2" xfId="57712" xr:uid="{00000000-0005-0000-0000-000001E90000}"/>
    <cellStyle name="x_CCA-Request_H11bps 16 3 3" xfId="57713" xr:uid="{00000000-0005-0000-0000-000002E90000}"/>
    <cellStyle name="x_CCA-Request_H11bps 16 4" xfId="57714" xr:uid="{00000000-0005-0000-0000-000003E90000}"/>
    <cellStyle name="x_CCA-Request_H11bps 16 4 2" xfId="57715" xr:uid="{00000000-0005-0000-0000-000004E90000}"/>
    <cellStyle name="x_CCA-Request_H11bps 16 5" xfId="57716" xr:uid="{00000000-0005-0000-0000-000005E90000}"/>
    <cellStyle name="x_CCA-Request_H11bps 16 6" xfId="57717" xr:uid="{00000000-0005-0000-0000-000006E90000}"/>
    <cellStyle name="x_CCA-Request_H11bps 16 7" xfId="57718" xr:uid="{00000000-0005-0000-0000-000007E90000}"/>
    <cellStyle name="x_CCA-Request_H11bps 17" xfId="51454" xr:uid="{00000000-0005-0000-0000-000008E90000}"/>
    <cellStyle name="x_CCA-Request_H11bps 17 2" xfId="57719" xr:uid="{00000000-0005-0000-0000-000009E90000}"/>
    <cellStyle name="x_CCA-Request_H11bps 17 2 2" xfId="57720" xr:uid="{00000000-0005-0000-0000-00000AE90000}"/>
    <cellStyle name="x_CCA-Request_H11bps 17 2 2 2" xfId="57721" xr:uid="{00000000-0005-0000-0000-00000BE90000}"/>
    <cellStyle name="x_CCA-Request_H11bps 17 2 3" xfId="57722" xr:uid="{00000000-0005-0000-0000-00000CE90000}"/>
    <cellStyle name="x_CCA-Request_H11bps 17 3" xfId="57723" xr:uid="{00000000-0005-0000-0000-00000DE90000}"/>
    <cellStyle name="x_CCA-Request_H11bps 17 3 2" xfId="57724" xr:uid="{00000000-0005-0000-0000-00000EE90000}"/>
    <cellStyle name="x_CCA-Request_H11bps 17 3 2 2" xfId="57725" xr:uid="{00000000-0005-0000-0000-00000FE90000}"/>
    <cellStyle name="x_CCA-Request_H11bps 17 3 3" xfId="57726" xr:uid="{00000000-0005-0000-0000-000010E90000}"/>
    <cellStyle name="x_CCA-Request_H11bps 17 4" xfId="57727" xr:uid="{00000000-0005-0000-0000-000011E90000}"/>
    <cellStyle name="x_CCA-Request_H11bps 17 4 2" xfId="57728" xr:uid="{00000000-0005-0000-0000-000012E90000}"/>
    <cellStyle name="x_CCA-Request_H11bps 17 5" xfId="57729" xr:uid="{00000000-0005-0000-0000-000013E90000}"/>
    <cellStyle name="x_CCA-Request_H11bps 17 6" xfId="57730" xr:uid="{00000000-0005-0000-0000-000014E90000}"/>
    <cellStyle name="x_CCA-Request_H11bps 17 7" xfId="57731" xr:uid="{00000000-0005-0000-0000-000015E90000}"/>
    <cellStyle name="x_CCA-Request_H11bps 17 8" xfId="57732" xr:uid="{00000000-0005-0000-0000-000016E90000}"/>
    <cellStyle name="x_CCA-Request_H11bps 18" xfId="57733" xr:uid="{00000000-0005-0000-0000-000017E90000}"/>
    <cellStyle name="x_CCA-Request_H11bps 18 2" xfId="57734" xr:uid="{00000000-0005-0000-0000-000018E90000}"/>
    <cellStyle name="x_CCA-Request_H11bps 18 2 2" xfId="57735" xr:uid="{00000000-0005-0000-0000-000019E90000}"/>
    <cellStyle name="x_CCA-Request_H11bps 18 2 2 2" xfId="57736" xr:uid="{00000000-0005-0000-0000-00001AE90000}"/>
    <cellStyle name="x_CCA-Request_H11bps 18 2 3" xfId="57737" xr:uid="{00000000-0005-0000-0000-00001BE90000}"/>
    <cellStyle name="x_CCA-Request_H11bps 18 2 4" xfId="57738" xr:uid="{00000000-0005-0000-0000-00001CE90000}"/>
    <cellStyle name="x_CCA-Request_H11bps 18 2 5" xfId="57739" xr:uid="{00000000-0005-0000-0000-00001DE90000}"/>
    <cellStyle name="x_CCA-Request_H11bps 18 3" xfId="57740" xr:uid="{00000000-0005-0000-0000-00001EE90000}"/>
    <cellStyle name="x_CCA-Request_H11bps 18 3 2" xfId="57741" xr:uid="{00000000-0005-0000-0000-00001FE90000}"/>
    <cellStyle name="x_CCA-Request_H11bps 18 4" xfId="57742" xr:uid="{00000000-0005-0000-0000-000020E90000}"/>
    <cellStyle name="x_CCA-Request_H11bps 18 5" xfId="57743" xr:uid="{00000000-0005-0000-0000-000021E90000}"/>
    <cellStyle name="x_CCA-Request_H11bps 18 6" xfId="57744" xr:uid="{00000000-0005-0000-0000-000022E90000}"/>
    <cellStyle name="x_CCA-Request_H11bps 19" xfId="57745" xr:uid="{00000000-0005-0000-0000-000023E90000}"/>
    <cellStyle name="x_CCA-Request_H11bps 19 2" xfId="57746" xr:uid="{00000000-0005-0000-0000-000024E90000}"/>
    <cellStyle name="x_CCA-Request_H11bps 19 2 2" xfId="57747" xr:uid="{00000000-0005-0000-0000-000025E90000}"/>
    <cellStyle name="x_CCA-Request_H11bps 19 2 3" xfId="57748" xr:uid="{00000000-0005-0000-0000-000026E90000}"/>
    <cellStyle name="x_CCA-Request_H11bps 19 3" xfId="57749" xr:uid="{00000000-0005-0000-0000-000027E90000}"/>
    <cellStyle name="x_CCA-Request_H11bps 19 4" xfId="57750" xr:uid="{00000000-0005-0000-0000-000028E90000}"/>
    <cellStyle name="x_CCA-Request_H11bps 19 5" xfId="57751" xr:uid="{00000000-0005-0000-0000-000029E90000}"/>
    <cellStyle name="x_CCA-Request_H11bps 2" xfId="139" xr:uid="{00000000-0005-0000-0000-00002AE90000}"/>
    <cellStyle name="x_CCA-Request_H11bps 2 2" xfId="51455" xr:uid="{00000000-0005-0000-0000-00002BE90000}"/>
    <cellStyle name="x_CCA-Request_H11bps 2 2 2" xfId="51456" xr:uid="{00000000-0005-0000-0000-00002CE90000}"/>
    <cellStyle name="x_CCA-Request_H11bps 2 2 2 2" xfId="57752" xr:uid="{00000000-0005-0000-0000-00002DE90000}"/>
    <cellStyle name="x_CCA-Request_H11bps 2 2 2 3" xfId="57753" xr:uid="{00000000-0005-0000-0000-00002EE90000}"/>
    <cellStyle name="x_CCA-Request_H11bps 2 2 3" xfId="51457" xr:uid="{00000000-0005-0000-0000-00002FE90000}"/>
    <cellStyle name="x_CCA-Request_H11bps 2 2 3 2" xfId="57754" xr:uid="{00000000-0005-0000-0000-000030E90000}"/>
    <cellStyle name="x_CCA-Request_H11bps 2 2 3 3" xfId="57755" xr:uid="{00000000-0005-0000-0000-000031E90000}"/>
    <cellStyle name="x_CCA-Request_H11bps 2 2 4" xfId="51458" xr:uid="{00000000-0005-0000-0000-000032E90000}"/>
    <cellStyle name="x_CCA-Request_H11bps 2 2 4 2" xfId="57756" xr:uid="{00000000-0005-0000-0000-000033E90000}"/>
    <cellStyle name="x_CCA-Request_H11bps 2 2 5" xfId="57757" xr:uid="{00000000-0005-0000-0000-000034E90000}"/>
    <cellStyle name="x_CCA-Request_H11bps 2 2 5 2" xfId="57758" xr:uid="{00000000-0005-0000-0000-000035E90000}"/>
    <cellStyle name="x_CCA-Request_H11bps 2 3" xfId="51459" xr:uid="{00000000-0005-0000-0000-000036E90000}"/>
    <cellStyle name="x_CCA-Request_H11bps 2 3 2" xfId="51460" xr:uid="{00000000-0005-0000-0000-000037E90000}"/>
    <cellStyle name="x_CCA-Request_H11bps 2 3 2 2" xfId="57759" xr:uid="{00000000-0005-0000-0000-000038E90000}"/>
    <cellStyle name="x_CCA-Request_H11bps 2 3 3" xfId="57760" xr:uid="{00000000-0005-0000-0000-000039E90000}"/>
    <cellStyle name="x_CCA-Request_H11bps 2 3 4" xfId="57761" xr:uid="{00000000-0005-0000-0000-00003AE90000}"/>
    <cellStyle name="x_CCA-Request_H11bps 2 4" xfId="51461" xr:uid="{00000000-0005-0000-0000-00003BE90000}"/>
    <cellStyle name="x_CCA-Request_H11bps 2 4 2" xfId="57762" xr:uid="{00000000-0005-0000-0000-00003CE90000}"/>
    <cellStyle name="x_CCA-Request_H11bps 2 4 3" xfId="57763" xr:uid="{00000000-0005-0000-0000-00003DE90000}"/>
    <cellStyle name="x_CCA-Request_H11bps 2 5" xfId="51462" xr:uid="{00000000-0005-0000-0000-00003EE90000}"/>
    <cellStyle name="x_CCA-Request_H11bps 2 5 2" xfId="57764" xr:uid="{00000000-0005-0000-0000-00003FE90000}"/>
    <cellStyle name="x_CCA-Request_H11bps 2 6" xfId="57765" xr:uid="{00000000-0005-0000-0000-000040E90000}"/>
    <cellStyle name="x_CCA-Request_H11bps 2 6 2" xfId="57766" xr:uid="{00000000-0005-0000-0000-000041E90000}"/>
    <cellStyle name="x_CCA-Request_H11bps 20" xfId="57767" xr:uid="{00000000-0005-0000-0000-000042E90000}"/>
    <cellStyle name="x_CCA-Request_H11bps 20 2" xfId="57768" xr:uid="{00000000-0005-0000-0000-000043E90000}"/>
    <cellStyle name="x_CCA-Request_H11bps 20 2 2" xfId="57769" xr:uid="{00000000-0005-0000-0000-000044E90000}"/>
    <cellStyle name="x_CCA-Request_H11bps 20 3" xfId="57770" xr:uid="{00000000-0005-0000-0000-000045E90000}"/>
    <cellStyle name="x_CCA-Request_H11bps 20 4" xfId="57771" xr:uid="{00000000-0005-0000-0000-000046E90000}"/>
    <cellStyle name="x_CCA-Request_H11bps 20 5" xfId="57772" xr:uid="{00000000-0005-0000-0000-000047E90000}"/>
    <cellStyle name="x_CCA-Request_H11bps 21" xfId="57773" xr:uid="{00000000-0005-0000-0000-000048E90000}"/>
    <cellStyle name="x_CCA-Request_H11bps 21 2" xfId="57774" xr:uid="{00000000-0005-0000-0000-000049E90000}"/>
    <cellStyle name="x_CCA-Request_H11bps 22" xfId="57775" xr:uid="{00000000-0005-0000-0000-00004AE90000}"/>
    <cellStyle name="x_CCA-Request_H11bps 22 2" xfId="57776" xr:uid="{00000000-0005-0000-0000-00004BE90000}"/>
    <cellStyle name="x_CCA-Request_H11bps 23" xfId="57777" xr:uid="{00000000-0005-0000-0000-00004CE90000}"/>
    <cellStyle name="x_CCA-Request_H11bps 23 2" xfId="57778" xr:uid="{00000000-0005-0000-0000-00004DE90000}"/>
    <cellStyle name="x_CCA-Request_H11bps 24" xfId="353" xr:uid="{00000000-0005-0000-0000-00004EE90000}"/>
    <cellStyle name="x_CCA-Request_H11bps 3" xfId="140" xr:uid="{00000000-0005-0000-0000-00004FE90000}"/>
    <cellStyle name="x_CCA-Request_H11bps 3 2" xfId="51464" xr:uid="{00000000-0005-0000-0000-000050E90000}"/>
    <cellStyle name="x_CCA-Request_H11bps 3 2 2" xfId="51465" xr:uid="{00000000-0005-0000-0000-000051E90000}"/>
    <cellStyle name="x_CCA-Request_H11bps 3 2 2 2" xfId="57779" xr:uid="{00000000-0005-0000-0000-000052E90000}"/>
    <cellStyle name="x_CCA-Request_H11bps 3 2 2 3" xfId="57780" xr:uid="{00000000-0005-0000-0000-000053E90000}"/>
    <cellStyle name="x_CCA-Request_H11bps 3 2 3" xfId="51466" xr:uid="{00000000-0005-0000-0000-000054E90000}"/>
    <cellStyle name="x_CCA-Request_H11bps 3 2 3 2" xfId="57781" xr:uid="{00000000-0005-0000-0000-000055E90000}"/>
    <cellStyle name="x_CCA-Request_H11bps 3 2 3 3" xfId="57782" xr:uid="{00000000-0005-0000-0000-000056E90000}"/>
    <cellStyle name="x_CCA-Request_H11bps 3 2 4" xfId="51467" xr:uid="{00000000-0005-0000-0000-000057E90000}"/>
    <cellStyle name="x_CCA-Request_H11bps 3 2 4 2" xfId="57783" xr:uid="{00000000-0005-0000-0000-000058E90000}"/>
    <cellStyle name="x_CCA-Request_H11bps 3 2 5" xfId="57784" xr:uid="{00000000-0005-0000-0000-000059E90000}"/>
    <cellStyle name="x_CCA-Request_H11bps 3 2 5 2" xfId="57785" xr:uid="{00000000-0005-0000-0000-00005AE90000}"/>
    <cellStyle name="x_CCA-Request_H11bps 3 3" xfId="51468" xr:uid="{00000000-0005-0000-0000-00005BE90000}"/>
    <cellStyle name="x_CCA-Request_H11bps 3 3 2" xfId="51469" xr:uid="{00000000-0005-0000-0000-00005CE90000}"/>
    <cellStyle name="x_CCA-Request_H11bps 3 3 2 2" xfId="57786" xr:uid="{00000000-0005-0000-0000-00005DE90000}"/>
    <cellStyle name="x_CCA-Request_H11bps 3 3 3" xfId="57787" xr:uid="{00000000-0005-0000-0000-00005EE90000}"/>
    <cellStyle name="x_CCA-Request_H11bps 3 3 4" xfId="57788" xr:uid="{00000000-0005-0000-0000-00005FE90000}"/>
    <cellStyle name="x_CCA-Request_H11bps 3 3 5" xfId="57789" xr:uid="{00000000-0005-0000-0000-000060E90000}"/>
    <cellStyle name="x_CCA-Request_H11bps 3 4" xfId="51470" xr:uid="{00000000-0005-0000-0000-000061E90000}"/>
    <cellStyle name="x_CCA-Request_H11bps 3 4 2" xfId="57790" xr:uid="{00000000-0005-0000-0000-000062E90000}"/>
    <cellStyle name="x_CCA-Request_H11bps 3 4 3" xfId="57791" xr:uid="{00000000-0005-0000-0000-000063E90000}"/>
    <cellStyle name="x_CCA-Request_H11bps 3 5" xfId="51471" xr:uid="{00000000-0005-0000-0000-000064E90000}"/>
    <cellStyle name="x_CCA-Request_H11bps 3 5 2" xfId="57792" xr:uid="{00000000-0005-0000-0000-000065E90000}"/>
    <cellStyle name="x_CCA-Request_H11bps 3 6" xfId="57793" xr:uid="{00000000-0005-0000-0000-000066E90000}"/>
    <cellStyle name="x_CCA-Request_H11bps 3 6 2" xfId="57794" xr:uid="{00000000-0005-0000-0000-000067E90000}"/>
    <cellStyle name="x_CCA-Request_H11bps 3 7" xfId="51463" xr:uid="{00000000-0005-0000-0000-000068E90000}"/>
    <cellStyle name="x_CCA-Request_H11bps 4" xfId="186" xr:uid="{00000000-0005-0000-0000-000069E90000}"/>
    <cellStyle name="x_CCA-Request_H11bps 4 2" xfId="51473" xr:uid="{00000000-0005-0000-0000-00006AE90000}"/>
    <cellStyle name="x_CCA-Request_H11bps 4 2 2" xfId="51474" xr:uid="{00000000-0005-0000-0000-00006BE90000}"/>
    <cellStyle name="x_CCA-Request_H11bps 4 2 2 2" xfId="57795" xr:uid="{00000000-0005-0000-0000-00006CE90000}"/>
    <cellStyle name="x_CCA-Request_H11bps 4 2 2 3" xfId="57796" xr:uid="{00000000-0005-0000-0000-00006DE90000}"/>
    <cellStyle name="x_CCA-Request_H11bps 4 2 3" xfId="51475" xr:uid="{00000000-0005-0000-0000-00006EE90000}"/>
    <cellStyle name="x_CCA-Request_H11bps 4 2 3 2" xfId="57797" xr:uid="{00000000-0005-0000-0000-00006FE90000}"/>
    <cellStyle name="x_CCA-Request_H11bps 4 2 3 3" xfId="57798" xr:uid="{00000000-0005-0000-0000-000070E90000}"/>
    <cellStyle name="x_CCA-Request_H11bps 4 2 4" xfId="51476" xr:uid="{00000000-0005-0000-0000-000071E90000}"/>
    <cellStyle name="x_CCA-Request_H11bps 4 2 4 2" xfId="57799" xr:uid="{00000000-0005-0000-0000-000072E90000}"/>
    <cellStyle name="x_CCA-Request_H11bps 4 2 5" xfId="51477" xr:uid="{00000000-0005-0000-0000-000073E90000}"/>
    <cellStyle name="x_CCA-Request_H11bps 4 2 5 2" xfId="57800" xr:uid="{00000000-0005-0000-0000-000074E90000}"/>
    <cellStyle name="x_CCA-Request_H11bps 4 2 5 3" xfId="57801" xr:uid="{00000000-0005-0000-0000-000075E90000}"/>
    <cellStyle name="x_CCA-Request_H11bps 4 2 6" xfId="51478" xr:uid="{00000000-0005-0000-0000-000076E90000}"/>
    <cellStyle name="x_CCA-Request_H11bps 4 3" xfId="51479" xr:uid="{00000000-0005-0000-0000-000077E90000}"/>
    <cellStyle name="x_CCA-Request_H11bps 4 3 2" xfId="57802" xr:uid="{00000000-0005-0000-0000-000078E90000}"/>
    <cellStyle name="x_CCA-Request_H11bps 4 3 3" xfId="57803" xr:uid="{00000000-0005-0000-0000-000079E90000}"/>
    <cellStyle name="x_CCA-Request_H11bps 4 3 4" xfId="57804" xr:uid="{00000000-0005-0000-0000-00007AE90000}"/>
    <cellStyle name="x_CCA-Request_H11bps 4 3 5" xfId="57805" xr:uid="{00000000-0005-0000-0000-00007BE90000}"/>
    <cellStyle name="x_CCA-Request_H11bps 4 4" xfId="51480" xr:uid="{00000000-0005-0000-0000-00007CE90000}"/>
    <cellStyle name="x_CCA-Request_H11bps 4 4 2" xfId="57806" xr:uid="{00000000-0005-0000-0000-00007DE90000}"/>
    <cellStyle name="x_CCA-Request_H11bps 4 4 3" xfId="57807" xr:uid="{00000000-0005-0000-0000-00007EE90000}"/>
    <cellStyle name="x_CCA-Request_H11bps 4 5" xfId="51481" xr:uid="{00000000-0005-0000-0000-00007FE90000}"/>
    <cellStyle name="x_CCA-Request_H11bps 4 5 2" xfId="57808" xr:uid="{00000000-0005-0000-0000-000080E90000}"/>
    <cellStyle name="x_CCA-Request_H11bps 4 6" xfId="51482" xr:uid="{00000000-0005-0000-0000-000081E90000}"/>
    <cellStyle name="x_CCA-Request_H11bps 4 6 2" xfId="57809" xr:uid="{00000000-0005-0000-0000-000082E90000}"/>
    <cellStyle name="x_CCA-Request_H11bps 4 6 3" xfId="57810" xr:uid="{00000000-0005-0000-0000-000083E90000}"/>
    <cellStyle name="x_CCA-Request_H11bps 4 7" xfId="51472" xr:uid="{00000000-0005-0000-0000-000084E90000}"/>
    <cellStyle name="x_CCA-Request_H11bps 5" xfId="51483" xr:uid="{00000000-0005-0000-0000-000085E90000}"/>
    <cellStyle name="x_CCA-Request_H11bps 5 2" xfId="51484" xr:uid="{00000000-0005-0000-0000-000086E90000}"/>
    <cellStyle name="x_CCA-Request_H11bps 5 2 2" xfId="51485" xr:uid="{00000000-0005-0000-0000-000087E90000}"/>
    <cellStyle name="x_CCA-Request_H11bps 5 2 2 2" xfId="57811" xr:uid="{00000000-0005-0000-0000-000088E90000}"/>
    <cellStyle name="x_CCA-Request_H11bps 5 2 2 3" xfId="57812" xr:uid="{00000000-0005-0000-0000-000089E90000}"/>
    <cellStyle name="x_CCA-Request_H11bps 5 2 3" xfId="51486" xr:uid="{00000000-0005-0000-0000-00008AE90000}"/>
    <cellStyle name="x_CCA-Request_H11bps 5 2 3 2" xfId="57813" xr:uid="{00000000-0005-0000-0000-00008BE90000}"/>
    <cellStyle name="x_CCA-Request_H11bps 5 2 3 3" xfId="57814" xr:uid="{00000000-0005-0000-0000-00008CE90000}"/>
    <cellStyle name="x_CCA-Request_H11bps 5 2 4" xfId="51487" xr:uid="{00000000-0005-0000-0000-00008DE90000}"/>
    <cellStyle name="x_CCA-Request_H11bps 5 2 4 2" xfId="57815" xr:uid="{00000000-0005-0000-0000-00008EE90000}"/>
    <cellStyle name="x_CCA-Request_H11bps 5 2 5" xfId="57816" xr:uid="{00000000-0005-0000-0000-00008FE90000}"/>
    <cellStyle name="x_CCA-Request_H11bps 5 2 5 2" xfId="57817" xr:uid="{00000000-0005-0000-0000-000090E90000}"/>
    <cellStyle name="x_CCA-Request_H11bps 5 3" xfId="51488" xr:uid="{00000000-0005-0000-0000-000091E90000}"/>
    <cellStyle name="x_CCA-Request_H11bps 5 3 2" xfId="57818" xr:uid="{00000000-0005-0000-0000-000092E90000}"/>
    <cellStyle name="x_CCA-Request_H11bps 5 3 3" xfId="57819" xr:uid="{00000000-0005-0000-0000-000093E90000}"/>
    <cellStyle name="x_CCA-Request_H11bps 5 3 4" xfId="57820" xr:uid="{00000000-0005-0000-0000-000094E90000}"/>
    <cellStyle name="x_CCA-Request_H11bps 5 3 5" xfId="57821" xr:uid="{00000000-0005-0000-0000-000095E90000}"/>
    <cellStyle name="x_CCA-Request_H11bps 5 4" xfId="51489" xr:uid="{00000000-0005-0000-0000-000096E90000}"/>
    <cellStyle name="x_CCA-Request_H11bps 5 4 2" xfId="57822" xr:uid="{00000000-0005-0000-0000-000097E90000}"/>
    <cellStyle name="x_CCA-Request_H11bps 5 4 3" xfId="57823" xr:uid="{00000000-0005-0000-0000-000098E90000}"/>
    <cellStyle name="x_CCA-Request_H11bps 5 5" xfId="51490" xr:uid="{00000000-0005-0000-0000-000099E90000}"/>
    <cellStyle name="x_CCA-Request_H11bps 5 5 2" xfId="57824" xr:uid="{00000000-0005-0000-0000-00009AE90000}"/>
    <cellStyle name="x_CCA-Request_H11bps 5 6" xfId="57825" xr:uid="{00000000-0005-0000-0000-00009BE90000}"/>
    <cellStyle name="x_CCA-Request_H11bps 5 6 2" xfId="57826" xr:uid="{00000000-0005-0000-0000-00009CE90000}"/>
    <cellStyle name="x_CCA-Request_H11bps 6" xfId="51491" xr:uid="{00000000-0005-0000-0000-00009DE90000}"/>
    <cellStyle name="x_CCA-Request_H11bps 6 2" xfId="51492" xr:uid="{00000000-0005-0000-0000-00009EE90000}"/>
    <cellStyle name="x_CCA-Request_H11bps 6 2 2" xfId="51493" xr:uid="{00000000-0005-0000-0000-00009FE90000}"/>
    <cellStyle name="x_CCA-Request_H11bps 6 2 2 2" xfId="57827" xr:uid="{00000000-0005-0000-0000-0000A0E90000}"/>
    <cellStyle name="x_CCA-Request_H11bps 6 2 2 3" xfId="57828" xr:uid="{00000000-0005-0000-0000-0000A1E90000}"/>
    <cellStyle name="x_CCA-Request_H11bps 6 2 3" xfId="51494" xr:uid="{00000000-0005-0000-0000-0000A2E90000}"/>
    <cellStyle name="x_CCA-Request_H11bps 6 2 3 2" xfId="57829" xr:uid="{00000000-0005-0000-0000-0000A3E90000}"/>
    <cellStyle name="x_CCA-Request_H11bps 6 2 3 3" xfId="57830" xr:uid="{00000000-0005-0000-0000-0000A4E90000}"/>
    <cellStyle name="x_CCA-Request_H11bps 6 2 4" xfId="51495" xr:uid="{00000000-0005-0000-0000-0000A5E90000}"/>
    <cellStyle name="x_CCA-Request_H11bps 6 2 4 2" xfId="57831" xr:uid="{00000000-0005-0000-0000-0000A6E90000}"/>
    <cellStyle name="x_CCA-Request_H11bps 6 2 5" xfId="57832" xr:uid="{00000000-0005-0000-0000-0000A7E90000}"/>
    <cellStyle name="x_CCA-Request_H11bps 6 2 5 2" xfId="57833" xr:uid="{00000000-0005-0000-0000-0000A8E90000}"/>
    <cellStyle name="x_CCA-Request_H11bps 6 3" xfId="51496" xr:uid="{00000000-0005-0000-0000-0000A9E90000}"/>
    <cellStyle name="x_CCA-Request_H11bps 6 3 2" xfId="51497" xr:uid="{00000000-0005-0000-0000-0000AAE90000}"/>
    <cellStyle name="x_CCA-Request_H11bps 6 3 3" xfId="51498" xr:uid="{00000000-0005-0000-0000-0000ABE90000}"/>
    <cellStyle name="x_CCA-Request_H11bps 6 3 4" xfId="57834" xr:uid="{00000000-0005-0000-0000-0000ACE90000}"/>
    <cellStyle name="x_CCA-Request_H11bps 6 4" xfId="51499" xr:uid="{00000000-0005-0000-0000-0000ADE90000}"/>
    <cellStyle name="x_CCA-Request_H11bps 6 4 2" xfId="57835" xr:uid="{00000000-0005-0000-0000-0000AEE90000}"/>
    <cellStyle name="x_CCA-Request_H11bps 6 4 3" xfId="57836" xr:uid="{00000000-0005-0000-0000-0000AFE90000}"/>
    <cellStyle name="x_CCA-Request_H11bps 6 5" xfId="51500" xr:uid="{00000000-0005-0000-0000-0000B0E90000}"/>
    <cellStyle name="x_CCA-Request_H11bps 6 5 2" xfId="57837" xr:uid="{00000000-0005-0000-0000-0000B1E90000}"/>
    <cellStyle name="x_CCA-Request_H11bps 6 6" xfId="57838" xr:uid="{00000000-0005-0000-0000-0000B2E90000}"/>
    <cellStyle name="x_CCA-Request_H11bps 6 6 2" xfId="57839" xr:uid="{00000000-0005-0000-0000-0000B3E90000}"/>
    <cellStyle name="x_CCA-Request_H11bps 7" xfId="51501" xr:uid="{00000000-0005-0000-0000-0000B4E90000}"/>
    <cellStyle name="x_CCA-Request_H11bps 7 2" xfId="51502" xr:uid="{00000000-0005-0000-0000-0000B5E90000}"/>
    <cellStyle name="x_CCA-Request_H11bps 7 2 2" xfId="51503" xr:uid="{00000000-0005-0000-0000-0000B6E90000}"/>
    <cellStyle name="x_CCA-Request_H11bps 7 2 2 2" xfId="57840" xr:uid="{00000000-0005-0000-0000-0000B7E90000}"/>
    <cellStyle name="x_CCA-Request_H11bps 7 2 2 3" xfId="57841" xr:uid="{00000000-0005-0000-0000-0000B8E90000}"/>
    <cellStyle name="x_CCA-Request_H11bps 7 2 3" xfId="51504" xr:uid="{00000000-0005-0000-0000-0000B9E90000}"/>
    <cellStyle name="x_CCA-Request_H11bps 7 2 3 2" xfId="57842" xr:uid="{00000000-0005-0000-0000-0000BAE90000}"/>
    <cellStyle name="x_CCA-Request_H11bps 7 2 3 3" xfId="57843" xr:uid="{00000000-0005-0000-0000-0000BBE90000}"/>
    <cellStyle name="x_CCA-Request_H11bps 7 2 4" xfId="51505" xr:uid="{00000000-0005-0000-0000-0000BCE90000}"/>
    <cellStyle name="x_CCA-Request_H11bps 7 2 4 2" xfId="57844" xr:uid="{00000000-0005-0000-0000-0000BDE90000}"/>
    <cellStyle name="x_CCA-Request_H11bps 7 2 5" xfId="57845" xr:uid="{00000000-0005-0000-0000-0000BEE90000}"/>
    <cellStyle name="x_CCA-Request_H11bps 7 2 5 2" xfId="57846" xr:uid="{00000000-0005-0000-0000-0000BFE90000}"/>
    <cellStyle name="x_CCA-Request_H11bps 7 3" xfId="51506" xr:uid="{00000000-0005-0000-0000-0000C0E90000}"/>
    <cellStyle name="x_CCA-Request_H11bps 7 3 2" xfId="57847" xr:uid="{00000000-0005-0000-0000-0000C1E90000}"/>
    <cellStyle name="x_CCA-Request_H11bps 7 3 3" xfId="57848" xr:uid="{00000000-0005-0000-0000-0000C2E90000}"/>
    <cellStyle name="x_CCA-Request_H11bps 7 3 4" xfId="57849" xr:uid="{00000000-0005-0000-0000-0000C3E90000}"/>
    <cellStyle name="x_CCA-Request_H11bps 7 3 5" xfId="57850" xr:uid="{00000000-0005-0000-0000-0000C4E90000}"/>
    <cellStyle name="x_CCA-Request_H11bps 7 4" xfId="51507" xr:uid="{00000000-0005-0000-0000-0000C5E90000}"/>
    <cellStyle name="x_CCA-Request_H11bps 7 4 2" xfId="57851" xr:uid="{00000000-0005-0000-0000-0000C6E90000}"/>
    <cellStyle name="x_CCA-Request_H11bps 7 4 3" xfId="57852" xr:uid="{00000000-0005-0000-0000-0000C7E90000}"/>
    <cellStyle name="x_CCA-Request_H11bps 7 5" xfId="51508" xr:uid="{00000000-0005-0000-0000-0000C8E90000}"/>
    <cellStyle name="x_CCA-Request_H11bps 7 5 2" xfId="57853" xr:uid="{00000000-0005-0000-0000-0000C9E90000}"/>
    <cellStyle name="x_CCA-Request_H11bps 7 6" xfId="57854" xr:uid="{00000000-0005-0000-0000-0000CAE90000}"/>
    <cellStyle name="x_CCA-Request_H11bps 7 6 2" xfId="57855" xr:uid="{00000000-0005-0000-0000-0000CBE90000}"/>
    <cellStyle name="x_CCA-Request_H11bps 8" xfId="51509" xr:uid="{00000000-0005-0000-0000-0000CCE90000}"/>
    <cellStyle name="x_CCA-Request_H11bps 8 2" xfId="51510" xr:uid="{00000000-0005-0000-0000-0000CDE90000}"/>
    <cellStyle name="x_CCA-Request_H11bps 8 2 2" xfId="51511" xr:uid="{00000000-0005-0000-0000-0000CEE90000}"/>
    <cellStyle name="x_CCA-Request_H11bps 8 2 2 2" xfId="51512" xr:uid="{00000000-0005-0000-0000-0000CFE90000}"/>
    <cellStyle name="x_CCA-Request_H11bps 8 2 2 2 2" xfId="57856" xr:uid="{00000000-0005-0000-0000-0000D0E90000}"/>
    <cellStyle name="x_CCA-Request_H11bps 8 2 2 2 3" xfId="57857" xr:uid="{00000000-0005-0000-0000-0000D1E90000}"/>
    <cellStyle name="x_CCA-Request_H11bps 8 2 2 3" xfId="51513" xr:uid="{00000000-0005-0000-0000-0000D2E90000}"/>
    <cellStyle name="x_CCA-Request_H11bps 8 2 2 3 2" xfId="57858" xr:uid="{00000000-0005-0000-0000-0000D3E90000}"/>
    <cellStyle name="x_CCA-Request_H11bps 8 2 2 3 3" xfId="57859" xr:uid="{00000000-0005-0000-0000-0000D4E90000}"/>
    <cellStyle name="x_CCA-Request_H11bps 8 2 2 4" xfId="51514" xr:uid="{00000000-0005-0000-0000-0000D5E90000}"/>
    <cellStyle name="x_CCA-Request_H11bps 8 2 2 4 2" xfId="57860" xr:uid="{00000000-0005-0000-0000-0000D6E90000}"/>
    <cellStyle name="x_CCA-Request_H11bps 8 2 2 5" xfId="57861" xr:uid="{00000000-0005-0000-0000-0000D7E90000}"/>
    <cellStyle name="x_CCA-Request_H11bps 8 2 2 5 2" xfId="57862" xr:uid="{00000000-0005-0000-0000-0000D8E90000}"/>
    <cellStyle name="x_CCA-Request_H11bps 8 2 3" xfId="51515" xr:uid="{00000000-0005-0000-0000-0000D9E90000}"/>
    <cellStyle name="x_CCA-Request_H11bps 8 2 3 2" xfId="51516" xr:uid="{00000000-0005-0000-0000-0000DAE90000}"/>
    <cellStyle name="x_CCA-Request_H11bps 8 2 3 2 2" xfId="57863" xr:uid="{00000000-0005-0000-0000-0000DBE90000}"/>
    <cellStyle name="x_CCA-Request_H11bps 8 2 3 2 3" xfId="57864" xr:uid="{00000000-0005-0000-0000-0000DCE90000}"/>
    <cellStyle name="x_CCA-Request_H11bps 8 2 3 3" xfId="51517" xr:uid="{00000000-0005-0000-0000-0000DDE90000}"/>
    <cellStyle name="x_CCA-Request_H11bps 8 2 3 3 2" xfId="57865" xr:uid="{00000000-0005-0000-0000-0000DEE90000}"/>
    <cellStyle name="x_CCA-Request_H11bps 8 2 3 3 3" xfId="57866" xr:uid="{00000000-0005-0000-0000-0000DFE90000}"/>
    <cellStyle name="x_CCA-Request_H11bps 8 2 3 4" xfId="51518" xr:uid="{00000000-0005-0000-0000-0000E0E90000}"/>
    <cellStyle name="x_CCA-Request_H11bps 8 2 3 4 2" xfId="57867" xr:uid="{00000000-0005-0000-0000-0000E1E90000}"/>
    <cellStyle name="x_CCA-Request_H11bps 8 2 3 5" xfId="57868" xr:uid="{00000000-0005-0000-0000-0000E2E90000}"/>
    <cellStyle name="x_CCA-Request_H11bps 8 2 3 5 2" xfId="57869" xr:uid="{00000000-0005-0000-0000-0000E3E90000}"/>
    <cellStyle name="x_CCA-Request_H11bps 8 2 4" xfId="51519" xr:uid="{00000000-0005-0000-0000-0000E4E90000}"/>
    <cellStyle name="x_CCA-Request_H11bps 8 2 4 2" xfId="57870" xr:uid="{00000000-0005-0000-0000-0000E5E90000}"/>
    <cellStyle name="x_CCA-Request_H11bps 8 2 4 3" xfId="57871" xr:uid="{00000000-0005-0000-0000-0000E6E90000}"/>
    <cellStyle name="x_CCA-Request_H11bps 8 2 5" xfId="51520" xr:uid="{00000000-0005-0000-0000-0000E7E90000}"/>
    <cellStyle name="x_CCA-Request_H11bps 8 2 5 2" xfId="57872" xr:uid="{00000000-0005-0000-0000-0000E8E90000}"/>
    <cellStyle name="x_CCA-Request_H11bps 8 2 5 3" xfId="57873" xr:uid="{00000000-0005-0000-0000-0000E9E90000}"/>
    <cellStyle name="x_CCA-Request_H11bps 8 2 6" xfId="51521" xr:uid="{00000000-0005-0000-0000-0000EAE90000}"/>
    <cellStyle name="x_CCA-Request_H11bps 8 2 6 2" xfId="57874" xr:uid="{00000000-0005-0000-0000-0000EBE90000}"/>
    <cellStyle name="x_CCA-Request_H11bps 8 2 7" xfId="57875" xr:uid="{00000000-0005-0000-0000-0000ECE90000}"/>
    <cellStyle name="x_CCA-Request_H11bps 8 2 7 2" xfId="57876" xr:uid="{00000000-0005-0000-0000-0000EDE90000}"/>
    <cellStyle name="x_CCA-Request_H11bps 8 3" xfId="51522" xr:uid="{00000000-0005-0000-0000-0000EEE90000}"/>
    <cellStyle name="x_CCA-Request_H11bps 8 3 2" xfId="57877" xr:uid="{00000000-0005-0000-0000-0000EFE90000}"/>
    <cellStyle name="x_CCA-Request_H11bps 8 3 3" xfId="57878" xr:uid="{00000000-0005-0000-0000-0000F0E90000}"/>
    <cellStyle name="x_CCA-Request_H11bps 8 4" xfId="51523" xr:uid="{00000000-0005-0000-0000-0000F1E90000}"/>
    <cellStyle name="x_CCA-Request_H11bps 8 4 2" xfId="57879" xr:uid="{00000000-0005-0000-0000-0000F2E90000}"/>
    <cellStyle name="x_CCA-Request_H11bps 8 4 3" xfId="57880" xr:uid="{00000000-0005-0000-0000-0000F3E90000}"/>
    <cellStyle name="x_CCA-Request_H11bps 8 5" xfId="51524" xr:uid="{00000000-0005-0000-0000-0000F4E90000}"/>
    <cellStyle name="x_CCA-Request_H11bps 8 5 2" xfId="57881" xr:uid="{00000000-0005-0000-0000-0000F5E90000}"/>
    <cellStyle name="x_CCA-Request_H11bps 8 6" xfId="57882" xr:uid="{00000000-0005-0000-0000-0000F6E90000}"/>
    <cellStyle name="x_CCA-Request_H11bps 8 6 2" xfId="57883" xr:uid="{00000000-0005-0000-0000-0000F7E90000}"/>
    <cellStyle name="x_CCA-Request_H11bps 9" xfId="51525" xr:uid="{00000000-0005-0000-0000-0000F8E90000}"/>
    <cellStyle name="x_CCA-Request_H11bps 9 2" xfId="51526" xr:uid="{00000000-0005-0000-0000-0000F9E90000}"/>
    <cellStyle name="x_CCA-Request_H11bps 9 2 2" xfId="51527" xr:uid="{00000000-0005-0000-0000-0000FAE90000}"/>
    <cellStyle name="x_CCA-Request_H11bps 9 2 2 2" xfId="57884" xr:uid="{00000000-0005-0000-0000-0000FBE90000}"/>
    <cellStyle name="x_CCA-Request_H11bps 9 2 2 3" xfId="57885" xr:uid="{00000000-0005-0000-0000-0000FCE90000}"/>
    <cellStyle name="x_CCA-Request_H11bps 9 2 3" xfId="51528" xr:uid="{00000000-0005-0000-0000-0000FDE90000}"/>
    <cellStyle name="x_CCA-Request_H11bps 9 2 3 2" xfId="57886" xr:uid="{00000000-0005-0000-0000-0000FEE90000}"/>
    <cellStyle name="x_CCA-Request_H11bps 9 2 3 3" xfId="57887" xr:uid="{00000000-0005-0000-0000-0000FFE90000}"/>
    <cellStyle name="x_CCA-Request_H11bps 9 2 4" xfId="51529" xr:uid="{00000000-0005-0000-0000-000000EA0000}"/>
    <cellStyle name="x_CCA-Request_H11bps 9 2 4 2" xfId="57888" xr:uid="{00000000-0005-0000-0000-000001EA0000}"/>
    <cellStyle name="x_CCA-Request_H11bps 9 2 5" xfId="57889" xr:uid="{00000000-0005-0000-0000-000002EA0000}"/>
    <cellStyle name="x_CCA-Request_H11bps 9 2 5 2" xfId="57890" xr:uid="{00000000-0005-0000-0000-000003EA0000}"/>
    <cellStyle name="x_CCA-Request_H11bps 9 3" xfId="51530" xr:uid="{00000000-0005-0000-0000-000004EA0000}"/>
    <cellStyle name="x_CCA-Request_H11bps 9 3 2" xfId="51531" xr:uid="{00000000-0005-0000-0000-000005EA0000}"/>
    <cellStyle name="x_CCA-Request_H11bps 9 3 2 2" xfId="57891" xr:uid="{00000000-0005-0000-0000-000006EA0000}"/>
    <cellStyle name="x_CCA-Request_H11bps 9 3 2 3" xfId="57892" xr:uid="{00000000-0005-0000-0000-000007EA0000}"/>
    <cellStyle name="x_CCA-Request_H11bps 9 3 3" xfId="51532" xr:uid="{00000000-0005-0000-0000-000008EA0000}"/>
    <cellStyle name="x_CCA-Request_H11bps 9 3 3 2" xfId="57893" xr:uid="{00000000-0005-0000-0000-000009EA0000}"/>
    <cellStyle name="x_CCA-Request_H11bps 9 3 3 3" xfId="57894" xr:uid="{00000000-0005-0000-0000-00000AEA0000}"/>
    <cellStyle name="x_CCA-Request_H11bps 9 3 4" xfId="51533" xr:uid="{00000000-0005-0000-0000-00000BEA0000}"/>
    <cellStyle name="x_CCA-Request_H11bps 9 3 4 2" xfId="57895" xr:uid="{00000000-0005-0000-0000-00000CEA0000}"/>
    <cellStyle name="x_CCA-Request_H11bps 9 3 5" xfId="57896" xr:uid="{00000000-0005-0000-0000-00000DEA0000}"/>
    <cellStyle name="x_CCA-Request_H11bps 9 3 5 2" xfId="57897" xr:uid="{00000000-0005-0000-0000-00000EEA0000}"/>
    <cellStyle name="x_CCA-Request_H11bps 9 4" xfId="51534" xr:uid="{00000000-0005-0000-0000-00000FEA0000}"/>
    <cellStyle name="x_CCA-Request_H11bps 9 4 2" xfId="57898" xr:uid="{00000000-0005-0000-0000-000010EA0000}"/>
    <cellStyle name="x_CCA-Request_H11bps 9 4 3" xfId="57899" xr:uid="{00000000-0005-0000-0000-000011EA0000}"/>
    <cellStyle name="x_CCA-Request_H11bps 9 5" xfId="51535" xr:uid="{00000000-0005-0000-0000-000012EA0000}"/>
    <cellStyle name="x_CCA-Request_H11bps 9 5 2" xfId="57900" xr:uid="{00000000-0005-0000-0000-000013EA0000}"/>
    <cellStyle name="x_CCA-Request_H11bps 9 5 3" xfId="57901" xr:uid="{00000000-0005-0000-0000-000014EA0000}"/>
    <cellStyle name="x_CCA-Request_H11bps 9 6" xfId="51536" xr:uid="{00000000-0005-0000-0000-000015EA0000}"/>
    <cellStyle name="x_CCA-Request_H11bps 9 6 2" xfId="57902" xr:uid="{00000000-0005-0000-0000-000016EA0000}"/>
    <cellStyle name="x_CCA-Request_H11bps 9 7" xfId="57903" xr:uid="{00000000-0005-0000-0000-000017EA0000}"/>
    <cellStyle name="x_CCA-Request_H11bps 9 7 2" xfId="57904" xr:uid="{00000000-0005-0000-0000-000018EA0000}"/>
    <cellStyle name="x_CCA-Request_H11bps July 9" xfId="49" xr:uid="{00000000-0005-0000-0000-000019EA0000}"/>
    <cellStyle name="x_CCA-Request_H11bps July 9 10" xfId="51537" xr:uid="{00000000-0005-0000-0000-00001AEA0000}"/>
    <cellStyle name="x_CCA-Request_H11bps July 9 10 2" xfId="51538" xr:uid="{00000000-0005-0000-0000-00001BEA0000}"/>
    <cellStyle name="x_CCA-Request_H11bps July 9 10 2 2" xfId="51539" xr:uid="{00000000-0005-0000-0000-00001CEA0000}"/>
    <cellStyle name="x_CCA-Request_H11bps July 9 10 2 2 2" xfId="57905" xr:uid="{00000000-0005-0000-0000-00001DEA0000}"/>
    <cellStyle name="x_CCA-Request_H11bps July 9 10 2 2 3" xfId="57906" xr:uid="{00000000-0005-0000-0000-00001EEA0000}"/>
    <cellStyle name="x_CCA-Request_H11bps July 9 10 2 3" xfId="51540" xr:uid="{00000000-0005-0000-0000-00001FEA0000}"/>
    <cellStyle name="x_CCA-Request_H11bps July 9 10 2 3 2" xfId="57907" xr:uid="{00000000-0005-0000-0000-000020EA0000}"/>
    <cellStyle name="x_CCA-Request_H11bps July 9 10 2 3 3" xfId="57908" xr:uid="{00000000-0005-0000-0000-000021EA0000}"/>
    <cellStyle name="x_CCA-Request_H11bps July 9 10 2 4" xfId="51541" xr:uid="{00000000-0005-0000-0000-000022EA0000}"/>
    <cellStyle name="x_CCA-Request_H11bps July 9 10 2 4 2" xfId="57909" xr:uid="{00000000-0005-0000-0000-000023EA0000}"/>
    <cellStyle name="x_CCA-Request_H11bps July 9 10 2 5" xfId="57910" xr:uid="{00000000-0005-0000-0000-000024EA0000}"/>
    <cellStyle name="x_CCA-Request_H11bps July 9 10 2 5 2" xfId="57911" xr:uid="{00000000-0005-0000-0000-000025EA0000}"/>
    <cellStyle name="x_CCA-Request_H11bps July 9 10 3" xfId="51542" xr:uid="{00000000-0005-0000-0000-000026EA0000}"/>
    <cellStyle name="x_CCA-Request_H11bps July 9 10 3 2" xfId="51543" xr:uid="{00000000-0005-0000-0000-000027EA0000}"/>
    <cellStyle name="x_CCA-Request_H11bps July 9 10 3 2 2" xfId="57912" xr:uid="{00000000-0005-0000-0000-000028EA0000}"/>
    <cellStyle name="x_CCA-Request_H11bps July 9 10 3 2 3" xfId="57913" xr:uid="{00000000-0005-0000-0000-000029EA0000}"/>
    <cellStyle name="x_CCA-Request_H11bps July 9 10 3 3" xfId="51544" xr:uid="{00000000-0005-0000-0000-00002AEA0000}"/>
    <cellStyle name="x_CCA-Request_H11bps July 9 10 3 3 2" xfId="57914" xr:uid="{00000000-0005-0000-0000-00002BEA0000}"/>
    <cellStyle name="x_CCA-Request_H11bps July 9 10 3 3 3" xfId="57915" xr:uid="{00000000-0005-0000-0000-00002CEA0000}"/>
    <cellStyle name="x_CCA-Request_H11bps July 9 10 3 4" xfId="51545" xr:uid="{00000000-0005-0000-0000-00002DEA0000}"/>
    <cellStyle name="x_CCA-Request_H11bps July 9 10 3 4 2" xfId="57916" xr:uid="{00000000-0005-0000-0000-00002EEA0000}"/>
    <cellStyle name="x_CCA-Request_H11bps July 9 10 3 5" xfId="57917" xr:uid="{00000000-0005-0000-0000-00002FEA0000}"/>
    <cellStyle name="x_CCA-Request_H11bps July 9 10 3 5 2" xfId="57918" xr:uid="{00000000-0005-0000-0000-000030EA0000}"/>
    <cellStyle name="x_CCA-Request_H11bps July 9 10 4" xfId="51546" xr:uid="{00000000-0005-0000-0000-000031EA0000}"/>
    <cellStyle name="x_CCA-Request_H11bps July 9 10 4 2" xfId="57919" xr:uid="{00000000-0005-0000-0000-000032EA0000}"/>
    <cellStyle name="x_CCA-Request_H11bps July 9 10 4 3" xfId="57920" xr:uid="{00000000-0005-0000-0000-000033EA0000}"/>
    <cellStyle name="x_CCA-Request_H11bps July 9 10 5" xfId="51547" xr:uid="{00000000-0005-0000-0000-000034EA0000}"/>
    <cellStyle name="x_CCA-Request_H11bps July 9 10 5 2" xfId="57921" xr:uid="{00000000-0005-0000-0000-000035EA0000}"/>
    <cellStyle name="x_CCA-Request_H11bps July 9 10 5 3" xfId="57922" xr:uid="{00000000-0005-0000-0000-000036EA0000}"/>
    <cellStyle name="x_CCA-Request_H11bps July 9 10 6" xfId="51548" xr:uid="{00000000-0005-0000-0000-000037EA0000}"/>
    <cellStyle name="x_CCA-Request_H11bps July 9 10 6 2" xfId="57923" xr:uid="{00000000-0005-0000-0000-000038EA0000}"/>
    <cellStyle name="x_CCA-Request_H11bps July 9 10 7" xfId="57924" xr:uid="{00000000-0005-0000-0000-000039EA0000}"/>
    <cellStyle name="x_CCA-Request_H11bps July 9 10 7 2" xfId="57925" xr:uid="{00000000-0005-0000-0000-00003AEA0000}"/>
    <cellStyle name="x_CCA-Request_H11bps July 9 11" xfId="51549" xr:uid="{00000000-0005-0000-0000-00003BEA0000}"/>
    <cellStyle name="x_CCA-Request_H11bps July 9 11 2" xfId="51550" xr:uid="{00000000-0005-0000-0000-00003CEA0000}"/>
    <cellStyle name="x_CCA-Request_H11bps July 9 11 2 2" xfId="57926" xr:uid="{00000000-0005-0000-0000-00003DEA0000}"/>
    <cellStyle name="x_CCA-Request_H11bps July 9 11 2 2 2" xfId="57927" xr:uid="{00000000-0005-0000-0000-00003EEA0000}"/>
    <cellStyle name="x_CCA-Request_H11bps July 9 11 2 3" xfId="57928" xr:uid="{00000000-0005-0000-0000-00003FEA0000}"/>
    <cellStyle name="x_CCA-Request_H11bps July 9 11 2 3 2" xfId="57929" xr:uid="{00000000-0005-0000-0000-000040EA0000}"/>
    <cellStyle name="x_CCA-Request_H11bps July 9 11 2 4" xfId="57930" xr:uid="{00000000-0005-0000-0000-000041EA0000}"/>
    <cellStyle name="x_CCA-Request_H11bps July 9 11 3" xfId="51551" xr:uid="{00000000-0005-0000-0000-000042EA0000}"/>
    <cellStyle name="x_CCA-Request_H11bps July 9 11 3 2" xfId="57931" xr:uid="{00000000-0005-0000-0000-000043EA0000}"/>
    <cellStyle name="x_CCA-Request_H11bps July 9 11 3 3" xfId="57932" xr:uid="{00000000-0005-0000-0000-000044EA0000}"/>
    <cellStyle name="x_CCA-Request_H11bps July 9 11 4" xfId="51552" xr:uid="{00000000-0005-0000-0000-000045EA0000}"/>
    <cellStyle name="x_CCA-Request_H11bps July 9 11 4 2" xfId="57933" xr:uid="{00000000-0005-0000-0000-000046EA0000}"/>
    <cellStyle name="x_CCA-Request_H11bps July 9 11 5" xfId="57934" xr:uid="{00000000-0005-0000-0000-000047EA0000}"/>
    <cellStyle name="x_CCA-Request_H11bps July 9 11 5 2" xfId="57935" xr:uid="{00000000-0005-0000-0000-000048EA0000}"/>
    <cellStyle name="x_CCA-Request_H11bps July 9 12" xfId="51553" xr:uid="{00000000-0005-0000-0000-000049EA0000}"/>
    <cellStyle name="x_CCA-Request_H11bps July 9 12 2" xfId="51554" xr:uid="{00000000-0005-0000-0000-00004AEA0000}"/>
    <cellStyle name="x_CCA-Request_H11bps July 9 12 2 2" xfId="51555" xr:uid="{00000000-0005-0000-0000-00004BEA0000}"/>
    <cellStyle name="x_CCA-Request_H11bps July 9 12 2 2 2" xfId="57936" xr:uid="{00000000-0005-0000-0000-00004CEA0000}"/>
    <cellStyle name="x_CCA-Request_H11bps July 9 12 2 2 3" xfId="57937" xr:uid="{00000000-0005-0000-0000-00004DEA0000}"/>
    <cellStyle name="x_CCA-Request_H11bps July 9 12 2 3" xfId="51556" xr:uid="{00000000-0005-0000-0000-00004EEA0000}"/>
    <cellStyle name="x_CCA-Request_H11bps July 9 12 2 3 2" xfId="57938" xr:uid="{00000000-0005-0000-0000-00004FEA0000}"/>
    <cellStyle name="x_CCA-Request_H11bps July 9 12 2 3 3" xfId="57939" xr:uid="{00000000-0005-0000-0000-000050EA0000}"/>
    <cellStyle name="x_CCA-Request_H11bps July 9 12 2 4" xfId="51557" xr:uid="{00000000-0005-0000-0000-000051EA0000}"/>
    <cellStyle name="x_CCA-Request_H11bps July 9 12 2 4 2" xfId="57940" xr:uid="{00000000-0005-0000-0000-000052EA0000}"/>
    <cellStyle name="x_CCA-Request_H11bps July 9 12 2 5" xfId="57941" xr:uid="{00000000-0005-0000-0000-000053EA0000}"/>
    <cellStyle name="x_CCA-Request_H11bps July 9 12 2 6" xfId="57942" xr:uid="{00000000-0005-0000-0000-000054EA0000}"/>
    <cellStyle name="x_CCA-Request_H11bps July 9 12 2 7" xfId="57943" xr:uid="{00000000-0005-0000-0000-000055EA0000}"/>
    <cellStyle name="x_CCA-Request_H11bps July 9 12 3" xfId="51558" xr:uid="{00000000-0005-0000-0000-000056EA0000}"/>
    <cellStyle name="x_CCA-Request_H11bps July 9 12 3 2" xfId="57944" xr:uid="{00000000-0005-0000-0000-000057EA0000}"/>
    <cellStyle name="x_CCA-Request_H11bps July 9 12 3 3" xfId="57945" xr:uid="{00000000-0005-0000-0000-000058EA0000}"/>
    <cellStyle name="x_CCA-Request_H11bps July 9 12 4" xfId="51559" xr:uid="{00000000-0005-0000-0000-000059EA0000}"/>
    <cellStyle name="x_CCA-Request_H11bps July 9 12 4 2" xfId="57946" xr:uid="{00000000-0005-0000-0000-00005AEA0000}"/>
    <cellStyle name="x_CCA-Request_H11bps July 9 12 4 3" xfId="57947" xr:uid="{00000000-0005-0000-0000-00005BEA0000}"/>
    <cellStyle name="x_CCA-Request_H11bps July 9 12 5" xfId="51560" xr:uid="{00000000-0005-0000-0000-00005CEA0000}"/>
    <cellStyle name="x_CCA-Request_H11bps July 9 12 5 2" xfId="57948" xr:uid="{00000000-0005-0000-0000-00005DEA0000}"/>
    <cellStyle name="x_CCA-Request_H11bps July 9 12 6" xfId="57949" xr:uid="{00000000-0005-0000-0000-00005EEA0000}"/>
    <cellStyle name="x_CCA-Request_H11bps July 9 12 6 2" xfId="57950" xr:uid="{00000000-0005-0000-0000-00005FEA0000}"/>
    <cellStyle name="x_CCA-Request_H11bps July 9 13" xfId="51561" xr:uid="{00000000-0005-0000-0000-000060EA0000}"/>
    <cellStyle name="x_CCA-Request_H11bps July 9 13 2" xfId="51562" xr:uid="{00000000-0005-0000-0000-000061EA0000}"/>
    <cellStyle name="x_CCA-Request_H11bps July 9 13 2 2" xfId="51563" xr:uid="{00000000-0005-0000-0000-000062EA0000}"/>
    <cellStyle name="x_CCA-Request_H11bps July 9 13 2 2 2" xfId="57951" xr:uid="{00000000-0005-0000-0000-000063EA0000}"/>
    <cellStyle name="x_CCA-Request_H11bps July 9 13 2 2 2 2" xfId="57952" xr:uid="{00000000-0005-0000-0000-000064EA0000}"/>
    <cellStyle name="x_CCA-Request_H11bps July 9 13 2 2 3" xfId="57953" xr:uid="{00000000-0005-0000-0000-000065EA0000}"/>
    <cellStyle name="x_CCA-Request_H11bps July 9 13 2 2 4" xfId="57954" xr:uid="{00000000-0005-0000-0000-000066EA0000}"/>
    <cellStyle name="x_CCA-Request_H11bps July 9 13 2 3" xfId="51564" xr:uid="{00000000-0005-0000-0000-000067EA0000}"/>
    <cellStyle name="x_CCA-Request_H11bps July 9 13 2 3 2" xfId="57955" xr:uid="{00000000-0005-0000-0000-000068EA0000}"/>
    <cellStyle name="x_CCA-Request_H11bps July 9 13 2 3 2 2" xfId="57956" xr:uid="{00000000-0005-0000-0000-000069EA0000}"/>
    <cellStyle name="x_CCA-Request_H11bps July 9 13 2 3 3" xfId="57957" xr:uid="{00000000-0005-0000-0000-00006AEA0000}"/>
    <cellStyle name="x_CCA-Request_H11bps July 9 13 2 3 4" xfId="57958" xr:uid="{00000000-0005-0000-0000-00006BEA0000}"/>
    <cellStyle name="x_CCA-Request_H11bps July 9 13 2 4" xfId="51565" xr:uid="{00000000-0005-0000-0000-00006CEA0000}"/>
    <cellStyle name="x_CCA-Request_H11bps July 9 13 2 4 2" xfId="57959" xr:uid="{00000000-0005-0000-0000-00006DEA0000}"/>
    <cellStyle name="x_CCA-Request_H11bps July 9 13 2 5" xfId="57960" xr:uid="{00000000-0005-0000-0000-00006EEA0000}"/>
    <cellStyle name="x_CCA-Request_H11bps July 9 13 2 6" xfId="57961" xr:uid="{00000000-0005-0000-0000-00006FEA0000}"/>
    <cellStyle name="x_CCA-Request_H11bps July 9 13 2 7" xfId="57962" xr:uid="{00000000-0005-0000-0000-000070EA0000}"/>
    <cellStyle name="x_CCA-Request_H11bps July 9 13 3" xfId="51566" xr:uid="{00000000-0005-0000-0000-000071EA0000}"/>
    <cellStyle name="x_CCA-Request_H11bps July 9 13 3 2" xfId="57963" xr:uid="{00000000-0005-0000-0000-000072EA0000}"/>
    <cellStyle name="x_CCA-Request_H11bps July 9 13 3 2 2" xfId="57964" xr:uid="{00000000-0005-0000-0000-000073EA0000}"/>
    <cellStyle name="x_CCA-Request_H11bps July 9 13 3 3" xfId="57965" xr:uid="{00000000-0005-0000-0000-000074EA0000}"/>
    <cellStyle name="x_CCA-Request_H11bps July 9 13 3 4" xfId="57966" xr:uid="{00000000-0005-0000-0000-000075EA0000}"/>
    <cellStyle name="x_CCA-Request_H11bps July 9 13 4" xfId="51567" xr:uid="{00000000-0005-0000-0000-000076EA0000}"/>
    <cellStyle name="x_CCA-Request_H11bps July 9 13 4 2" xfId="57967" xr:uid="{00000000-0005-0000-0000-000077EA0000}"/>
    <cellStyle name="x_CCA-Request_H11bps July 9 13 4 3" xfId="57968" xr:uid="{00000000-0005-0000-0000-000078EA0000}"/>
    <cellStyle name="x_CCA-Request_H11bps July 9 13 5" xfId="51568" xr:uid="{00000000-0005-0000-0000-000079EA0000}"/>
    <cellStyle name="x_CCA-Request_H11bps July 9 13 5 2" xfId="57969" xr:uid="{00000000-0005-0000-0000-00007AEA0000}"/>
    <cellStyle name="x_CCA-Request_H11bps July 9 13 6" xfId="57970" xr:uid="{00000000-0005-0000-0000-00007BEA0000}"/>
    <cellStyle name="x_CCA-Request_H11bps July 9 13 7" xfId="57971" xr:uid="{00000000-0005-0000-0000-00007CEA0000}"/>
    <cellStyle name="x_CCA-Request_H11bps July 9 13 8" xfId="57972" xr:uid="{00000000-0005-0000-0000-00007DEA0000}"/>
    <cellStyle name="x_CCA-Request_H11bps July 9 14" xfId="51569" xr:uid="{00000000-0005-0000-0000-00007EEA0000}"/>
    <cellStyle name="x_CCA-Request_H11bps July 9 14 2" xfId="51570" xr:uid="{00000000-0005-0000-0000-00007FEA0000}"/>
    <cellStyle name="x_CCA-Request_H11bps July 9 14 2 2" xfId="51571" xr:uid="{00000000-0005-0000-0000-000080EA0000}"/>
    <cellStyle name="x_CCA-Request_H11bps July 9 14 2 2 2" xfId="57973" xr:uid="{00000000-0005-0000-0000-000081EA0000}"/>
    <cellStyle name="x_CCA-Request_H11bps July 9 14 2 2 3" xfId="57974" xr:uid="{00000000-0005-0000-0000-000082EA0000}"/>
    <cellStyle name="x_CCA-Request_H11bps July 9 14 2 3" xfId="51572" xr:uid="{00000000-0005-0000-0000-000083EA0000}"/>
    <cellStyle name="x_CCA-Request_H11bps July 9 14 2 3 2" xfId="57975" xr:uid="{00000000-0005-0000-0000-000084EA0000}"/>
    <cellStyle name="x_CCA-Request_H11bps July 9 14 2 3 3" xfId="57976" xr:uid="{00000000-0005-0000-0000-000085EA0000}"/>
    <cellStyle name="x_CCA-Request_H11bps July 9 14 2 4" xfId="51573" xr:uid="{00000000-0005-0000-0000-000086EA0000}"/>
    <cellStyle name="x_CCA-Request_H11bps July 9 14 2 4 2" xfId="57977" xr:uid="{00000000-0005-0000-0000-000087EA0000}"/>
    <cellStyle name="x_CCA-Request_H11bps July 9 14 2 5" xfId="57978" xr:uid="{00000000-0005-0000-0000-000088EA0000}"/>
    <cellStyle name="x_CCA-Request_H11bps July 9 14 2 6" xfId="57979" xr:uid="{00000000-0005-0000-0000-000089EA0000}"/>
    <cellStyle name="x_CCA-Request_H11bps July 9 14 2 7" xfId="57980" xr:uid="{00000000-0005-0000-0000-00008AEA0000}"/>
    <cellStyle name="x_CCA-Request_H11bps July 9 14 3" xfId="51574" xr:uid="{00000000-0005-0000-0000-00008BEA0000}"/>
    <cellStyle name="x_CCA-Request_H11bps July 9 14 3 2" xfId="57981" xr:uid="{00000000-0005-0000-0000-00008CEA0000}"/>
    <cellStyle name="x_CCA-Request_H11bps July 9 14 3 2 2" xfId="57982" xr:uid="{00000000-0005-0000-0000-00008DEA0000}"/>
    <cellStyle name="x_CCA-Request_H11bps July 9 14 3 2 2 2" xfId="57983" xr:uid="{00000000-0005-0000-0000-00008EEA0000}"/>
    <cellStyle name="x_CCA-Request_H11bps July 9 14 3 2 3" xfId="57984" xr:uid="{00000000-0005-0000-0000-00008FEA0000}"/>
    <cellStyle name="x_CCA-Request_H11bps July 9 14 3 3" xfId="57985" xr:uid="{00000000-0005-0000-0000-000090EA0000}"/>
    <cellStyle name="x_CCA-Request_H11bps July 9 14 3 3 2" xfId="57986" xr:uid="{00000000-0005-0000-0000-000091EA0000}"/>
    <cellStyle name="x_CCA-Request_H11bps July 9 14 3 4" xfId="57987" xr:uid="{00000000-0005-0000-0000-000092EA0000}"/>
    <cellStyle name="x_CCA-Request_H11bps July 9 14 3 5" xfId="57988" xr:uid="{00000000-0005-0000-0000-000093EA0000}"/>
    <cellStyle name="x_CCA-Request_H11bps July 9 14 3 6" xfId="57989" xr:uid="{00000000-0005-0000-0000-000094EA0000}"/>
    <cellStyle name="x_CCA-Request_H11bps July 9 14 3 7" xfId="57990" xr:uid="{00000000-0005-0000-0000-000095EA0000}"/>
    <cellStyle name="x_CCA-Request_H11bps July 9 14 4" xfId="51575" xr:uid="{00000000-0005-0000-0000-000096EA0000}"/>
    <cellStyle name="x_CCA-Request_H11bps July 9 14 4 2" xfId="57991" xr:uid="{00000000-0005-0000-0000-000097EA0000}"/>
    <cellStyle name="x_CCA-Request_H11bps July 9 14 4 3" xfId="57992" xr:uid="{00000000-0005-0000-0000-000098EA0000}"/>
    <cellStyle name="x_CCA-Request_H11bps July 9 14 5" xfId="51576" xr:uid="{00000000-0005-0000-0000-000099EA0000}"/>
    <cellStyle name="x_CCA-Request_H11bps July 9 14 5 2" xfId="57993" xr:uid="{00000000-0005-0000-0000-00009AEA0000}"/>
    <cellStyle name="x_CCA-Request_H11bps July 9 14 6" xfId="57994" xr:uid="{00000000-0005-0000-0000-00009BEA0000}"/>
    <cellStyle name="x_CCA-Request_H11bps July 9 14 7" xfId="57995" xr:uid="{00000000-0005-0000-0000-00009CEA0000}"/>
    <cellStyle name="x_CCA-Request_H11bps July 9 14 8" xfId="57996" xr:uid="{00000000-0005-0000-0000-00009DEA0000}"/>
    <cellStyle name="x_CCA-Request_H11bps July 9 15" xfId="51577" xr:uid="{00000000-0005-0000-0000-00009EEA0000}"/>
    <cellStyle name="x_CCA-Request_H11bps July 9 15 2" xfId="51578" xr:uid="{00000000-0005-0000-0000-00009FEA0000}"/>
    <cellStyle name="x_CCA-Request_H11bps July 9 15 2 2" xfId="57997" xr:uid="{00000000-0005-0000-0000-0000A0EA0000}"/>
    <cellStyle name="x_CCA-Request_H11bps July 9 15 2 2 2" xfId="57998" xr:uid="{00000000-0005-0000-0000-0000A1EA0000}"/>
    <cellStyle name="x_CCA-Request_H11bps July 9 15 2 3" xfId="57999" xr:uid="{00000000-0005-0000-0000-0000A2EA0000}"/>
    <cellStyle name="x_CCA-Request_H11bps July 9 15 2 4" xfId="58000" xr:uid="{00000000-0005-0000-0000-0000A3EA0000}"/>
    <cellStyle name="x_CCA-Request_H11bps July 9 15 2 5" xfId="58001" xr:uid="{00000000-0005-0000-0000-0000A4EA0000}"/>
    <cellStyle name="x_CCA-Request_H11bps July 9 15 2 6" xfId="58002" xr:uid="{00000000-0005-0000-0000-0000A5EA0000}"/>
    <cellStyle name="x_CCA-Request_H11bps July 9 15 3" xfId="51579" xr:uid="{00000000-0005-0000-0000-0000A6EA0000}"/>
    <cellStyle name="x_CCA-Request_H11bps July 9 15 3 2" xfId="58003" xr:uid="{00000000-0005-0000-0000-0000A7EA0000}"/>
    <cellStyle name="x_CCA-Request_H11bps July 9 15 3 2 2" xfId="58004" xr:uid="{00000000-0005-0000-0000-0000A8EA0000}"/>
    <cellStyle name="x_CCA-Request_H11bps July 9 15 3 2 2 2" xfId="58005" xr:uid="{00000000-0005-0000-0000-0000A9EA0000}"/>
    <cellStyle name="x_CCA-Request_H11bps July 9 15 3 2 3" xfId="58006" xr:uid="{00000000-0005-0000-0000-0000AAEA0000}"/>
    <cellStyle name="x_CCA-Request_H11bps July 9 15 3 3" xfId="58007" xr:uid="{00000000-0005-0000-0000-0000ABEA0000}"/>
    <cellStyle name="x_CCA-Request_H11bps July 9 15 3 3 2" xfId="58008" xr:uid="{00000000-0005-0000-0000-0000ACEA0000}"/>
    <cellStyle name="x_CCA-Request_H11bps July 9 15 3 4" xfId="58009" xr:uid="{00000000-0005-0000-0000-0000ADEA0000}"/>
    <cellStyle name="x_CCA-Request_H11bps July 9 15 3 5" xfId="58010" xr:uid="{00000000-0005-0000-0000-0000AEEA0000}"/>
    <cellStyle name="x_CCA-Request_H11bps July 9 15 4" xfId="51580" xr:uid="{00000000-0005-0000-0000-0000AFEA0000}"/>
    <cellStyle name="x_CCA-Request_H11bps July 9 15 4 2" xfId="58011" xr:uid="{00000000-0005-0000-0000-0000B0EA0000}"/>
    <cellStyle name="x_CCA-Request_H11bps July 9 15 5" xfId="58012" xr:uid="{00000000-0005-0000-0000-0000B1EA0000}"/>
    <cellStyle name="x_CCA-Request_H11bps July 9 15 6" xfId="58013" xr:uid="{00000000-0005-0000-0000-0000B2EA0000}"/>
    <cellStyle name="x_CCA-Request_H11bps July 9 15 7" xfId="58014" xr:uid="{00000000-0005-0000-0000-0000B3EA0000}"/>
    <cellStyle name="x_CCA-Request_H11bps July 9 16" xfId="51581" xr:uid="{00000000-0005-0000-0000-0000B4EA0000}"/>
    <cellStyle name="x_CCA-Request_H11bps July 9 16 2" xfId="51582" xr:uid="{00000000-0005-0000-0000-0000B5EA0000}"/>
    <cellStyle name="x_CCA-Request_H11bps July 9 16 2 2" xfId="58015" xr:uid="{00000000-0005-0000-0000-0000B6EA0000}"/>
    <cellStyle name="x_CCA-Request_H11bps July 9 16 2 2 2" xfId="58016" xr:uid="{00000000-0005-0000-0000-0000B7EA0000}"/>
    <cellStyle name="x_CCA-Request_H11bps July 9 16 2 2 2 2" xfId="58017" xr:uid="{00000000-0005-0000-0000-0000B8EA0000}"/>
    <cellStyle name="x_CCA-Request_H11bps July 9 16 2 2 3" xfId="58018" xr:uid="{00000000-0005-0000-0000-0000B9EA0000}"/>
    <cellStyle name="x_CCA-Request_H11bps July 9 16 2 3" xfId="58019" xr:uid="{00000000-0005-0000-0000-0000BAEA0000}"/>
    <cellStyle name="x_CCA-Request_H11bps July 9 16 2 3 2" xfId="58020" xr:uid="{00000000-0005-0000-0000-0000BBEA0000}"/>
    <cellStyle name="x_CCA-Request_H11bps July 9 16 2 4" xfId="58021" xr:uid="{00000000-0005-0000-0000-0000BCEA0000}"/>
    <cellStyle name="x_CCA-Request_H11bps July 9 16 3" xfId="58022" xr:uid="{00000000-0005-0000-0000-0000BDEA0000}"/>
    <cellStyle name="x_CCA-Request_H11bps July 9 16 3 2" xfId="58023" xr:uid="{00000000-0005-0000-0000-0000BEEA0000}"/>
    <cellStyle name="x_CCA-Request_H11bps July 9 16 3 2 2" xfId="58024" xr:uid="{00000000-0005-0000-0000-0000BFEA0000}"/>
    <cellStyle name="x_CCA-Request_H11bps July 9 16 3 3" xfId="58025" xr:uid="{00000000-0005-0000-0000-0000C0EA0000}"/>
    <cellStyle name="x_CCA-Request_H11bps July 9 16 4" xfId="58026" xr:uid="{00000000-0005-0000-0000-0000C1EA0000}"/>
    <cellStyle name="x_CCA-Request_H11bps July 9 16 4 2" xfId="58027" xr:uid="{00000000-0005-0000-0000-0000C2EA0000}"/>
    <cellStyle name="x_CCA-Request_H11bps July 9 16 5" xfId="58028" xr:uid="{00000000-0005-0000-0000-0000C3EA0000}"/>
    <cellStyle name="x_CCA-Request_H11bps July 9 16 6" xfId="58029" xr:uid="{00000000-0005-0000-0000-0000C4EA0000}"/>
    <cellStyle name="x_CCA-Request_H11bps July 9 16 7" xfId="58030" xr:uid="{00000000-0005-0000-0000-0000C5EA0000}"/>
    <cellStyle name="x_CCA-Request_H11bps July 9 17" xfId="51583" xr:uid="{00000000-0005-0000-0000-0000C6EA0000}"/>
    <cellStyle name="x_CCA-Request_H11bps July 9 17 2" xfId="58031" xr:uid="{00000000-0005-0000-0000-0000C7EA0000}"/>
    <cellStyle name="x_CCA-Request_H11bps July 9 17 2 2" xfId="58032" xr:uid="{00000000-0005-0000-0000-0000C8EA0000}"/>
    <cellStyle name="x_CCA-Request_H11bps July 9 17 2 2 2" xfId="58033" xr:uid="{00000000-0005-0000-0000-0000C9EA0000}"/>
    <cellStyle name="x_CCA-Request_H11bps July 9 17 2 3" xfId="58034" xr:uid="{00000000-0005-0000-0000-0000CAEA0000}"/>
    <cellStyle name="x_CCA-Request_H11bps July 9 17 3" xfId="58035" xr:uid="{00000000-0005-0000-0000-0000CBEA0000}"/>
    <cellStyle name="x_CCA-Request_H11bps July 9 17 3 2" xfId="58036" xr:uid="{00000000-0005-0000-0000-0000CCEA0000}"/>
    <cellStyle name="x_CCA-Request_H11bps July 9 17 3 2 2" xfId="58037" xr:uid="{00000000-0005-0000-0000-0000CDEA0000}"/>
    <cellStyle name="x_CCA-Request_H11bps July 9 17 3 3" xfId="58038" xr:uid="{00000000-0005-0000-0000-0000CEEA0000}"/>
    <cellStyle name="x_CCA-Request_H11bps July 9 17 4" xfId="58039" xr:uid="{00000000-0005-0000-0000-0000CFEA0000}"/>
    <cellStyle name="x_CCA-Request_H11bps July 9 17 4 2" xfId="58040" xr:uid="{00000000-0005-0000-0000-0000D0EA0000}"/>
    <cellStyle name="x_CCA-Request_H11bps July 9 17 5" xfId="58041" xr:uid="{00000000-0005-0000-0000-0000D1EA0000}"/>
    <cellStyle name="x_CCA-Request_H11bps July 9 17 6" xfId="58042" xr:uid="{00000000-0005-0000-0000-0000D2EA0000}"/>
    <cellStyle name="x_CCA-Request_H11bps July 9 17 7" xfId="58043" xr:uid="{00000000-0005-0000-0000-0000D3EA0000}"/>
    <cellStyle name="x_CCA-Request_H11bps July 9 17 8" xfId="58044" xr:uid="{00000000-0005-0000-0000-0000D4EA0000}"/>
    <cellStyle name="x_CCA-Request_H11bps July 9 18" xfId="58045" xr:uid="{00000000-0005-0000-0000-0000D5EA0000}"/>
    <cellStyle name="x_CCA-Request_H11bps July 9 18 2" xfId="58046" xr:uid="{00000000-0005-0000-0000-0000D6EA0000}"/>
    <cellStyle name="x_CCA-Request_H11bps July 9 18 2 2" xfId="58047" xr:uid="{00000000-0005-0000-0000-0000D7EA0000}"/>
    <cellStyle name="x_CCA-Request_H11bps July 9 18 2 2 2" xfId="58048" xr:uid="{00000000-0005-0000-0000-0000D8EA0000}"/>
    <cellStyle name="x_CCA-Request_H11bps July 9 18 2 3" xfId="58049" xr:uid="{00000000-0005-0000-0000-0000D9EA0000}"/>
    <cellStyle name="x_CCA-Request_H11bps July 9 18 2 4" xfId="58050" xr:uid="{00000000-0005-0000-0000-0000DAEA0000}"/>
    <cellStyle name="x_CCA-Request_H11bps July 9 18 2 5" xfId="58051" xr:uid="{00000000-0005-0000-0000-0000DBEA0000}"/>
    <cellStyle name="x_CCA-Request_H11bps July 9 18 3" xfId="58052" xr:uid="{00000000-0005-0000-0000-0000DCEA0000}"/>
    <cellStyle name="x_CCA-Request_H11bps July 9 18 3 2" xfId="58053" xr:uid="{00000000-0005-0000-0000-0000DDEA0000}"/>
    <cellStyle name="x_CCA-Request_H11bps July 9 18 4" xfId="58054" xr:uid="{00000000-0005-0000-0000-0000DEEA0000}"/>
    <cellStyle name="x_CCA-Request_H11bps July 9 18 5" xfId="58055" xr:uid="{00000000-0005-0000-0000-0000DFEA0000}"/>
    <cellStyle name="x_CCA-Request_H11bps July 9 18 6" xfId="58056" xr:uid="{00000000-0005-0000-0000-0000E0EA0000}"/>
    <cellStyle name="x_CCA-Request_H11bps July 9 19" xfId="58057" xr:uid="{00000000-0005-0000-0000-0000E1EA0000}"/>
    <cellStyle name="x_CCA-Request_H11bps July 9 19 2" xfId="58058" xr:uid="{00000000-0005-0000-0000-0000E2EA0000}"/>
    <cellStyle name="x_CCA-Request_H11bps July 9 19 2 2" xfId="58059" xr:uid="{00000000-0005-0000-0000-0000E3EA0000}"/>
    <cellStyle name="x_CCA-Request_H11bps July 9 19 2 3" xfId="58060" xr:uid="{00000000-0005-0000-0000-0000E4EA0000}"/>
    <cellStyle name="x_CCA-Request_H11bps July 9 19 3" xfId="58061" xr:uid="{00000000-0005-0000-0000-0000E5EA0000}"/>
    <cellStyle name="x_CCA-Request_H11bps July 9 19 4" xfId="58062" xr:uid="{00000000-0005-0000-0000-0000E6EA0000}"/>
    <cellStyle name="x_CCA-Request_H11bps July 9 19 5" xfId="58063" xr:uid="{00000000-0005-0000-0000-0000E7EA0000}"/>
    <cellStyle name="x_CCA-Request_H11bps July 9 2" xfId="141" xr:uid="{00000000-0005-0000-0000-0000E8EA0000}"/>
    <cellStyle name="x_CCA-Request_H11bps July 9 2 2" xfId="51584" xr:uid="{00000000-0005-0000-0000-0000E9EA0000}"/>
    <cellStyle name="x_CCA-Request_H11bps July 9 2 2 2" xfId="51585" xr:uid="{00000000-0005-0000-0000-0000EAEA0000}"/>
    <cellStyle name="x_CCA-Request_H11bps July 9 2 2 2 2" xfId="58064" xr:uid="{00000000-0005-0000-0000-0000EBEA0000}"/>
    <cellStyle name="x_CCA-Request_H11bps July 9 2 2 2 3" xfId="58065" xr:uid="{00000000-0005-0000-0000-0000ECEA0000}"/>
    <cellStyle name="x_CCA-Request_H11bps July 9 2 2 3" xfId="51586" xr:uid="{00000000-0005-0000-0000-0000EDEA0000}"/>
    <cellStyle name="x_CCA-Request_H11bps July 9 2 2 3 2" xfId="58066" xr:uid="{00000000-0005-0000-0000-0000EEEA0000}"/>
    <cellStyle name="x_CCA-Request_H11bps July 9 2 2 3 3" xfId="58067" xr:uid="{00000000-0005-0000-0000-0000EFEA0000}"/>
    <cellStyle name="x_CCA-Request_H11bps July 9 2 2 4" xfId="51587" xr:uid="{00000000-0005-0000-0000-0000F0EA0000}"/>
    <cellStyle name="x_CCA-Request_H11bps July 9 2 2 4 2" xfId="58068" xr:uid="{00000000-0005-0000-0000-0000F1EA0000}"/>
    <cellStyle name="x_CCA-Request_H11bps July 9 2 2 5" xfId="58069" xr:uid="{00000000-0005-0000-0000-0000F2EA0000}"/>
    <cellStyle name="x_CCA-Request_H11bps July 9 2 2 5 2" xfId="58070" xr:uid="{00000000-0005-0000-0000-0000F3EA0000}"/>
    <cellStyle name="x_CCA-Request_H11bps July 9 2 3" xfId="51588" xr:uid="{00000000-0005-0000-0000-0000F4EA0000}"/>
    <cellStyle name="x_CCA-Request_H11bps July 9 2 3 2" xfId="51589" xr:uid="{00000000-0005-0000-0000-0000F5EA0000}"/>
    <cellStyle name="x_CCA-Request_H11bps July 9 2 3 2 2" xfId="58071" xr:uid="{00000000-0005-0000-0000-0000F6EA0000}"/>
    <cellStyle name="x_CCA-Request_H11bps July 9 2 3 3" xfId="58072" xr:uid="{00000000-0005-0000-0000-0000F7EA0000}"/>
    <cellStyle name="x_CCA-Request_H11bps July 9 2 3 4" xfId="58073" xr:uid="{00000000-0005-0000-0000-0000F8EA0000}"/>
    <cellStyle name="x_CCA-Request_H11bps July 9 2 4" xfId="51590" xr:uid="{00000000-0005-0000-0000-0000F9EA0000}"/>
    <cellStyle name="x_CCA-Request_H11bps July 9 2 4 2" xfId="58074" xr:uid="{00000000-0005-0000-0000-0000FAEA0000}"/>
    <cellStyle name="x_CCA-Request_H11bps July 9 2 4 3" xfId="58075" xr:uid="{00000000-0005-0000-0000-0000FBEA0000}"/>
    <cellStyle name="x_CCA-Request_H11bps July 9 2 5" xfId="51591" xr:uid="{00000000-0005-0000-0000-0000FCEA0000}"/>
    <cellStyle name="x_CCA-Request_H11bps July 9 2 5 2" xfId="58076" xr:uid="{00000000-0005-0000-0000-0000FDEA0000}"/>
    <cellStyle name="x_CCA-Request_H11bps July 9 2 6" xfId="58077" xr:uid="{00000000-0005-0000-0000-0000FEEA0000}"/>
    <cellStyle name="x_CCA-Request_H11bps July 9 2 6 2" xfId="58078" xr:uid="{00000000-0005-0000-0000-0000FFEA0000}"/>
    <cellStyle name="x_CCA-Request_H11bps July 9 20" xfId="58079" xr:uid="{00000000-0005-0000-0000-000000EB0000}"/>
    <cellStyle name="x_CCA-Request_H11bps July 9 20 2" xfId="58080" xr:uid="{00000000-0005-0000-0000-000001EB0000}"/>
    <cellStyle name="x_CCA-Request_H11bps July 9 20 2 2" xfId="58081" xr:uid="{00000000-0005-0000-0000-000002EB0000}"/>
    <cellStyle name="x_CCA-Request_H11bps July 9 20 3" xfId="58082" xr:uid="{00000000-0005-0000-0000-000003EB0000}"/>
    <cellStyle name="x_CCA-Request_H11bps July 9 20 4" xfId="58083" xr:uid="{00000000-0005-0000-0000-000004EB0000}"/>
    <cellStyle name="x_CCA-Request_H11bps July 9 20 5" xfId="58084" xr:uid="{00000000-0005-0000-0000-000005EB0000}"/>
    <cellStyle name="x_CCA-Request_H11bps July 9 21" xfId="58085" xr:uid="{00000000-0005-0000-0000-000006EB0000}"/>
    <cellStyle name="x_CCA-Request_H11bps July 9 21 2" xfId="58086" xr:uid="{00000000-0005-0000-0000-000007EB0000}"/>
    <cellStyle name="x_CCA-Request_H11bps July 9 22" xfId="58087" xr:uid="{00000000-0005-0000-0000-000008EB0000}"/>
    <cellStyle name="x_CCA-Request_H11bps July 9 22 2" xfId="58088" xr:uid="{00000000-0005-0000-0000-000009EB0000}"/>
    <cellStyle name="x_CCA-Request_H11bps July 9 23" xfId="58089" xr:uid="{00000000-0005-0000-0000-00000AEB0000}"/>
    <cellStyle name="x_CCA-Request_H11bps July 9 23 2" xfId="58090" xr:uid="{00000000-0005-0000-0000-00000BEB0000}"/>
    <cellStyle name="x_CCA-Request_H11bps July 9 24" xfId="354" xr:uid="{00000000-0005-0000-0000-00000CEB0000}"/>
    <cellStyle name="x_CCA-Request_H11bps July 9 3" xfId="142" xr:uid="{00000000-0005-0000-0000-00000DEB0000}"/>
    <cellStyle name="x_CCA-Request_H11bps July 9 3 2" xfId="51593" xr:uid="{00000000-0005-0000-0000-00000EEB0000}"/>
    <cellStyle name="x_CCA-Request_H11bps July 9 3 2 2" xfId="51594" xr:uid="{00000000-0005-0000-0000-00000FEB0000}"/>
    <cellStyle name="x_CCA-Request_H11bps July 9 3 2 2 2" xfId="58091" xr:uid="{00000000-0005-0000-0000-000010EB0000}"/>
    <cellStyle name="x_CCA-Request_H11bps July 9 3 2 2 3" xfId="58092" xr:uid="{00000000-0005-0000-0000-000011EB0000}"/>
    <cellStyle name="x_CCA-Request_H11bps July 9 3 2 3" xfId="51595" xr:uid="{00000000-0005-0000-0000-000012EB0000}"/>
    <cellStyle name="x_CCA-Request_H11bps July 9 3 2 3 2" xfId="58093" xr:uid="{00000000-0005-0000-0000-000013EB0000}"/>
    <cellStyle name="x_CCA-Request_H11bps July 9 3 2 3 3" xfId="58094" xr:uid="{00000000-0005-0000-0000-000014EB0000}"/>
    <cellStyle name="x_CCA-Request_H11bps July 9 3 2 4" xfId="51596" xr:uid="{00000000-0005-0000-0000-000015EB0000}"/>
    <cellStyle name="x_CCA-Request_H11bps July 9 3 2 4 2" xfId="58095" xr:uid="{00000000-0005-0000-0000-000016EB0000}"/>
    <cellStyle name="x_CCA-Request_H11bps July 9 3 2 5" xfId="58096" xr:uid="{00000000-0005-0000-0000-000017EB0000}"/>
    <cellStyle name="x_CCA-Request_H11bps July 9 3 2 5 2" xfId="58097" xr:uid="{00000000-0005-0000-0000-000018EB0000}"/>
    <cellStyle name="x_CCA-Request_H11bps July 9 3 3" xfId="51597" xr:uid="{00000000-0005-0000-0000-000019EB0000}"/>
    <cellStyle name="x_CCA-Request_H11bps July 9 3 3 2" xfId="51598" xr:uid="{00000000-0005-0000-0000-00001AEB0000}"/>
    <cellStyle name="x_CCA-Request_H11bps July 9 3 3 2 2" xfId="58098" xr:uid="{00000000-0005-0000-0000-00001BEB0000}"/>
    <cellStyle name="x_CCA-Request_H11bps July 9 3 3 3" xfId="58099" xr:uid="{00000000-0005-0000-0000-00001CEB0000}"/>
    <cellStyle name="x_CCA-Request_H11bps July 9 3 3 4" xfId="58100" xr:uid="{00000000-0005-0000-0000-00001DEB0000}"/>
    <cellStyle name="x_CCA-Request_H11bps July 9 3 3 5" xfId="58101" xr:uid="{00000000-0005-0000-0000-00001EEB0000}"/>
    <cellStyle name="x_CCA-Request_H11bps July 9 3 4" xfId="51599" xr:uid="{00000000-0005-0000-0000-00001FEB0000}"/>
    <cellStyle name="x_CCA-Request_H11bps July 9 3 4 2" xfId="58102" xr:uid="{00000000-0005-0000-0000-000020EB0000}"/>
    <cellStyle name="x_CCA-Request_H11bps July 9 3 4 3" xfId="58103" xr:uid="{00000000-0005-0000-0000-000021EB0000}"/>
    <cellStyle name="x_CCA-Request_H11bps July 9 3 5" xfId="51600" xr:uid="{00000000-0005-0000-0000-000022EB0000}"/>
    <cellStyle name="x_CCA-Request_H11bps July 9 3 5 2" xfId="58104" xr:uid="{00000000-0005-0000-0000-000023EB0000}"/>
    <cellStyle name="x_CCA-Request_H11bps July 9 3 6" xfId="58105" xr:uid="{00000000-0005-0000-0000-000024EB0000}"/>
    <cellStyle name="x_CCA-Request_H11bps July 9 3 6 2" xfId="58106" xr:uid="{00000000-0005-0000-0000-000025EB0000}"/>
    <cellStyle name="x_CCA-Request_H11bps July 9 3 7" xfId="51592" xr:uid="{00000000-0005-0000-0000-000026EB0000}"/>
    <cellStyle name="x_CCA-Request_H11bps July 9 4" xfId="187" xr:uid="{00000000-0005-0000-0000-000027EB0000}"/>
    <cellStyle name="x_CCA-Request_H11bps July 9 4 2" xfId="51602" xr:uid="{00000000-0005-0000-0000-000028EB0000}"/>
    <cellStyle name="x_CCA-Request_H11bps July 9 4 2 2" xfId="51603" xr:uid="{00000000-0005-0000-0000-000029EB0000}"/>
    <cellStyle name="x_CCA-Request_H11bps July 9 4 2 2 2" xfId="58107" xr:uid="{00000000-0005-0000-0000-00002AEB0000}"/>
    <cellStyle name="x_CCA-Request_H11bps July 9 4 2 2 3" xfId="58108" xr:uid="{00000000-0005-0000-0000-00002BEB0000}"/>
    <cellStyle name="x_CCA-Request_H11bps July 9 4 2 3" xfId="51604" xr:uid="{00000000-0005-0000-0000-00002CEB0000}"/>
    <cellStyle name="x_CCA-Request_H11bps July 9 4 2 3 2" xfId="58109" xr:uid="{00000000-0005-0000-0000-00002DEB0000}"/>
    <cellStyle name="x_CCA-Request_H11bps July 9 4 2 3 3" xfId="58110" xr:uid="{00000000-0005-0000-0000-00002EEB0000}"/>
    <cellStyle name="x_CCA-Request_H11bps July 9 4 2 4" xfId="51605" xr:uid="{00000000-0005-0000-0000-00002FEB0000}"/>
    <cellStyle name="x_CCA-Request_H11bps July 9 4 2 4 2" xfId="58111" xr:uid="{00000000-0005-0000-0000-000030EB0000}"/>
    <cellStyle name="x_CCA-Request_H11bps July 9 4 2 5" xfId="51606" xr:uid="{00000000-0005-0000-0000-000031EB0000}"/>
    <cellStyle name="x_CCA-Request_H11bps July 9 4 2 5 2" xfId="58112" xr:uid="{00000000-0005-0000-0000-000032EB0000}"/>
    <cellStyle name="x_CCA-Request_H11bps July 9 4 2 5 3" xfId="58113" xr:uid="{00000000-0005-0000-0000-000033EB0000}"/>
    <cellStyle name="x_CCA-Request_H11bps July 9 4 2 6" xfId="51607" xr:uid="{00000000-0005-0000-0000-000034EB0000}"/>
    <cellStyle name="x_CCA-Request_H11bps July 9 4 3" xfId="51608" xr:uid="{00000000-0005-0000-0000-000035EB0000}"/>
    <cellStyle name="x_CCA-Request_H11bps July 9 4 3 2" xfId="58114" xr:uid="{00000000-0005-0000-0000-000036EB0000}"/>
    <cellStyle name="x_CCA-Request_H11bps July 9 4 3 3" xfId="58115" xr:uid="{00000000-0005-0000-0000-000037EB0000}"/>
    <cellStyle name="x_CCA-Request_H11bps July 9 4 3 4" xfId="58116" xr:uid="{00000000-0005-0000-0000-000038EB0000}"/>
    <cellStyle name="x_CCA-Request_H11bps July 9 4 3 5" xfId="58117" xr:uid="{00000000-0005-0000-0000-000039EB0000}"/>
    <cellStyle name="x_CCA-Request_H11bps July 9 4 4" xfId="51609" xr:uid="{00000000-0005-0000-0000-00003AEB0000}"/>
    <cellStyle name="x_CCA-Request_H11bps July 9 4 4 2" xfId="58118" xr:uid="{00000000-0005-0000-0000-00003BEB0000}"/>
    <cellStyle name="x_CCA-Request_H11bps July 9 4 4 3" xfId="58119" xr:uid="{00000000-0005-0000-0000-00003CEB0000}"/>
    <cellStyle name="x_CCA-Request_H11bps July 9 4 5" xfId="51610" xr:uid="{00000000-0005-0000-0000-00003DEB0000}"/>
    <cellStyle name="x_CCA-Request_H11bps July 9 4 5 2" xfId="58120" xr:uid="{00000000-0005-0000-0000-00003EEB0000}"/>
    <cellStyle name="x_CCA-Request_H11bps July 9 4 6" xfId="51611" xr:uid="{00000000-0005-0000-0000-00003FEB0000}"/>
    <cellStyle name="x_CCA-Request_H11bps July 9 4 6 2" xfId="58121" xr:uid="{00000000-0005-0000-0000-000040EB0000}"/>
    <cellStyle name="x_CCA-Request_H11bps July 9 4 6 3" xfId="58122" xr:uid="{00000000-0005-0000-0000-000041EB0000}"/>
    <cellStyle name="x_CCA-Request_H11bps July 9 4 7" xfId="51601" xr:uid="{00000000-0005-0000-0000-000042EB0000}"/>
    <cellStyle name="x_CCA-Request_H11bps July 9 5" xfId="51612" xr:uid="{00000000-0005-0000-0000-000043EB0000}"/>
    <cellStyle name="x_CCA-Request_H11bps July 9 5 2" xfId="51613" xr:uid="{00000000-0005-0000-0000-000044EB0000}"/>
    <cellStyle name="x_CCA-Request_H11bps July 9 5 2 2" xfId="51614" xr:uid="{00000000-0005-0000-0000-000045EB0000}"/>
    <cellStyle name="x_CCA-Request_H11bps July 9 5 2 2 2" xfId="58123" xr:uid="{00000000-0005-0000-0000-000046EB0000}"/>
    <cellStyle name="x_CCA-Request_H11bps July 9 5 2 2 3" xfId="58124" xr:uid="{00000000-0005-0000-0000-000047EB0000}"/>
    <cellStyle name="x_CCA-Request_H11bps July 9 5 2 3" xfId="51615" xr:uid="{00000000-0005-0000-0000-000048EB0000}"/>
    <cellStyle name="x_CCA-Request_H11bps July 9 5 2 3 2" xfId="58125" xr:uid="{00000000-0005-0000-0000-000049EB0000}"/>
    <cellStyle name="x_CCA-Request_H11bps July 9 5 2 3 3" xfId="58126" xr:uid="{00000000-0005-0000-0000-00004AEB0000}"/>
    <cellStyle name="x_CCA-Request_H11bps July 9 5 2 4" xfId="51616" xr:uid="{00000000-0005-0000-0000-00004BEB0000}"/>
    <cellStyle name="x_CCA-Request_H11bps July 9 5 2 4 2" xfId="58127" xr:uid="{00000000-0005-0000-0000-00004CEB0000}"/>
    <cellStyle name="x_CCA-Request_H11bps July 9 5 2 5" xfId="58128" xr:uid="{00000000-0005-0000-0000-00004DEB0000}"/>
    <cellStyle name="x_CCA-Request_H11bps July 9 5 2 5 2" xfId="58129" xr:uid="{00000000-0005-0000-0000-00004EEB0000}"/>
    <cellStyle name="x_CCA-Request_H11bps July 9 5 3" xfId="51617" xr:uid="{00000000-0005-0000-0000-00004FEB0000}"/>
    <cellStyle name="x_CCA-Request_H11bps July 9 5 3 2" xfId="58130" xr:uid="{00000000-0005-0000-0000-000050EB0000}"/>
    <cellStyle name="x_CCA-Request_H11bps July 9 5 3 3" xfId="58131" xr:uid="{00000000-0005-0000-0000-000051EB0000}"/>
    <cellStyle name="x_CCA-Request_H11bps July 9 5 3 4" xfId="58132" xr:uid="{00000000-0005-0000-0000-000052EB0000}"/>
    <cellStyle name="x_CCA-Request_H11bps July 9 5 3 5" xfId="58133" xr:uid="{00000000-0005-0000-0000-000053EB0000}"/>
    <cellStyle name="x_CCA-Request_H11bps July 9 5 4" xfId="51618" xr:uid="{00000000-0005-0000-0000-000054EB0000}"/>
    <cellStyle name="x_CCA-Request_H11bps July 9 5 4 2" xfId="58134" xr:uid="{00000000-0005-0000-0000-000055EB0000}"/>
    <cellStyle name="x_CCA-Request_H11bps July 9 5 4 3" xfId="58135" xr:uid="{00000000-0005-0000-0000-000056EB0000}"/>
    <cellStyle name="x_CCA-Request_H11bps July 9 5 5" xfId="51619" xr:uid="{00000000-0005-0000-0000-000057EB0000}"/>
    <cellStyle name="x_CCA-Request_H11bps July 9 5 5 2" xfId="58136" xr:uid="{00000000-0005-0000-0000-000058EB0000}"/>
    <cellStyle name="x_CCA-Request_H11bps July 9 5 6" xfId="58137" xr:uid="{00000000-0005-0000-0000-000059EB0000}"/>
    <cellStyle name="x_CCA-Request_H11bps July 9 5 6 2" xfId="58138" xr:uid="{00000000-0005-0000-0000-00005AEB0000}"/>
    <cellStyle name="x_CCA-Request_H11bps July 9 6" xfId="51620" xr:uid="{00000000-0005-0000-0000-00005BEB0000}"/>
    <cellStyle name="x_CCA-Request_H11bps July 9 6 2" xfId="51621" xr:uid="{00000000-0005-0000-0000-00005CEB0000}"/>
    <cellStyle name="x_CCA-Request_H11bps July 9 6 2 2" xfId="51622" xr:uid="{00000000-0005-0000-0000-00005DEB0000}"/>
    <cellStyle name="x_CCA-Request_H11bps July 9 6 2 2 2" xfId="58139" xr:uid="{00000000-0005-0000-0000-00005EEB0000}"/>
    <cellStyle name="x_CCA-Request_H11bps July 9 6 2 2 3" xfId="58140" xr:uid="{00000000-0005-0000-0000-00005FEB0000}"/>
    <cellStyle name="x_CCA-Request_H11bps July 9 6 2 3" xfId="51623" xr:uid="{00000000-0005-0000-0000-000060EB0000}"/>
    <cellStyle name="x_CCA-Request_H11bps July 9 6 2 3 2" xfId="58141" xr:uid="{00000000-0005-0000-0000-000061EB0000}"/>
    <cellStyle name="x_CCA-Request_H11bps July 9 6 2 3 3" xfId="58142" xr:uid="{00000000-0005-0000-0000-000062EB0000}"/>
    <cellStyle name="x_CCA-Request_H11bps July 9 6 2 4" xfId="51624" xr:uid="{00000000-0005-0000-0000-000063EB0000}"/>
    <cellStyle name="x_CCA-Request_H11bps July 9 6 2 4 2" xfId="58143" xr:uid="{00000000-0005-0000-0000-000064EB0000}"/>
    <cellStyle name="x_CCA-Request_H11bps July 9 6 2 5" xfId="58144" xr:uid="{00000000-0005-0000-0000-000065EB0000}"/>
    <cellStyle name="x_CCA-Request_H11bps July 9 6 2 5 2" xfId="58145" xr:uid="{00000000-0005-0000-0000-000066EB0000}"/>
    <cellStyle name="x_CCA-Request_H11bps July 9 6 3" xfId="51625" xr:uid="{00000000-0005-0000-0000-000067EB0000}"/>
    <cellStyle name="x_CCA-Request_H11bps July 9 6 3 2" xfId="51626" xr:uid="{00000000-0005-0000-0000-000068EB0000}"/>
    <cellStyle name="x_CCA-Request_H11bps July 9 6 3 3" xfId="51627" xr:uid="{00000000-0005-0000-0000-000069EB0000}"/>
    <cellStyle name="x_CCA-Request_H11bps July 9 6 3 4" xfId="58146" xr:uid="{00000000-0005-0000-0000-00006AEB0000}"/>
    <cellStyle name="x_CCA-Request_H11bps July 9 6 4" xfId="51628" xr:uid="{00000000-0005-0000-0000-00006BEB0000}"/>
    <cellStyle name="x_CCA-Request_H11bps July 9 6 4 2" xfId="58147" xr:uid="{00000000-0005-0000-0000-00006CEB0000}"/>
    <cellStyle name="x_CCA-Request_H11bps July 9 6 4 3" xfId="58148" xr:uid="{00000000-0005-0000-0000-00006DEB0000}"/>
    <cellStyle name="x_CCA-Request_H11bps July 9 6 5" xfId="51629" xr:uid="{00000000-0005-0000-0000-00006EEB0000}"/>
    <cellStyle name="x_CCA-Request_H11bps July 9 6 5 2" xfId="58149" xr:uid="{00000000-0005-0000-0000-00006FEB0000}"/>
    <cellStyle name="x_CCA-Request_H11bps July 9 6 6" xfId="58150" xr:uid="{00000000-0005-0000-0000-000070EB0000}"/>
    <cellStyle name="x_CCA-Request_H11bps July 9 6 6 2" xfId="58151" xr:uid="{00000000-0005-0000-0000-000071EB0000}"/>
    <cellStyle name="x_CCA-Request_H11bps July 9 7" xfId="51630" xr:uid="{00000000-0005-0000-0000-000072EB0000}"/>
    <cellStyle name="x_CCA-Request_H11bps July 9 7 2" xfId="51631" xr:uid="{00000000-0005-0000-0000-000073EB0000}"/>
    <cellStyle name="x_CCA-Request_H11bps July 9 7 2 2" xfId="51632" xr:uid="{00000000-0005-0000-0000-000074EB0000}"/>
    <cellStyle name="x_CCA-Request_H11bps July 9 7 2 2 2" xfId="58152" xr:uid="{00000000-0005-0000-0000-000075EB0000}"/>
    <cellStyle name="x_CCA-Request_H11bps July 9 7 2 2 3" xfId="58153" xr:uid="{00000000-0005-0000-0000-000076EB0000}"/>
    <cellStyle name="x_CCA-Request_H11bps July 9 7 2 3" xfId="51633" xr:uid="{00000000-0005-0000-0000-000077EB0000}"/>
    <cellStyle name="x_CCA-Request_H11bps July 9 7 2 3 2" xfId="58154" xr:uid="{00000000-0005-0000-0000-000078EB0000}"/>
    <cellStyle name="x_CCA-Request_H11bps July 9 7 2 3 3" xfId="58155" xr:uid="{00000000-0005-0000-0000-000079EB0000}"/>
    <cellStyle name="x_CCA-Request_H11bps July 9 7 2 4" xfId="51634" xr:uid="{00000000-0005-0000-0000-00007AEB0000}"/>
    <cellStyle name="x_CCA-Request_H11bps July 9 7 2 4 2" xfId="58156" xr:uid="{00000000-0005-0000-0000-00007BEB0000}"/>
    <cellStyle name="x_CCA-Request_H11bps July 9 7 2 5" xfId="58157" xr:uid="{00000000-0005-0000-0000-00007CEB0000}"/>
    <cellStyle name="x_CCA-Request_H11bps July 9 7 2 5 2" xfId="58158" xr:uid="{00000000-0005-0000-0000-00007DEB0000}"/>
    <cellStyle name="x_CCA-Request_H11bps July 9 7 3" xfId="51635" xr:uid="{00000000-0005-0000-0000-00007EEB0000}"/>
    <cellStyle name="x_CCA-Request_H11bps July 9 7 3 2" xfId="58159" xr:uid="{00000000-0005-0000-0000-00007FEB0000}"/>
    <cellStyle name="x_CCA-Request_H11bps July 9 7 3 3" xfId="58160" xr:uid="{00000000-0005-0000-0000-000080EB0000}"/>
    <cellStyle name="x_CCA-Request_H11bps July 9 7 3 4" xfId="58161" xr:uid="{00000000-0005-0000-0000-000081EB0000}"/>
    <cellStyle name="x_CCA-Request_H11bps July 9 7 3 5" xfId="58162" xr:uid="{00000000-0005-0000-0000-000082EB0000}"/>
    <cellStyle name="x_CCA-Request_H11bps July 9 7 4" xfId="51636" xr:uid="{00000000-0005-0000-0000-000083EB0000}"/>
    <cellStyle name="x_CCA-Request_H11bps July 9 7 4 2" xfId="58163" xr:uid="{00000000-0005-0000-0000-000084EB0000}"/>
    <cellStyle name="x_CCA-Request_H11bps July 9 7 4 3" xfId="58164" xr:uid="{00000000-0005-0000-0000-000085EB0000}"/>
    <cellStyle name="x_CCA-Request_H11bps July 9 7 5" xfId="51637" xr:uid="{00000000-0005-0000-0000-000086EB0000}"/>
    <cellStyle name="x_CCA-Request_H11bps July 9 7 5 2" xfId="58165" xr:uid="{00000000-0005-0000-0000-000087EB0000}"/>
    <cellStyle name="x_CCA-Request_H11bps July 9 7 6" xfId="58166" xr:uid="{00000000-0005-0000-0000-000088EB0000}"/>
    <cellStyle name="x_CCA-Request_H11bps July 9 7 6 2" xfId="58167" xr:uid="{00000000-0005-0000-0000-000089EB0000}"/>
    <cellStyle name="x_CCA-Request_H11bps July 9 8" xfId="51638" xr:uid="{00000000-0005-0000-0000-00008AEB0000}"/>
    <cellStyle name="x_CCA-Request_H11bps July 9 8 2" xfId="51639" xr:uid="{00000000-0005-0000-0000-00008BEB0000}"/>
    <cellStyle name="x_CCA-Request_H11bps July 9 8 2 2" xfId="51640" xr:uid="{00000000-0005-0000-0000-00008CEB0000}"/>
    <cellStyle name="x_CCA-Request_H11bps July 9 8 2 2 2" xfId="51641" xr:uid="{00000000-0005-0000-0000-00008DEB0000}"/>
    <cellStyle name="x_CCA-Request_H11bps July 9 8 2 2 2 2" xfId="58168" xr:uid="{00000000-0005-0000-0000-00008EEB0000}"/>
    <cellStyle name="x_CCA-Request_H11bps July 9 8 2 2 2 3" xfId="58169" xr:uid="{00000000-0005-0000-0000-00008FEB0000}"/>
    <cellStyle name="x_CCA-Request_H11bps July 9 8 2 2 3" xfId="51642" xr:uid="{00000000-0005-0000-0000-000090EB0000}"/>
    <cellStyle name="x_CCA-Request_H11bps July 9 8 2 2 3 2" xfId="58170" xr:uid="{00000000-0005-0000-0000-000091EB0000}"/>
    <cellStyle name="x_CCA-Request_H11bps July 9 8 2 2 3 3" xfId="58171" xr:uid="{00000000-0005-0000-0000-000092EB0000}"/>
    <cellStyle name="x_CCA-Request_H11bps July 9 8 2 2 4" xfId="51643" xr:uid="{00000000-0005-0000-0000-000093EB0000}"/>
    <cellStyle name="x_CCA-Request_H11bps July 9 8 2 2 4 2" xfId="58172" xr:uid="{00000000-0005-0000-0000-000094EB0000}"/>
    <cellStyle name="x_CCA-Request_H11bps July 9 8 2 2 5" xfId="58173" xr:uid="{00000000-0005-0000-0000-000095EB0000}"/>
    <cellStyle name="x_CCA-Request_H11bps July 9 8 2 2 5 2" xfId="58174" xr:uid="{00000000-0005-0000-0000-000096EB0000}"/>
    <cellStyle name="x_CCA-Request_H11bps July 9 8 2 3" xfId="51644" xr:uid="{00000000-0005-0000-0000-000097EB0000}"/>
    <cellStyle name="x_CCA-Request_H11bps July 9 8 2 3 2" xfId="51645" xr:uid="{00000000-0005-0000-0000-000098EB0000}"/>
    <cellStyle name="x_CCA-Request_H11bps July 9 8 2 3 2 2" xfId="58175" xr:uid="{00000000-0005-0000-0000-000099EB0000}"/>
    <cellStyle name="x_CCA-Request_H11bps July 9 8 2 3 2 3" xfId="58176" xr:uid="{00000000-0005-0000-0000-00009AEB0000}"/>
    <cellStyle name="x_CCA-Request_H11bps July 9 8 2 3 3" xfId="51646" xr:uid="{00000000-0005-0000-0000-00009BEB0000}"/>
    <cellStyle name="x_CCA-Request_H11bps July 9 8 2 3 3 2" xfId="58177" xr:uid="{00000000-0005-0000-0000-00009CEB0000}"/>
    <cellStyle name="x_CCA-Request_H11bps July 9 8 2 3 3 3" xfId="58178" xr:uid="{00000000-0005-0000-0000-00009DEB0000}"/>
    <cellStyle name="x_CCA-Request_H11bps July 9 8 2 3 4" xfId="51647" xr:uid="{00000000-0005-0000-0000-00009EEB0000}"/>
    <cellStyle name="x_CCA-Request_H11bps July 9 8 2 3 4 2" xfId="58179" xr:uid="{00000000-0005-0000-0000-00009FEB0000}"/>
    <cellStyle name="x_CCA-Request_H11bps July 9 8 2 3 5" xfId="58180" xr:uid="{00000000-0005-0000-0000-0000A0EB0000}"/>
    <cellStyle name="x_CCA-Request_H11bps July 9 8 2 3 5 2" xfId="58181" xr:uid="{00000000-0005-0000-0000-0000A1EB0000}"/>
    <cellStyle name="x_CCA-Request_H11bps July 9 8 2 4" xfId="51648" xr:uid="{00000000-0005-0000-0000-0000A2EB0000}"/>
    <cellStyle name="x_CCA-Request_H11bps July 9 8 2 4 2" xfId="58182" xr:uid="{00000000-0005-0000-0000-0000A3EB0000}"/>
    <cellStyle name="x_CCA-Request_H11bps July 9 8 2 4 3" xfId="58183" xr:uid="{00000000-0005-0000-0000-0000A4EB0000}"/>
    <cellStyle name="x_CCA-Request_H11bps July 9 8 2 5" xfId="51649" xr:uid="{00000000-0005-0000-0000-0000A5EB0000}"/>
    <cellStyle name="x_CCA-Request_H11bps July 9 8 2 5 2" xfId="58184" xr:uid="{00000000-0005-0000-0000-0000A6EB0000}"/>
    <cellStyle name="x_CCA-Request_H11bps July 9 8 2 5 3" xfId="58185" xr:uid="{00000000-0005-0000-0000-0000A7EB0000}"/>
    <cellStyle name="x_CCA-Request_H11bps July 9 8 2 6" xfId="51650" xr:uid="{00000000-0005-0000-0000-0000A8EB0000}"/>
    <cellStyle name="x_CCA-Request_H11bps July 9 8 2 6 2" xfId="58186" xr:uid="{00000000-0005-0000-0000-0000A9EB0000}"/>
    <cellStyle name="x_CCA-Request_H11bps July 9 8 2 7" xfId="58187" xr:uid="{00000000-0005-0000-0000-0000AAEB0000}"/>
    <cellStyle name="x_CCA-Request_H11bps July 9 8 2 7 2" xfId="58188" xr:uid="{00000000-0005-0000-0000-0000ABEB0000}"/>
    <cellStyle name="x_CCA-Request_H11bps July 9 8 3" xfId="51651" xr:uid="{00000000-0005-0000-0000-0000ACEB0000}"/>
    <cellStyle name="x_CCA-Request_H11bps July 9 8 3 2" xfId="58189" xr:uid="{00000000-0005-0000-0000-0000ADEB0000}"/>
    <cellStyle name="x_CCA-Request_H11bps July 9 8 3 3" xfId="58190" xr:uid="{00000000-0005-0000-0000-0000AEEB0000}"/>
    <cellStyle name="x_CCA-Request_H11bps July 9 8 4" xfId="51652" xr:uid="{00000000-0005-0000-0000-0000AFEB0000}"/>
    <cellStyle name="x_CCA-Request_H11bps July 9 8 4 2" xfId="58191" xr:uid="{00000000-0005-0000-0000-0000B0EB0000}"/>
    <cellStyle name="x_CCA-Request_H11bps July 9 8 4 3" xfId="58192" xr:uid="{00000000-0005-0000-0000-0000B1EB0000}"/>
    <cellStyle name="x_CCA-Request_H11bps July 9 8 5" xfId="51653" xr:uid="{00000000-0005-0000-0000-0000B2EB0000}"/>
    <cellStyle name="x_CCA-Request_H11bps July 9 8 5 2" xfId="58193" xr:uid="{00000000-0005-0000-0000-0000B3EB0000}"/>
    <cellStyle name="x_CCA-Request_H11bps July 9 8 6" xfId="58194" xr:uid="{00000000-0005-0000-0000-0000B4EB0000}"/>
    <cellStyle name="x_CCA-Request_H11bps July 9 8 6 2" xfId="58195" xr:uid="{00000000-0005-0000-0000-0000B5EB0000}"/>
    <cellStyle name="x_CCA-Request_H11bps July 9 9" xfId="51654" xr:uid="{00000000-0005-0000-0000-0000B6EB0000}"/>
    <cellStyle name="x_CCA-Request_H11bps July 9 9 2" xfId="51655" xr:uid="{00000000-0005-0000-0000-0000B7EB0000}"/>
    <cellStyle name="x_CCA-Request_H11bps July 9 9 2 2" xfId="51656" xr:uid="{00000000-0005-0000-0000-0000B8EB0000}"/>
    <cellStyle name="x_CCA-Request_H11bps July 9 9 2 2 2" xfId="58196" xr:uid="{00000000-0005-0000-0000-0000B9EB0000}"/>
    <cellStyle name="x_CCA-Request_H11bps July 9 9 2 2 3" xfId="58197" xr:uid="{00000000-0005-0000-0000-0000BAEB0000}"/>
    <cellStyle name="x_CCA-Request_H11bps July 9 9 2 3" xfId="51657" xr:uid="{00000000-0005-0000-0000-0000BBEB0000}"/>
    <cellStyle name="x_CCA-Request_H11bps July 9 9 2 3 2" xfId="58198" xr:uid="{00000000-0005-0000-0000-0000BCEB0000}"/>
    <cellStyle name="x_CCA-Request_H11bps July 9 9 2 3 3" xfId="58199" xr:uid="{00000000-0005-0000-0000-0000BDEB0000}"/>
    <cellStyle name="x_CCA-Request_H11bps July 9 9 2 4" xfId="51658" xr:uid="{00000000-0005-0000-0000-0000BEEB0000}"/>
    <cellStyle name="x_CCA-Request_H11bps July 9 9 2 4 2" xfId="58200" xr:uid="{00000000-0005-0000-0000-0000BFEB0000}"/>
    <cellStyle name="x_CCA-Request_H11bps July 9 9 2 5" xfId="58201" xr:uid="{00000000-0005-0000-0000-0000C0EB0000}"/>
    <cellStyle name="x_CCA-Request_H11bps July 9 9 2 5 2" xfId="58202" xr:uid="{00000000-0005-0000-0000-0000C1EB0000}"/>
    <cellStyle name="x_CCA-Request_H11bps July 9 9 3" xfId="51659" xr:uid="{00000000-0005-0000-0000-0000C2EB0000}"/>
    <cellStyle name="x_CCA-Request_H11bps July 9 9 3 2" xfId="51660" xr:uid="{00000000-0005-0000-0000-0000C3EB0000}"/>
    <cellStyle name="x_CCA-Request_H11bps July 9 9 3 2 2" xfId="58203" xr:uid="{00000000-0005-0000-0000-0000C4EB0000}"/>
    <cellStyle name="x_CCA-Request_H11bps July 9 9 3 2 3" xfId="58204" xr:uid="{00000000-0005-0000-0000-0000C5EB0000}"/>
    <cellStyle name="x_CCA-Request_H11bps July 9 9 3 3" xfId="51661" xr:uid="{00000000-0005-0000-0000-0000C6EB0000}"/>
    <cellStyle name="x_CCA-Request_H11bps July 9 9 3 3 2" xfId="58205" xr:uid="{00000000-0005-0000-0000-0000C7EB0000}"/>
    <cellStyle name="x_CCA-Request_H11bps July 9 9 3 3 3" xfId="58206" xr:uid="{00000000-0005-0000-0000-0000C8EB0000}"/>
    <cellStyle name="x_CCA-Request_H11bps July 9 9 3 4" xfId="51662" xr:uid="{00000000-0005-0000-0000-0000C9EB0000}"/>
    <cellStyle name="x_CCA-Request_H11bps July 9 9 3 4 2" xfId="58207" xr:uid="{00000000-0005-0000-0000-0000CAEB0000}"/>
    <cellStyle name="x_CCA-Request_H11bps July 9 9 3 5" xfId="58208" xr:uid="{00000000-0005-0000-0000-0000CBEB0000}"/>
    <cellStyle name="x_CCA-Request_H11bps July 9 9 3 5 2" xfId="58209" xr:uid="{00000000-0005-0000-0000-0000CCEB0000}"/>
    <cellStyle name="x_CCA-Request_H11bps July 9 9 4" xfId="51663" xr:uid="{00000000-0005-0000-0000-0000CDEB0000}"/>
    <cellStyle name="x_CCA-Request_H11bps July 9 9 4 2" xfId="58210" xr:uid="{00000000-0005-0000-0000-0000CEEB0000}"/>
    <cellStyle name="x_CCA-Request_H11bps July 9 9 4 3" xfId="58211" xr:uid="{00000000-0005-0000-0000-0000CFEB0000}"/>
    <cellStyle name="x_CCA-Request_H11bps July 9 9 5" xfId="51664" xr:uid="{00000000-0005-0000-0000-0000D0EB0000}"/>
    <cellStyle name="x_CCA-Request_H11bps July 9 9 5 2" xfId="58212" xr:uid="{00000000-0005-0000-0000-0000D1EB0000}"/>
    <cellStyle name="x_CCA-Request_H11bps July 9 9 5 3" xfId="58213" xr:uid="{00000000-0005-0000-0000-0000D2EB0000}"/>
    <cellStyle name="x_CCA-Request_H11bps July 9 9 6" xfId="51665" xr:uid="{00000000-0005-0000-0000-0000D3EB0000}"/>
    <cellStyle name="x_CCA-Request_H11bps July 9 9 6 2" xfId="58214" xr:uid="{00000000-0005-0000-0000-0000D4EB0000}"/>
    <cellStyle name="x_CCA-Request_H11bps July 9 9 7" xfId="58215" xr:uid="{00000000-0005-0000-0000-0000D5EB0000}"/>
    <cellStyle name="x_CCA-Request_H11bps July 9 9 7 2" xfId="58216" xr:uid="{00000000-0005-0000-0000-0000D6EB0000}"/>
    <cellStyle name="x_CCA-Request_H11bps July 9_12 - December 31, 2010 per HOBNI w taxes" xfId="58217" xr:uid="{00000000-0005-0000-0000-0000D7EB0000}"/>
    <cellStyle name="x_CCA-Request_H11bps July 9_12 - December 31, 2010 per HOBNI w taxes 2" xfId="58218" xr:uid="{00000000-0005-0000-0000-0000D8EB0000}"/>
    <cellStyle name="x_CCA-Request_H11bps July 9_12 December 2011 sent to HO FINAL" xfId="58219" xr:uid="{00000000-0005-0000-0000-0000D9EB0000}"/>
    <cellStyle name="x_CCA-Request_H11bps July 9_12 December 2011 sent to HO FINAL 2" xfId="58220" xr:uid="{00000000-0005-0000-0000-0000DAEB0000}"/>
    <cellStyle name="x_CCA-Request_H11bps July 9_12 -December 31 2011 with pencil adjustments (6)" xfId="58221" xr:uid="{00000000-0005-0000-0000-0000DBEB0000}"/>
    <cellStyle name="x_CCA-Request_H11bps July 9_12 -December 31 2011 with pencil adjustments (6) 2" xfId="58222" xr:uid="{00000000-0005-0000-0000-0000DCEB0000}"/>
    <cellStyle name="x_CCA-Request_H11bps July 9_2009 tax provision v.1" xfId="51666" xr:uid="{00000000-0005-0000-0000-0000DDEB0000}"/>
    <cellStyle name="x_CCA-Request_H11bps July 9_2009 tax provision v.1 2" xfId="51667" xr:uid="{00000000-0005-0000-0000-0000DEEB0000}"/>
    <cellStyle name="x_CCA-Request_H11bps July 9_2009 tax provision v.1 2 2" xfId="51668" xr:uid="{00000000-0005-0000-0000-0000DFEB0000}"/>
    <cellStyle name="x_CCA-Request_H11bps July 9_2009 tax provision v.1 3" xfId="51669" xr:uid="{00000000-0005-0000-0000-0000E0EB0000}"/>
    <cellStyle name="x_CCA-Request_H11bps July 9_2009 tax provision v.1 4" xfId="51670" xr:uid="{00000000-0005-0000-0000-0000E1EB0000}"/>
    <cellStyle name="x_CCA-Request_H11bps July 9_2009 tax provision v.1 4 2" xfId="51671" xr:uid="{00000000-0005-0000-0000-0000E2EB0000}"/>
    <cellStyle name="x_CCA-Request_H11bps July 9_2009 tax provision v.1 4 3" xfId="51672" xr:uid="{00000000-0005-0000-0000-0000E3EB0000}"/>
    <cellStyle name="x_CCA-Request_H11bps July 9_2009 tax provision v.1 5" xfId="58223" xr:uid="{00000000-0005-0000-0000-0000E4EB0000}"/>
    <cellStyle name="x_CCA-Request_H11bps July 9_2009 UCC Adds Dec YTD Summary For  Sch 008 bps aug 21" xfId="51673" xr:uid="{00000000-0005-0000-0000-0000E5EB0000}"/>
    <cellStyle name="x_CCA-Request_H11bps July 9_2009 UCC Adds Dec YTD Summary For  Sch 008 bps aug 21 2" xfId="51674" xr:uid="{00000000-0005-0000-0000-0000E6EB0000}"/>
    <cellStyle name="x_CCA-Request_H11bps July 9_2009 UCC Adds Dec YTD Summary For  Sch 008 bps aug 21 3" xfId="51675" xr:uid="{00000000-0005-0000-0000-0000E7EB0000}"/>
    <cellStyle name="x_CCA-Request_H11bps July 9_2010 tax provision" xfId="51676" xr:uid="{00000000-0005-0000-0000-0000E8EB0000}"/>
    <cellStyle name="x_CCA-Request_H11bps July 9_2010 tax provision for Tax Return Filing" xfId="51677" xr:uid="{00000000-0005-0000-0000-0000E9EB0000}"/>
    <cellStyle name="x_CCA-Request_H11bps July 9_2010 tax provision for Tax Return Filing 2" xfId="58224" xr:uid="{00000000-0005-0000-0000-0000EAEB0000}"/>
    <cellStyle name="x_CCA-Request_H11bps July 9_2010 UCC Adds Dec YTD Summary For  Sch 008 Dec 2009 (Jan 15)(Final)" xfId="51678" xr:uid="{00000000-0005-0000-0000-0000EBEB0000}"/>
    <cellStyle name="x_CCA-Request_H11bps July 9_2010 UCC Adds Dec YTD Summary For  Sch 008 Dec 2009 (Jan 15)(Final) 2" xfId="51679" xr:uid="{00000000-0005-0000-0000-0000ECEB0000}"/>
    <cellStyle name="x_CCA-Request_H11bps July 9_2010 UCC Adds Dec YTD Summary For  Sch 008 Dec 2009 (Jan 15)(Final) 3" xfId="51680" xr:uid="{00000000-0005-0000-0000-0000EDEB0000}"/>
    <cellStyle name="x_CCA-Request_H11bps July 9_Book1" xfId="58225" xr:uid="{00000000-0005-0000-0000-0000EEEB0000}"/>
    <cellStyle name="x_CCA-Request_H11bps July 9_Book1 2" xfId="58226" xr:uid="{00000000-0005-0000-0000-0000EFEB0000}"/>
    <cellStyle name="x_CCA-Request_H11bps July 9_Capital assets (2)" xfId="51681" xr:uid="{00000000-0005-0000-0000-0000F0EB0000}"/>
    <cellStyle name="x_CCA-Request_H11bps July 9_Capital assets (2) 2" xfId="58227" xr:uid="{00000000-0005-0000-0000-0000F1EB0000}"/>
    <cellStyle name="x_CCA-Request_H11bps July 9_Current Tax Model - Nadine Clarke" xfId="51804" xr:uid="{00000000-0005-0000-0000-0000F2EB0000}"/>
    <cellStyle name="x_CCA-Request_H11bps July 9_CurrentTaxContinuity2011" xfId="51805" xr:uid="{00000000-0005-0000-0000-0000F3EB0000}"/>
    <cellStyle name="x_CCA-Request_H11bps July 9_Excluded Goodwill Caculation" xfId="51682" xr:uid="{00000000-0005-0000-0000-0000F4EB0000}"/>
    <cellStyle name="x_CCA-Request_H11bps July 9_Excluded Goodwill Caculation 2" xfId="51683" xr:uid="{00000000-0005-0000-0000-0000F5EB0000}"/>
    <cellStyle name="x_CCA-Request_H11bps July 9_Excluded Goodwill Caculation 2 2" xfId="51684" xr:uid="{00000000-0005-0000-0000-0000F6EB0000}"/>
    <cellStyle name="x_CCA-Request_H11bps July 9_Excluded Goodwill Caculation 3" xfId="51685" xr:uid="{00000000-0005-0000-0000-0000F7EB0000}"/>
    <cellStyle name="x_CCA-Request_H11bps July 9_Excluded Goodwill Caculation 4" xfId="51686" xr:uid="{00000000-0005-0000-0000-0000F8EB0000}"/>
    <cellStyle name="x_CCA-Request_H11bps July 9_Excluded Goodwill Caculation 4 2" xfId="51687" xr:uid="{00000000-0005-0000-0000-0000F9EB0000}"/>
    <cellStyle name="x_CCA-Request_H11bps July 9_Excluded Goodwill Caculation 4 3" xfId="51688" xr:uid="{00000000-0005-0000-0000-0000FAEB0000}"/>
    <cellStyle name="x_CCA-Request_H11bps July 9_Excluded Goodwill Caculation 5" xfId="58228" xr:uid="{00000000-0005-0000-0000-0000FBEB0000}"/>
    <cellStyle name="x_CCA-Request_H11bps July 9_NBV_UCC_Fixed asset reconciliation 2009" xfId="51689" xr:uid="{00000000-0005-0000-0000-0000FCEB0000}"/>
    <cellStyle name="x_CCA-Request_H11bps July 9_NBV_UCC_Fixed asset reconciliation 2009 2" xfId="58229" xr:uid="{00000000-0005-0000-0000-0000FDEB0000}"/>
    <cellStyle name="x_CCA-Request_H11bps July 9_NBV_UCC_Fixed asset reconciliation 2010" xfId="51690" xr:uid="{00000000-0005-0000-0000-0000FEEB0000}"/>
    <cellStyle name="x_CCA-Request_H11bps July 9_NBV_UCC_Fixed asset reconciliation 2010 2" xfId="58230" xr:uid="{00000000-0005-0000-0000-0000FFEB0000}"/>
    <cellStyle name="x_CCA-Request_H11bps July 9_Regulated 3465 entries- adoption Jan 1 2009" xfId="51691" xr:uid="{00000000-0005-0000-0000-000000EC0000}"/>
    <cellStyle name="x_CCA-Request_H11bps July 9_Regulated 3465 entries- adoption Jan 1 2009 2" xfId="51692" xr:uid="{00000000-0005-0000-0000-000001EC0000}"/>
    <cellStyle name="x_CCA-Request_H11bps July 9_Regulated 3465 entries- adoption Jan 1 2009 2 2" xfId="51693" xr:uid="{00000000-0005-0000-0000-000002EC0000}"/>
    <cellStyle name="x_CCA-Request_H11bps July 9_Regulated 3465 entries- adoption Jan 1 2009 3" xfId="51694" xr:uid="{00000000-0005-0000-0000-000003EC0000}"/>
    <cellStyle name="x_CCA-Request_H11bps July 9_Regulated 3465 entries- adoption Jan 1 2009 4" xfId="51695" xr:uid="{00000000-0005-0000-0000-000004EC0000}"/>
    <cellStyle name="x_CCA-Request_H11bps July 9_Regulated 3465 entries- adoption Jan 1 2009 4 2" xfId="51696" xr:uid="{00000000-0005-0000-0000-000005EC0000}"/>
    <cellStyle name="x_CCA-Request_H11bps July 9_Regulated 3465 entries- adoption Jan 1 2009 4 3" xfId="51697" xr:uid="{00000000-0005-0000-0000-000006EC0000}"/>
    <cellStyle name="x_CCA-Request_H11bps July 9_Regulated 3465 entries- adoption Jan 1 2009 5" xfId="58231" xr:uid="{00000000-0005-0000-0000-000007EC0000}"/>
    <cellStyle name="x_CCA-Request_H11bps July 9_Tab E for Tax Jan09" xfId="51698" xr:uid="{00000000-0005-0000-0000-000008EC0000}"/>
    <cellStyle name="x_CCA-Request_H11bps July 9_Tab E for Tax Jan09 2" xfId="51699" xr:uid="{00000000-0005-0000-0000-000009EC0000}"/>
    <cellStyle name="x_CCA-Request_H11bps July 9_Tab E for Tax Jan09 2 2" xfId="51700" xr:uid="{00000000-0005-0000-0000-00000AEC0000}"/>
    <cellStyle name="x_CCA-Request_H11bps July 9_Tab E for Tax Jan09 3" xfId="51701" xr:uid="{00000000-0005-0000-0000-00000BEC0000}"/>
    <cellStyle name="x_CCA-Request_H11bps July 9_Tab E for Tax Jan09 4" xfId="51702" xr:uid="{00000000-0005-0000-0000-00000CEC0000}"/>
    <cellStyle name="x_CCA-Request_H11bps July 9_Tab E for Tax Jan09 4 2" xfId="51703" xr:uid="{00000000-0005-0000-0000-00000DEC0000}"/>
    <cellStyle name="x_CCA-Request_H11bps July 9_Tab E for Tax Jan09 4 3" xfId="51704" xr:uid="{00000000-0005-0000-0000-00000EEC0000}"/>
    <cellStyle name="x_CCA-Request_H11bps July 9_Tab E for Tax Jan09 5" xfId="58232" xr:uid="{00000000-0005-0000-0000-00000FEC0000}"/>
    <cellStyle name="x_CCA-Request_H11bps July 9_Tax Continuity" xfId="51806" xr:uid="{00000000-0005-0000-0000-000010EC0000}"/>
    <cellStyle name="x_CCA-Request_H11bps_12 - December 31, 2010 per HOBNI w taxes" xfId="58233" xr:uid="{00000000-0005-0000-0000-000011EC0000}"/>
    <cellStyle name="x_CCA-Request_H11bps_12 - December 31, 2010 per HOBNI w taxes 2" xfId="58234" xr:uid="{00000000-0005-0000-0000-000012EC0000}"/>
    <cellStyle name="x_CCA-Request_H11bps_12 December 2011 sent to HO FINAL" xfId="58235" xr:uid="{00000000-0005-0000-0000-000013EC0000}"/>
    <cellStyle name="x_CCA-Request_H11bps_12 December 2011 sent to HO FINAL 2" xfId="58236" xr:uid="{00000000-0005-0000-0000-000014EC0000}"/>
    <cellStyle name="x_CCA-Request_H11bps_12 -December 31 2011 with pencil adjustments (6)" xfId="58237" xr:uid="{00000000-0005-0000-0000-000015EC0000}"/>
    <cellStyle name="x_CCA-Request_H11bps_12 -December 31 2011 with pencil adjustments (6) 2" xfId="58238" xr:uid="{00000000-0005-0000-0000-000016EC0000}"/>
    <cellStyle name="x_CCA-Request_H11bps_2009 tax provision v.1" xfId="51705" xr:uid="{00000000-0005-0000-0000-000017EC0000}"/>
    <cellStyle name="x_CCA-Request_H11bps_2009 tax provision v.1 2" xfId="51706" xr:uid="{00000000-0005-0000-0000-000018EC0000}"/>
    <cellStyle name="x_CCA-Request_H11bps_2009 tax provision v.1 2 2" xfId="51707" xr:uid="{00000000-0005-0000-0000-000019EC0000}"/>
    <cellStyle name="x_CCA-Request_H11bps_2009 tax provision v.1 3" xfId="51708" xr:uid="{00000000-0005-0000-0000-00001AEC0000}"/>
    <cellStyle name="x_CCA-Request_H11bps_2009 tax provision v.1 4" xfId="51709" xr:uid="{00000000-0005-0000-0000-00001BEC0000}"/>
    <cellStyle name="x_CCA-Request_H11bps_2009 tax provision v.1 4 2" xfId="51710" xr:uid="{00000000-0005-0000-0000-00001CEC0000}"/>
    <cellStyle name="x_CCA-Request_H11bps_2009 tax provision v.1 4 3" xfId="51711" xr:uid="{00000000-0005-0000-0000-00001DEC0000}"/>
    <cellStyle name="x_CCA-Request_H11bps_2009 tax provision v.1 5" xfId="58239" xr:uid="{00000000-0005-0000-0000-00001EEC0000}"/>
    <cellStyle name="x_CCA-Request_H11bps_2009 UCC Adds Dec YTD Summary For  Sch 008 bps aug 21" xfId="51712" xr:uid="{00000000-0005-0000-0000-00001FEC0000}"/>
    <cellStyle name="x_CCA-Request_H11bps_2009 UCC Adds Dec YTD Summary For  Sch 008 bps aug 21 2" xfId="51713" xr:uid="{00000000-0005-0000-0000-000020EC0000}"/>
    <cellStyle name="x_CCA-Request_H11bps_2009 UCC Adds Dec YTD Summary For  Sch 008 bps aug 21 3" xfId="51714" xr:uid="{00000000-0005-0000-0000-000021EC0000}"/>
    <cellStyle name="x_CCA-Request_H11bps_2010 tax provision" xfId="51715" xr:uid="{00000000-0005-0000-0000-000022EC0000}"/>
    <cellStyle name="x_CCA-Request_H11bps_2010 tax provision for Tax Return Filing" xfId="51716" xr:uid="{00000000-0005-0000-0000-000023EC0000}"/>
    <cellStyle name="x_CCA-Request_H11bps_2010 tax provision for Tax Return Filing 2" xfId="58240" xr:uid="{00000000-0005-0000-0000-000024EC0000}"/>
    <cellStyle name="x_CCA-Request_H11bps_2010 UCC Adds Dec YTD Summary For  Sch 008 Dec 2009 (Jan 15)(Final)" xfId="51717" xr:uid="{00000000-0005-0000-0000-000025EC0000}"/>
    <cellStyle name="x_CCA-Request_H11bps_2010 UCC Adds Dec YTD Summary For  Sch 008 Dec 2009 (Jan 15)(Final) 2" xfId="51718" xr:uid="{00000000-0005-0000-0000-000026EC0000}"/>
    <cellStyle name="x_CCA-Request_H11bps_2010 UCC Adds Dec YTD Summary For  Sch 008 Dec 2009 (Jan 15)(Final) 3" xfId="51719" xr:uid="{00000000-0005-0000-0000-000027EC0000}"/>
    <cellStyle name="x_CCA-Request_H11bps_Book1" xfId="58241" xr:uid="{00000000-0005-0000-0000-000028EC0000}"/>
    <cellStyle name="x_CCA-Request_H11bps_Book1 2" xfId="58242" xr:uid="{00000000-0005-0000-0000-000029EC0000}"/>
    <cellStyle name="x_CCA-Request_H11bps_Capital assets (2)" xfId="51720" xr:uid="{00000000-0005-0000-0000-00002AEC0000}"/>
    <cellStyle name="x_CCA-Request_H11bps_Capital assets (2) 2" xfId="58243" xr:uid="{00000000-0005-0000-0000-00002BEC0000}"/>
    <cellStyle name="x_CCA-Request_H11bps_Current Tax Model - Nadine Clarke" xfId="51807" xr:uid="{00000000-0005-0000-0000-00002CEC0000}"/>
    <cellStyle name="x_CCA-Request_H11bps_CurrentTaxContinuity2011" xfId="51808" xr:uid="{00000000-0005-0000-0000-00002DEC0000}"/>
    <cellStyle name="x_CCA-Request_H11bps_Excluded Goodwill Caculation" xfId="51721" xr:uid="{00000000-0005-0000-0000-00002EEC0000}"/>
    <cellStyle name="x_CCA-Request_H11bps_Excluded Goodwill Caculation 2" xfId="51722" xr:uid="{00000000-0005-0000-0000-00002FEC0000}"/>
    <cellStyle name="x_CCA-Request_H11bps_Excluded Goodwill Caculation 2 2" xfId="51723" xr:uid="{00000000-0005-0000-0000-000030EC0000}"/>
    <cellStyle name="x_CCA-Request_H11bps_Excluded Goodwill Caculation 3" xfId="51724" xr:uid="{00000000-0005-0000-0000-000031EC0000}"/>
    <cellStyle name="x_CCA-Request_H11bps_Excluded Goodwill Caculation 4" xfId="51725" xr:uid="{00000000-0005-0000-0000-000032EC0000}"/>
    <cellStyle name="x_CCA-Request_H11bps_Excluded Goodwill Caculation 4 2" xfId="51726" xr:uid="{00000000-0005-0000-0000-000033EC0000}"/>
    <cellStyle name="x_CCA-Request_H11bps_Excluded Goodwill Caculation 4 3" xfId="51727" xr:uid="{00000000-0005-0000-0000-000034EC0000}"/>
    <cellStyle name="x_CCA-Request_H11bps_Excluded Goodwill Caculation 5" xfId="58244" xr:uid="{00000000-0005-0000-0000-000035EC0000}"/>
    <cellStyle name="x_CCA-Request_H11bps_NBV_UCC_Fixed asset reconciliation 2009" xfId="51728" xr:uid="{00000000-0005-0000-0000-000036EC0000}"/>
    <cellStyle name="x_CCA-Request_H11bps_NBV_UCC_Fixed asset reconciliation 2009 2" xfId="58245" xr:uid="{00000000-0005-0000-0000-000037EC0000}"/>
    <cellStyle name="x_CCA-Request_H11bps_NBV_UCC_Fixed asset reconciliation 2010" xfId="51729" xr:uid="{00000000-0005-0000-0000-000038EC0000}"/>
    <cellStyle name="x_CCA-Request_H11bps_NBV_UCC_Fixed asset reconciliation 2010 2" xfId="58246" xr:uid="{00000000-0005-0000-0000-000039EC0000}"/>
    <cellStyle name="x_CCA-Request_H11bps_Regulated 3465 entries- adoption Jan 1 2009" xfId="51730" xr:uid="{00000000-0005-0000-0000-00003AEC0000}"/>
    <cellStyle name="x_CCA-Request_H11bps_Regulated 3465 entries- adoption Jan 1 2009 2" xfId="51731" xr:uid="{00000000-0005-0000-0000-00003BEC0000}"/>
    <cellStyle name="x_CCA-Request_H11bps_Regulated 3465 entries- adoption Jan 1 2009 2 2" xfId="51732" xr:uid="{00000000-0005-0000-0000-00003CEC0000}"/>
    <cellStyle name="x_CCA-Request_H11bps_Regulated 3465 entries- adoption Jan 1 2009 3" xfId="51733" xr:uid="{00000000-0005-0000-0000-00003DEC0000}"/>
    <cellStyle name="x_CCA-Request_H11bps_Regulated 3465 entries- adoption Jan 1 2009 4" xfId="51734" xr:uid="{00000000-0005-0000-0000-00003EEC0000}"/>
    <cellStyle name="x_CCA-Request_H11bps_Regulated 3465 entries- adoption Jan 1 2009 4 2" xfId="51735" xr:uid="{00000000-0005-0000-0000-00003FEC0000}"/>
    <cellStyle name="x_CCA-Request_H11bps_Regulated 3465 entries- adoption Jan 1 2009 4 3" xfId="51736" xr:uid="{00000000-0005-0000-0000-000040EC0000}"/>
    <cellStyle name="x_CCA-Request_H11bps_Regulated 3465 entries- adoption Jan 1 2009 5" xfId="58247" xr:uid="{00000000-0005-0000-0000-000041EC0000}"/>
    <cellStyle name="x_CCA-Request_H11bps_Tab E for Tax Jan09" xfId="51737" xr:uid="{00000000-0005-0000-0000-000042EC0000}"/>
    <cellStyle name="x_CCA-Request_H11bps_Tab E for Tax Jan09 2" xfId="51738" xr:uid="{00000000-0005-0000-0000-000043EC0000}"/>
    <cellStyle name="x_CCA-Request_H11bps_Tab E for Tax Jan09 2 2" xfId="51739" xr:uid="{00000000-0005-0000-0000-000044EC0000}"/>
    <cellStyle name="x_CCA-Request_H11bps_Tab E for Tax Jan09 3" xfId="51740" xr:uid="{00000000-0005-0000-0000-000045EC0000}"/>
    <cellStyle name="x_CCA-Request_H11bps_Tab E for Tax Jan09 4" xfId="51741" xr:uid="{00000000-0005-0000-0000-000046EC0000}"/>
    <cellStyle name="x_CCA-Request_H11bps_Tab E for Tax Jan09 4 2" xfId="51742" xr:uid="{00000000-0005-0000-0000-000047EC0000}"/>
    <cellStyle name="x_CCA-Request_H11bps_Tab E for Tax Jan09 4 3" xfId="51743" xr:uid="{00000000-0005-0000-0000-000048EC0000}"/>
    <cellStyle name="x_CCA-Request_H11bps_Tab E for Tax Jan09 5" xfId="58248" xr:uid="{00000000-0005-0000-0000-000049EC0000}"/>
    <cellStyle name="x_CCA-Request_H11bps_Tax Continuity" xfId="51809" xr:uid="{00000000-0005-0000-0000-00004AEC0000}"/>
    <cellStyle name="x_Current Tax Model - Nadine Clarke" xfId="51810" xr:uid="{00000000-0005-0000-0000-00004BEC0000}"/>
    <cellStyle name="x_CurrentTaxContinuity2011" xfId="51811" xr:uid="{00000000-0005-0000-0000-00004CEC0000}"/>
    <cellStyle name="x_Excluded Goodwill Caculation" xfId="51744" xr:uid="{00000000-0005-0000-0000-00004DEC0000}"/>
    <cellStyle name="x_Excluded Goodwill Caculation 2" xfId="51745" xr:uid="{00000000-0005-0000-0000-00004EEC0000}"/>
    <cellStyle name="x_Excluded Goodwill Caculation 2 2" xfId="51746" xr:uid="{00000000-0005-0000-0000-00004FEC0000}"/>
    <cellStyle name="x_Excluded Goodwill Caculation 3" xfId="51747" xr:uid="{00000000-0005-0000-0000-000050EC0000}"/>
    <cellStyle name="x_Excluded Goodwill Caculation 4" xfId="51748" xr:uid="{00000000-0005-0000-0000-000051EC0000}"/>
    <cellStyle name="x_Excluded Goodwill Caculation 4 2" xfId="51749" xr:uid="{00000000-0005-0000-0000-000052EC0000}"/>
    <cellStyle name="x_Excluded Goodwill Caculation 4 3" xfId="51750" xr:uid="{00000000-0005-0000-0000-000053EC0000}"/>
    <cellStyle name="x_Excluded Goodwill Caculation 5" xfId="58249" xr:uid="{00000000-0005-0000-0000-000054EC0000}"/>
    <cellStyle name="x_NBV_UCC_Fixed asset reconciliation 2009" xfId="51751" xr:uid="{00000000-0005-0000-0000-000055EC0000}"/>
    <cellStyle name="x_NBV_UCC_Fixed asset reconciliation 2009 2" xfId="58250" xr:uid="{00000000-0005-0000-0000-000056EC0000}"/>
    <cellStyle name="x_NBV_UCC_Fixed asset reconciliation 2010" xfId="51752" xr:uid="{00000000-0005-0000-0000-000057EC0000}"/>
    <cellStyle name="x_NBV_UCC_Fixed asset reconciliation 2010 2" xfId="58251" xr:uid="{00000000-0005-0000-0000-000058EC0000}"/>
    <cellStyle name="x_Regulated 3465 entries- adoption Jan 1 2009" xfId="51753" xr:uid="{00000000-0005-0000-0000-000059EC0000}"/>
    <cellStyle name="x_Regulated 3465 entries- adoption Jan 1 2009 2" xfId="51754" xr:uid="{00000000-0005-0000-0000-00005AEC0000}"/>
    <cellStyle name="x_Regulated 3465 entries- adoption Jan 1 2009 2 2" xfId="51755" xr:uid="{00000000-0005-0000-0000-00005BEC0000}"/>
    <cellStyle name="x_Regulated 3465 entries- adoption Jan 1 2009 3" xfId="51756" xr:uid="{00000000-0005-0000-0000-00005CEC0000}"/>
    <cellStyle name="x_Regulated 3465 entries- adoption Jan 1 2009 4" xfId="51757" xr:uid="{00000000-0005-0000-0000-00005DEC0000}"/>
    <cellStyle name="x_Regulated 3465 entries- adoption Jan 1 2009 4 2" xfId="51758" xr:uid="{00000000-0005-0000-0000-00005EEC0000}"/>
    <cellStyle name="x_Regulated 3465 entries- adoption Jan 1 2009 4 3" xfId="51759" xr:uid="{00000000-0005-0000-0000-00005FEC0000}"/>
    <cellStyle name="x_Regulated 3465 entries- adoption Jan 1 2009 5" xfId="58252" xr:uid="{00000000-0005-0000-0000-000060EC0000}"/>
    <cellStyle name="x_Tab E for Tax Jan09" xfId="51760" xr:uid="{00000000-0005-0000-0000-000061EC0000}"/>
    <cellStyle name="x_Tab E for Tax Jan09 2" xfId="51761" xr:uid="{00000000-0005-0000-0000-000062EC0000}"/>
    <cellStyle name="x_Tab E for Tax Jan09 2 2" xfId="51762" xr:uid="{00000000-0005-0000-0000-000063EC0000}"/>
    <cellStyle name="x_Tab E for Tax Jan09 3" xfId="51763" xr:uid="{00000000-0005-0000-0000-000064EC0000}"/>
    <cellStyle name="x_Tab E for Tax Jan09 4" xfId="51764" xr:uid="{00000000-0005-0000-0000-000065EC0000}"/>
    <cellStyle name="x_Tab E for Tax Jan09 4 2" xfId="51765" xr:uid="{00000000-0005-0000-0000-000066EC0000}"/>
    <cellStyle name="x_Tab E for Tax Jan09 4 3" xfId="51766" xr:uid="{00000000-0005-0000-0000-000067EC0000}"/>
    <cellStyle name="x_Tab E for Tax Jan09 5" xfId="58253" xr:uid="{00000000-0005-0000-0000-000068EC0000}"/>
    <cellStyle name="x_Tax Continuity" xfId="51812" xr:uid="{00000000-0005-0000-0000-000069EC0000}"/>
    <cellStyle name="Year" xfId="60551" xr:uid="{00000000-0005-0000-0000-00006AEC0000}"/>
    <cellStyle name="yellow" xfId="355" xr:uid="{00000000-0005-0000-0000-00006BEC0000}"/>
    <cellStyle name="yellow 2" xfId="51768" xr:uid="{00000000-0005-0000-0000-00006CEC0000}"/>
    <cellStyle name="yellow 2 2" xfId="51769" xr:uid="{00000000-0005-0000-0000-00006DEC0000}"/>
    <cellStyle name="yellow 2 3" xfId="51770" xr:uid="{00000000-0005-0000-0000-00006EEC0000}"/>
    <cellStyle name="yellow 2 4" xfId="51771" xr:uid="{00000000-0005-0000-0000-00006FEC0000}"/>
    <cellStyle name="yellow 3" xfId="51772" xr:uid="{00000000-0005-0000-0000-000070EC0000}"/>
    <cellStyle name="yellow 3 2" xfId="51773" xr:uid="{00000000-0005-0000-0000-000071EC0000}"/>
    <cellStyle name="yellow 3 2 2" xfId="51774" xr:uid="{00000000-0005-0000-0000-000072EC0000}"/>
    <cellStyle name="yellow 3 2 3" xfId="51775" xr:uid="{00000000-0005-0000-0000-000073EC0000}"/>
    <cellStyle name="yellow 3 2 4" xfId="51776" xr:uid="{00000000-0005-0000-0000-000074EC0000}"/>
    <cellStyle name="yellow 3 3" xfId="51777" xr:uid="{00000000-0005-0000-0000-000075EC0000}"/>
    <cellStyle name="yellow 3 4" xfId="51778" xr:uid="{00000000-0005-0000-0000-000076EC0000}"/>
    <cellStyle name="yellow 3 5" xfId="51779" xr:uid="{00000000-0005-0000-0000-000077EC0000}"/>
    <cellStyle name="yellow 4" xfId="51780" xr:uid="{00000000-0005-0000-0000-000078EC0000}"/>
    <cellStyle name="yellow 4 2" xfId="51781" xr:uid="{00000000-0005-0000-0000-000079EC0000}"/>
    <cellStyle name="yellow 4 3" xfId="51782" xr:uid="{00000000-0005-0000-0000-00007AEC0000}"/>
    <cellStyle name="yellow 5" xfId="51783" xr:uid="{00000000-0005-0000-0000-00007BEC0000}"/>
    <cellStyle name="yellow 5 2" xfId="51784" xr:uid="{00000000-0005-0000-0000-00007CEC0000}"/>
    <cellStyle name="yellow 5 2 2" xfId="51785" xr:uid="{00000000-0005-0000-0000-00007DEC0000}"/>
    <cellStyle name="yellow 5 2 3" xfId="51786" xr:uid="{00000000-0005-0000-0000-00007EEC0000}"/>
    <cellStyle name="yellow 5 3" xfId="51787" xr:uid="{00000000-0005-0000-0000-00007FEC0000}"/>
    <cellStyle name="yellow 5 3 2" xfId="51788" xr:uid="{00000000-0005-0000-0000-000080EC0000}"/>
    <cellStyle name="yellow 5 3 3" xfId="51789" xr:uid="{00000000-0005-0000-0000-000081EC0000}"/>
    <cellStyle name="yellow 5 4" xfId="51790" xr:uid="{00000000-0005-0000-0000-000082EC0000}"/>
    <cellStyle name="yellow 5 5" xfId="51791" xr:uid="{00000000-0005-0000-0000-000083EC0000}"/>
    <cellStyle name="yellow 6" xfId="51792" xr:uid="{00000000-0005-0000-0000-000084EC0000}"/>
    <cellStyle name="yellow 7" xfId="51793" xr:uid="{00000000-0005-0000-0000-000085EC0000}"/>
    <cellStyle name="yellow 8" xfId="51794" xr:uid="{00000000-0005-0000-0000-000086EC0000}"/>
    <cellStyle name="yellow 9" xfId="51767" xr:uid="{00000000-0005-0000-0000-000087EC0000}"/>
  </cellStyles>
  <dxfs count="2">
    <dxf>
      <fill>
        <patternFill>
          <bgColor rgb="FF92D050"/>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calcChain" Target="calcChain.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externalLink" Target="externalLinks/externalLink1.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customXml" Target="../customXml/item1.xml"/><Relationship Id="rId8" Type="http://schemas.openxmlformats.org/officeDocument/2006/relationships/externalLink" Target="externalLinks/externalLink4.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customXml" Target="../customXml/item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customXml" Target="../customXml/item2.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styles" Target="styles.xml"/></Relationships>
</file>

<file path=xl/ctrlProps/ctrlProp1.xml><?xml version="1.0" encoding="utf-8"?>
<formControlPr xmlns="http://schemas.microsoft.com/office/spreadsheetml/2009/9/main" objectType="CheckBox" checked="Checked" fmlaLink="$A$60" lockText="1" noThreeD="1"/>
</file>

<file path=xl/ctrlProps/ctrlProp2.xml><?xml version="1.0" encoding="utf-8"?>
<formControlPr xmlns="http://schemas.microsoft.com/office/spreadsheetml/2009/9/main" objectType="CheckBox" checked="Checked" fmlaLink="$M$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59</xdr:row>
          <xdr:rowOff>0</xdr:rowOff>
        </xdr:from>
        <xdr:to>
          <xdr:col>1</xdr:col>
          <xdr:colOff>679450</xdr:colOff>
          <xdr:row>60</xdr:row>
          <xdr:rowOff>76200</xdr:rowOff>
        </xdr:to>
        <xdr:sp macro="" textlink="">
          <xdr:nvSpPr>
            <xdr:cNvPr id="6145" name="Check Box 1" hidden="1">
              <a:extLst>
                <a:ext uri="{63B3BB69-23CF-44E3-9099-C40C66FF867C}">
                  <a14:compatExt spid="_x0000_s6145"/>
                </a:ext>
                <a:ext uri="{FF2B5EF4-FFF2-40B4-BE49-F238E27FC236}">
                  <a16:creationId xmlns:a16="http://schemas.microsoft.com/office/drawing/2014/main" id="{00000000-0008-0000-0200-000001180000}"/>
                </a:ext>
              </a:extLst>
            </xdr:cNvPr>
            <xdr:cNvSpPr/>
          </xdr:nvSpPr>
          <xdr:spPr bwMode="auto">
            <a:xfrm>
              <a:off x="0" y="0"/>
              <a:ext cx="0" cy="0"/>
            </a:xfrm>
            <a:prstGeom prst="rect">
              <a:avLst/>
            </a:prstGeom>
            <a:solidFill>
              <a:srgbClr val="FFB9B9"/>
            </a:solidFill>
            <a:ln w="6350">
              <a:solidFill>
                <a:srgbClr val="666699" mc:Ignorable="a14" a14:legacySpreadsheetColorIndex="54"/>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Rate Application - Accumulated Depreciation to Exclude Negative NBV</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0800</xdr:colOff>
          <xdr:row>2</xdr:row>
          <xdr:rowOff>50800</xdr:rowOff>
        </xdr:from>
        <xdr:to>
          <xdr:col>64</xdr:col>
          <xdr:colOff>476250</xdr:colOff>
          <xdr:row>3</xdr:row>
          <xdr:rowOff>38100</xdr:rowOff>
        </xdr:to>
        <xdr:sp macro="" textlink="">
          <xdr:nvSpPr>
            <xdr:cNvPr id="6146" name="Check Box 2" descr="Use Averaged Forestry in OM&amp;A Build-up" hidden="1">
              <a:extLst>
                <a:ext uri="{63B3BB69-23CF-44E3-9099-C40C66FF867C}">
                  <a14:compatExt spid="_x0000_s6146"/>
                </a:ext>
                <a:ext uri="{FF2B5EF4-FFF2-40B4-BE49-F238E27FC236}">
                  <a16:creationId xmlns:a16="http://schemas.microsoft.com/office/drawing/2014/main" id="{00000000-0008-0000-0200-000002180000}"/>
                </a:ext>
              </a:extLst>
            </xdr:cNvPr>
            <xdr:cNvSpPr/>
          </xdr:nvSpPr>
          <xdr:spPr bwMode="auto">
            <a:xfrm>
              <a:off x="0" y="0"/>
              <a:ext cx="0" cy="0"/>
            </a:xfrm>
            <a:prstGeom prst="rect">
              <a:avLst/>
            </a:prstGeom>
            <a:solidFill>
              <a:srgbClr val="99CC00" mc:Ignorable="a14" a14:legacySpreadsheetColorIndex="50"/>
            </a:solidFill>
            <a:ln w="6350">
              <a:solidFill>
                <a:srgbClr val="333333" mc:Ignorable="a14" a14:legacySpreadsheetColorIndex="63"/>
              </a:solidFill>
              <a:miter lim="800000"/>
              <a:headEnd/>
              <a:tailEnd/>
            </a:ln>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Use Averaged Forestry in OM&amp;A Build-up</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July%20Direct%20LDC%20CSS%20Actual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June%20Direct%20LDC%20CSS%20Actu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Mar%20Direct%20LDC%20CSS%20Actual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May%20Direct%20LDC%20CSS%20Actu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Nov%20Direct%20LDC%20CSS%20Actua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Oct%20Direct%20LDC%20CSS%20Actual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Sept%20Direct%20LDC%20CSS%20Actua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Retail%20and%20MEU%20Actuals%20-%20Ja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20CSS%20Actual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ug%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e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eb%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Jan%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July%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June%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Mar%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May%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Nov%20CSS%20Actua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Oct%20CSS%20Actu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Sept%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Revenue%20Management/PreMarketOpen/PV%20Model%20%20March%202002%20Rat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My%20Documents\HON%20bypass%20current%20study\Backup-TRF&amp;LINE-Bypass%20dec1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COP%20Accrual%20from%20Joanna%20Lee/04-04%20Data%20for%20Accru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BP%20-%20RMDx/DJC%20Retail%20Revenue%20020319d%20New%20LF%20020321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183418\AppData\Local\Microsoft\Windows\Temporary%20Internet%20Files\Content.Outlook\TKS3O760\2017_Filing_Requirements_Chapter2_Appendices%20(3).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H1_Fin_Models/TX%20Connection%20Model%20Development/Tx%20Connection%20Model%20%20Version%2003A%20Mar-13-03%20Test%20-%20Refined%20Versi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INAL%2004-01%20COP%20Variance%20Dat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RAFT#2 03-09 Data for Sep-03 Preliminary IMO Invoice Estimat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03%20IMO%20Invoice%20Estimate%20Data%20(5%20business%20day%20after%20month%20en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irects%20and%20LDCs%20Actuals%20-%20Ja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REPORTNG/Integration/2000/05-2000/SLA%20Reporting%20Inpu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New%20Name%20XNV's/iscextss.xnv"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WINNT/Profiles/396116/Desktop/based%20pensionable%20earnings%20for%20Q4%20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team/Documents%20and%20Settings/184994/Local%20Settings/Temporary%20Internet%20Files/OLKA1/2008%20RMDx%20BP071213h.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v2%20DRAFT%2004-02%20COP%20Variance%20Dat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HydroOne%20Benefits%20Forecast%20%20May-29-03.xls" TargetMode="External"/></Relationships>
</file>

<file path=xl/externalLinks/_rels/externalLink46.xml.rels><?xml version="1.0" encoding="UTF-8" standalone="yes"?>
<Relationships xmlns="http://schemas.openxmlformats.org/package/2006/relationships"><Relationship Id="rId2" Type="http://schemas.openxmlformats.org/officeDocument/2006/relationships/externalLinkPath" Target="https://hydroone.sharepoint.com/sites/430/4300/Regulatory%20Support/Regulatory/Bruce%20to%20Milton/B2M%202025-2029/2024-2028%20B2M%20BP_v18u%20-%20Bonds%20Tab%202.16%25.xlsx" TargetMode="External"/><Relationship Id="rId1" Type="http://schemas.openxmlformats.org/officeDocument/2006/relationships/externalLinkPath" Target="2024-2028%20B2M%20BP_v18u%20-%20Bonds%20Tab%202.16%2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pr%20Direct%20LDC%20CSS%20Actual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Aug%20Direct%20LDC%20CSS%20Actual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Dec%20Direct%20LDC%20CSS%20Actu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Feb%20Direct%20LDC%20CSS%20Actual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team/DOCUME~1/185056/LOCALS~1/Temp/Temporary%20Directory%202%20for%20RMDx%20BP061208b.zip/TEMP/Jan%20Direct%20LDC%20CSS%20Actu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Dummy Data from CSS"/>
    </sheetNames>
    <sheetDataSet>
      <sheetData sheetId="0"/>
      <sheetData sheetId="1"/>
      <sheetData sheetId="2"/>
      <sheetData sheetId="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Aug CSS Actuals"/>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 val="Jan CSS Actuals"/>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from CSS (Retail and MEU)"/>
      <sheetName val="Actuals from CSS - SSS"/>
      <sheetName val="Actuals from CSS - Retail"/>
    </sheetNames>
    <sheetDataSet>
      <sheetData sheetId="0"/>
      <sheetData sheetId="1"/>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resion"/>
      <sheetName val="97PVModel"/>
      <sheetName val="Rev2002"/>
      <sheetName val="Revenue_New_PV"/>
    </sheetNames>
    <sheetDataSet>
      <sheetData sheetId="0"/>
      <sheetData sheetId="1"/>
      <sheetData sheetId="2"/>
      <sheetData sheetId="3"/>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s>
    <sheetDataSet>
      <sheetData sheetId="0"/>
      <sheetData sheetId="1" refreshError="1"/>
      <sheetData sheetId="2" refreshError="1"/>
      <sheetData sheetId="3"/>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H1 1506 Current Month"/>
      <sheetName val="H1 1506 prior months"/>
      <sheetName val="H1 1506 summary"/>
      <sheetName val="1506 Attachment"/>
      <sheetName val="Total from CSS (Retail and MEU)"/>
    </sheetNames>
    <sheetDataSet>
      <sheetData sheetId="0"/>
      <sheetData sheetId="1" refreshError="1"/>
      <sheetData sheetId="2" refreshError="1"/>
      <sheetData sheetId="3"/>
      <sheetData sheetId="4"/>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es"/>
      <sheetName val="Load-2002"/>
      <sheetName val="load12"/>
      <sheetName val="Top-loads"/>
      <sheetName val="TRF-Bypass"/>
      <sheetName val="trf-bypass-H1"/>
      <sheetName val="Line-CTSand MTS"/>
      <sheetName val="Line-Bypass-nonH1"/>
      <sheetName val="Line-Bypass-Cables"/>
      <sheetName val="Line-Bypass-H1-Supp"/>
      <sheetName val="Additional-TC&amp;LC"/>
      <sheetName val="Summary"/>
      <sheetName val="2.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P &amp; Tx"/>
      <sheetName val="Bill 210 &amp; BPPR"/>
      <sheetName val="COP Accrual"/>
      <sheetName val="Invoice Estimate Report"/>
    </sheetNames>
    <sheetDataSet>
      <sheetData sheetId="0"/>
      <sheetData sheetId="1"/>
      <sheetData sheetId="2"/>
      <sheetData sheetId="3" refreshError="1"/>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x_Tariff"/>
      <sheetName val="2002"/>
      <sheetName val="Reconcile"/>
      <sheetName val="Diff"/>
      <sheetName val="Old"/>
      <sheetName val="Mix_Change"/>
      <sheetName val="Dx_Tariff&amp;COP"/>
      <sheetName val="MEU_Tariff&amp;COP"/>
      <sheetName val="Tx_Tariff"/>
      <sheetName val="Tx_Embedded_Gen"/>
      <sheetName val="Dx_Tariff&amp;COP_Diff"/>
      <sheetName val="MEU_Tariff&amp;COP_Diff"/>
      <sheetName val="Tx_Tariff_Diff"/>
      <sheetName val="MEU_Tariff_Base"/>
      <sheetName val="Dx_Tariff_Base"/>
      <sheetName val="Dx_Tariff&amp;COP_Old"/>
      <sheetName val="MEU_Tariff&amp;COP_Old"/>
      <sheetName val="Tx_Tariff_Old"/>
      <sheetName val="Dx_Tariff_Base_Old"/>
      <sheetName val="Reco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A_OldCGAAPDepExp_Yr1"/>
      <sheetName val="App.2-CB_NewCGAAP_DepExp_Yr1"/>
      <sheetName val="App.2-CC_DepExp_Yr2"/>
      <sheetName val="App.2-CD_DepExp_Yr3"/>
      <sheetName val="App.2-CE_DepExp_Yr4"/>
      <sheetName val="App.2-CF_DepExp_Yr5"/>
      <sheetName val="App.2-CG_DepExp_Yr6"/>
      <sheetName val="App.2-CH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KA_P_OPEB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Overview"/>
      <sheetName val="Index "/>
      <sheetName val="Input - Proj Info"/>
      <sheetName val="Input - Conn Info"/>
      <sheetName val="Class 1 Serv. Life"/>
      <sheetName val="Contr Calc."/>
      <sheetName val="Sens Analysis "/>
      <sheetName val="Annual. Pay'ts &amp; True-ups Calc."/>
      <sheetName val="DCF Analysis Basic Assumptions"/>
      <sheetName val="Cost Summary"/>
      <sheetName val="Summary of Cont'n Calc."/>
      <sheetName val="Revenue Requirment"/>
      <sheetName val="Rev. Req Graph "/>
      <sheetName val="Annual. Pay'ts Sch."/>
      <sheetName val="System Use - Cash Flows"/>
      <sheetName val="System Use -  Finance Input"/>
      <sheetName val="System Use - NPV Calc."/>
      <sheetName val="System Use - Escalators"/>
      <sheetName val="Module2"/>
      <sheetName val="Module4"/>
      <sheetName val="Module3"/>
      <sheetName val="Module5"/>
      <sheetName val="Module6"/>
      <sheetName val="Module7"/>
      <sheetName val="Module8"/>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s>
    <sheetDataSet>
      <sheetData sheetId="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4 2002"/>
      <sheetName val="q3 2002"/>
      <sheetName val="Q2 2002"/>
      <sheetName val="q1 2002"/>
      <sheetName val="Sheet3"/>
    </sheetNames>
    <sheetDataSet>
      <sheetData sheetId="0"/>
      <sheetData sheetId="1"/>
      <sheetData sheetId="2"/>
      <sheetData sheetId="3"/>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_Mstr_Cntrl"/>
      <sheetName val="F_Mstr_Cntrl_Chg"/>
      <sheetName val="F_Mstr_Cntrl_Old"/>
      <sheetName val="Rev_Rt_Class"/>
      <sheetName val="Fcst"/>
      <sheetName val="Fcst_Chg"/>
      <sheetName val="Fcst_Prev"/>
      <sheetName val="Tx_Meters_2007"/>
      <sheetName val="Check_Fcst"/>
      <sheetName val="Dx_Tariff_Chg"/>
      <sheetName val="Rider_Rev_Chg"/>
      <sheetName val="COP_Chg"/>
      <sheetName val="Dx_Out_Fcst"/>
      <sheetName val="Dx_Out_Fcst_Chg"/>
      <sheetName val="Dx_Out_Fcst_Prev"/>
      <sheetName val="Out_Fcst"/>
      <sheetName val="Out_Budget"/>
      <sheetName val="Actual_AR_Averages"/>
      <sheetName val="Dx_Out_Bud_061208b"/>
      <sheetName val="In_F_Loss_Factors"/>
      <sheetName val="F_Scaling"/>
      <sheetName val="In_F_Dx_Rates"/>
      <sheetName val="In_F_Flow_Thru_Rates"/>
      <sheetName val="Retail_Core_060501"/>
      <sheetName val="Retail_Core_070501"/>
      <sheetName val="AcqMEU_060501a"/>
      <sheetName val="AcqMEU_070501"/>
      <sheetName val="Q1_Q3_Total_Demand_Rates"/>
      <sheetName val="Impacts"/>
      <sheetName val="Adjust_Summary"/>
      <sheetName val="G1 Serv_Chg"/>
      <sheetName val="TxC_Direct"/>
      <sheetName val="TxC_LDC"/>
      <sheetName val="In_F_Whls_Rates"/>
      <sheetName val="In_F_Hist_kWhs"/>
      <sheetName val="In_F_Hist_kWs"/>
      <sheetName val="In_Rate_Class"/>
      <sheetName val="In_Rate_Categ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04"/>
      <sheetName val="GWh-03"/>
      <sheetName val="budget-04"/>
      <sheetName val="LT"/>
      <sheetName val="actual-03&amp;04"/>
      <sheetName val="class"/>
      <sheetName val="class var"/>
      <sheetName val="S1"/>
      <sheetName val="S2"/>
      <sheetName val="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Overview"/>
      <sheetName val="2. Index"/>
      <sheetName val="3. Benefits GLAs"/>
      <sheetName val="4. Formulae &amp; Allocation %"/>
      <sheetName val="5. Escalators"/>
      <sheetName val="6. 2002 H D GLI Maternity"/>
      <sheetName val="7. 2002 BPE"/>
      <sheetName val="8. 2002 TR"/>
      <sheetName val="9. 2002 EHT"/>
      <sheetName val="10. 2002 WC"/>
      <sheetName val="11. 2002NTS - CPP EI"/>
      <sheetName val="12. 2002NW - CPP EI"/>
      <sheetName val="13. 2002RMC - CPP EI"/>
      <sheetName val="14. 2002HO - CPP EI"/>
      <sheetName val="15. 2002TEL - CPP EI"/>
      <sheetName val="16. 2002OHE - CPP EI"/>
      <sheetName val="17. 2002MRK - CPP EI"/>
      <sheetName val="18. 2003 Headcount"/>
      <sheetName val="19. 2003 OPRB, LTD, SPP, RPP"/>
      <sheetName val="20. 2003 Compens &amp; EHT- HOI"/>
      <sheetName val="21. 2003 Compens &amp; EHT- Netwk"/>
      <sheetName val="22. 2003 Compens &amp; EHT- RC"/>
      <sheetName val="23. 2003 Compens &amp; EHT- TEL"/>
      <sheetName val="24. 2003 Compens &amp; EHT- OHE"/>
      <sheetName val="25. 2003 Compens &amp; EHT- Market"/>
      <sheetName val="26. 2003 D H GLI Mat - HOI"/>
      <sheetName val="27. 2003 D H GLI Mat - Networks"/>
      <sheetName val="28. 2003 D H GLI Mat - RC"/>
      <sheetName val="29. 2003 D H GLI Mat - TEL"/>
      <sheetName val="30. 2003 D H GLI Mat - OHE"/>
      <sheetName val="31. 2003 D H GLI Mat - Markets"/>
      <sheetName val="32. WC - Est. Max.  Premium"/>
      <sheetName val="33. CPP - Est. Max.  ER Cont'n"/>
      <sheetName val="34. EI - Est. Max.  ER Cont'n"/>
      <sheetName val="35. 2003 WC, CPP, EI - HOI"/>
      <sheetName val="36. 2003 WC, CPP, EI - Networks"/>
      <sheetName val="37. 2003 WC, CPP, EI - RC"/>
      <sheetName val="38. 2003 WC, CPP, EI - TEL"/>
      <sheetName val="39. 2003 WC, CPP, EI - OHE"/>
      <sheetName val="40. 2003 WC, CPP, EI - Markets"/>
      <sheetName val="41. Benefits Rough Est 2003-08"/>
      <sheetName val="42. 2003 TR, EHT &amp; BPE Estimate"/>
      <sheetName val="43. 2003 BPE Estimate"/>
      <sheetName val="44. 2003 Networks BPE Estimate"/>
      <sheetName val="45. 2003 H D GLI Mat Forecast"/>
      <sheetName val="46. Est. -  H D GLI &amp; MAT "/>
      <sheetName val="47. 2003 Comp&amp;Benefits Summary"/>
      <sheetName val="48. 03-08 BurdenRates (Net+OHE)"/>
      <sheetName val="49. 2003-08 BurdenRates Summary"/>
      <sheetName val="50. 2003-08 Consol"/>
      <sheetName val="51. 2003-08 Net+OHE"/>
      <sheetName val="52. 2003-08 Net"/>
      <sheetName val="53. 2003-08 HOI"/>
      <sheetName val="2003-08 NS"/>
      <sheetName val="54. 2003-08 RC"/>
      <sheetName val="55. 2003-08 Tel"/>
      <sheetName val="56. 2003-08 OHE"/>
      <sheetName val="57. EFB Liabil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del Change Tracker"/>
      <sheetName val="BP Template"/>
      <sheetName val="Trending"/>
      <sheetName val="BONDS"/>
      <sheetName val="Base"/>
      <sheetName val="Compare"/>
      <sheetName val="BasePriorPlanPaste"/>
      <sheetName val="PriorPlanCompare"/>
      <sheetName val="Investment Plan"/>
      <sheetName val="FA_USofA1720"/>
      <sheetName val="2019 Actuals"/>
      <sheetName val="OEB Approved"/>
      <sheetName val="B2M Rev Req"/>
      <sheetName val="Inputs and Assumptions"/>
      <sheetName val="B2M 2014 P&amp;L"/>
      <sheetName val="Exhibits"/>
      <sheetName val="Pro-forma(OLD)"/>
      <sheetName val="A-03-02(OLD)"/>
      <sheetName val="C2-01-01 (Old)"/>
      <sheetName val="C2-03-01"/>
      <sheetName val="C2-03-02"/>
      <sheetName val="D2-03-01(Old)"/>
      <sheetName val="C-01-01Rate Base"/>
      <sheetName val="C-02-01"/>
      <sheetName val="C-02-02"/>
      <sheetName val="C-02-03"/>
      <sheetName val="C-02-04"/>
      <sheetName val="C-02-01-OLD"/>
      <sheetName val="F-05-01_02"/>
      <sheetName val="Rev. Requirement"/>
      <sheetName val="E-01-02"/>
      <sheetName val="1.4.1 2015 ECD"/>
      <sheetName val="1.4.2 2016 ECD"/>
      <sheetName val="1.4.3 2017 ECD"/>
      <sheetName val="1.4.4 2018 ECD"/>
      <sheetName val="1.4.5 2019 ECD"/>
      <sheetName val="OM&amp;A Budget grouping"/>
      <sheetName val="B2M Base"/>
      <sheetName val="B1-01-01"/>
      <sheetName val="B2-01-01"/>
      <sheetName val="B2M Change"/>
      <sheetName val="Sheet1"/>
      <sheetName val="E-01-01 (OLD)"/>
      <sheetName val="F-01-01"/>
      <sheetName val="F-02-01"/>
      <sheetName val="G-01-03"/>
      <sheetName val="Tax - F-06-01"/>
      <sheetName val="Tax - F-06-01_04"/>
      <sheetName val="Rate Increases"/>
    </sheetNames>
    <sheetDataSet>
      <sheetData sheetId="0"/>
      <sheetData sheetId="1"/>
      <sheetData sheetId="2"/>
      <sheetData sheetId="3"/>
      <sheetData sheetId="4"/>
      <sheetData sheetId="5"/>
      <sheetData sheetId="6"/>
      <sheetData sheetId="7"/>
      <sheetData sheetId="8">
        <row r="2">
          <cell r="O2">
            <v>0.79999997</v>
          </cell>
          <cell r="P2">
            <v>1.2</v>
          </cell>
          <cell r="Q2">
            <v>1.2</v>
          </cell>
          <cell r="R2">
            <v>1.2</v>
          </cell>
          <cell r="S2">
            <v>1.2</v>
          </cell>
          <cell r="T2">
            <v>1.2</v>
          </cell>
          <cell r="U2">
            <v>1.2</v>
          </cell>
        </row>
        <row r="3">
          <cell r="O3">
            <v>0.53967500000000002</v>
          </cell>
          <cell r="P3">
            <v>0.50800000000000001</v>
          </cell>
          <cell r="Q3">
            <v>0.51</v>
          </cell>
          <cell r="R3">
            <v>8.1000000000000003E-2</v>
          </cell>
          <cell r="S3">
            <v>1.2430000800000001</v>
          </cell>
          <cell r="T3">
            <v>1.4179999599999999</v>
          </cell>
          <cell r="U3">
            <v>1.2E-2</v>
          </cell>
        </row>
      </sheetData>
      <sheetData sheetId="9"/>
      <sheetData sheetId="10"/>
      <sheetData sheetId="11">
        <row r="6">
          <cell r="G6">
            <v>5.4000000000000006E-2</v>
          </cell>
          <cell r="I6">
            <v>1.0001398049718399E-2</v>
          </cell>
          <cell r="J6">
            <v>1.0309008954472849E-2</v>
          </cell>
        </row>
      </sheetData>
      <sheetData sheetId="12"/>
      <sheetData sheetId="13">
        <row r="4">
          <cell r="D4">
            <v>1.02</v>
          </cell>
        </row>
        <row r="10">
          <cell r="B10">
            <v>1705</v>
          </cell>
          <cell r="F10">
            <v>12.16056485</v>
          </cell>
          <cell r="G10">
            <v>12.16056485</v>
          </cell>
          <cell r="H10">
            <v>12.16056485</v>
          </cell>
          <cell r="I10">
            <v>12.16052504</v>
          </cell>
          <cell r="J10">
            <v>12.16052504</v>
          </cell>
          <cell r="K10">
            <v>12.16052504</v>
          </cell>
          <cell r="L10">
            <v>12.16052504</v>
          </cell>
        </row>
        <row r="11">
          <cell r="B11">
            <v>1706</v>
          </cell>
          <cell r="F11">
            <v>99.459973209999987</v>
          </cell>
          <cell r="G11">
            <v>99.459973209999987</v>
          </cell>
          <cell r="H11">
            <v>99.459973209999987</v>
          </cell>
          <cell r="I11">
            <v>99.468488930000007</v>
          </cell>
          <cell r="J11">
            <v>99.468488930000007</v>
          </cell>
          <cell r="K11">
            <v>99.468488930000007</v>
          </cell>
          <cell r="L11">
            <v>99.468488930000007</v>
          </cell>
        </row>
        <row r="12">
          <cell r="B12">
            <v>1720</v>
          </cell>
          <cell r="E12">
            <v>281.34635672000002</v>
          </cell>
          <cell r="F12">
            <v>281.34635672000002</v>
          </cell>
          <cell r="G12">
            <v>281.34635672000002</v>
          </cell>
          <cell r="H12">
            <v>281.34635672000002</v>
          </cell>
          <cell r="I12">
            <v>281.34635672000002</v>
          </cell>
          <cell r="J12">
            <v>281.34635672000002</v>
          </cell>
          <cell r="K12">
            <v>281.34635672000002</v>
          </cell>
          <cell r="L12">
            <v>281.34635672000002</v>
          </cell>
          <cell r="N12">
            <v>281.34635672000002</v>
          </cell>
          <cell r="O12">
            <v>281.34635672000002</v>
          </cell>
          <cell r="P12">
            <v>281.34635672000002</v>
          </cell>
          <cell r="Q12">
            <v>281.34635672000002</v>
          </cell>
          <cell r="R12">
            <v>281.34635672000002</v>
          </cell>
          <cell r="S12">
            <v>281.34635672000002</v>
          </cell>
          <cell r="T12">
            <v>281.34635672000002</v>
          </cell>
          <cell r="U12">
            <v>281.34635672000002</v>
          </cell>
          <cell r="V12">
            <v>281.34635672000002</v>
          </cell>
          <cell r="W12">
            <v>281.34635672000002</v>
          </cell>
          <cell r="X12">
            <v>281.34635672000002</v>
          </cell>
          <cell r="Y12">
            <v>281.34635672000002</v>
          </cell>
          <cell r="Z12">
            <v>281.34635672000002</v>
          </cell>
          <cell r="AA12">
            <v>281.34635672000002</v>
          </cell>
          <cell r="AB12">
            <v>281.34635672000002</v>
          </cell>
          <cell r="AC12">
            <v>281.34635672000002</v>
          </cell>
          <cell r="AD12">
            <v>281.34635672000002</v>
          </cell>
          <cell r="AE12">
            <v>281.34635672000002</v>
          </cell>
          <cell r="AF12">
            <v>281.34635672000002</v>
          </cell>
          <cell r="AG12">
            <v>281.34635672000002</v>
          </cell>
          <cell r="AH12">
            <v>281.34635672000002</v>
          </cell>
          <cell r="AI12">
            <v>281.34635672000002</v>
          </cell>
          <cell r="AJ12">
            <v>281.34635672000002</v>
          </cell>
          <cell r="AK12">
            <v>281.34635672000002</v>
          </cell>
          <cell r="AL12">
            <v>281.34635672000002</v>
          </cell>
          <cell r="AM12">
            <v>281.34635672000002</v>
          </cell>
          <cell r="AN12">
            <v>281.34635672000002</v>
          </cell>
          <cell r="AO12">
            <v>281.34635672000002</v>
          </cell>
          <cell r="AP12">
            <v>281.34635672000002</v>
          </cell>
          <cell r="AQ12">
            <v>281.34635672000002</v>
          </cell>
          <cell r="AR12">
            <v>281.34635672000002</v>
          </cell>
          <cell r="AS12">
            <v>281.34635672000002</v>
          </cell>
          <cell r="AT12">
            <v>281.34635672000002</v>
          </cell>
          <cell r="AU12">
            <v>281.34635672000002</v>
          </cell>
          <cell r="AV12">
            <v>281.34635672000002</v>
          </cell>
          <cell r="AW12">
            <v>281.34635672000002</v>
          </cell>
          <cell r="AX12">
            <v>281.34635672000002</v>
          </cell>
          <cell r="AY12">
            <v>281.34635672000002</v>
          </cell>
          <cell r="AZ12">
            <v>281.34635672000002</v>
          </cell>
          <cell r="BA12">
            <v>281.34635672000002</v>
          </cell>
          <cell r="BB12">
            <v>281.34635672000002</v>
          </cell>
        </row>
        <row r="13">
          <cell r="E13">
            <v>-21.253467390000001</v>
          </cell>
          <cell r="F13">
            <v>-21.253467390000001</v>
          </cell>
          <cell r="G13">
            <v>-21.253467390000001</v>
          </cell>
          <cell r="H13">
            <v>-21.253467390000001</v>
          </cell>
          <cell r="I13">
            <v>-21.253467390000001</v>
          </cell>
          <cell r="J13">
            <v>-21.253467390000001</v>
          </cell>
          <cell r="K13">
            <v>-21.253467390000001</v>
          </cell>
          <cell r="L13">
            <v>-21.253467390000001</v>
          </cell>
        </row>
        <row r="14">
          <cell r="B14">
            <v>1730</v>
          </cell>
          <cell r="F14">
            <v>143.09311780000002</v>
          </cell>
          <cell r="G14">
            <v>143.09311780000002</v>
          </cell>
          <cell r="H14">
            <v>143.09311780000002</v>
          </cell>
          <cell r="I14">
            <v>143.09065577000001</v>
          </cell>
          <cell r="J14">
            <v>144.76977821</v>
          </cell>
          <cell r="K14">
            <v>145.58731416999998</v>
          </cell>
          <cell r="L14">
            <v>145.75618833000001</v>
          </cell>
        </row>
        <row r="15">
          <cell r="B15">
            <v>1745</v>
          </cell>
          <cell r="F15">
            <v>11.61852959</v>
          </cell>
          <cell r="G15">
            <v>11.61852959</v>
          </cell>
          <cell r="H15">
            <v>11.61852959</v>
          </cell>
          <cell r="I15">
            <v>11.61832778</v>
          </cell>
          <cell r="J15">
            <v>11.61832778</v>
          </cell>
          <cell r="K15">
            <v>11.61832778</v>
          </cell>
          <cell r="L15">
            <v>11.61832778</v>
          </cell>
        </row>
        <row r="16">
          <cell r="B16">
            <v>1708</v>
          </cell>
          <cell r="F16">
            <v>1.140409E-2</v>
          </cell>
          <cell r="G16">
            <v>1.140409E-2</v>
          </cell>
          <cell r="H16">
            <v>1.140409E-2</v>
          </cell>
          <cell r="I16">
            <v>1.140585E-2</v>
          </cell>
          <cell r="J16">
            <v>1.140585E-2</v>
          </cell>
          <cell r="K16">
            <v>1.140585E-2</v>
          </cell>
          <cell r="L16">
            <v>1.140585E-2</v>
          </cell>
        </row>
        <row r="17">
          <cell r="B17">
            <v>1955</v>
          </cell>
          <cell r="F17">
            <v>1.1913120000000001E-2</v>
          </cell>
          <cell r="G17">
            <v>1.1913120000000001E-2</v>
          </cell>
          <cell r="H17">
            <v>1.1913120000000001E-2</v>
          </cell>
          <cell r="I17">
            <v>1.1914959999999999E-2</v>
          </cell>
          <cell r="J17">
            <v>1.1914959999999999E-2</v>
          </cell>
          <cell r="K17">
            <v>1.1914959999999999E-2</v>
          </cell>
          <cell r="L17">
            <v>1.1914959999999999E-2</v>
          </cell>
        </row>
        <row r="22">
          <cell r="D22">
            <v>0</v>
          </cell>
          <cell r="E22">
            <v>0</v>
          </cell>
          <cell r="F22">
            <v>0</v>
          </cell>
          <cell r="G22">
            <v>0</v>
          </cell>
          <cell r="H22">
            <v>0</v>
          </cell>
          <cell r="I22">
            <v>0</v>
          </cell>
          <cell r="J22">
            <v>0</v>
          </cell>
          <cell r="K22">
            <v>0</v>
          </cell>
          <cell r="L22">
            <v>0</v>
          </cell>
        </row>
        <row r="23">
          <cell r="D23">
            <v>2.7797938889460099</v>
          </cell>
          <cell r="E23">
            <v>3.8</v>
          </cell>
          <cell r="F23">
            <v>4.7946849090909094</v>
          </cell>
          <cell r="G23">
            <v>5.7893698181818181</v>
          </cell>
          <cell r="H23">
            <v>6.7840547272727267</v>
          </cell>
          <cell r="I23">
            <v>7.778739617272727</v>
          </cell>
          <cell r="J23">
            <v>8.7734245072727273</v>
          </cell>
          <cell r="K23">
            <v>9.7283219872727269</v>
          </cell>
          <cell r="L23">
            <v>10.683219467272727</v>
          </cell>
        </row>
        <row r="24">
          <cell r="D24">
            <v>10.581098533964301</v>
          </cell>
          <cell r="E24">
            <v>-6.9</v>
          </cell>
          <cell r="F24">
            <v>-3.2581708000000003</v>
          </cell>
          <cell r="G24">
            <v>0.48365839999999949</v>
          </cell>
          <cell r="H24">
            <v>4.2254875999999992</v>
          </cell>
          <cell r="I24">
            <v>8.0682897607328883</v>
          </cell>
          <cell r="J24">
            <v>11.810118950732889</v>
          </cell>
          <cell r="K24">
            <v>15.411277900732888</v>
          </cell>
          <cell r="L24">
            <v>19.012436850732886</v>
          </cell>
          <cell r="M24">
            <v>22.613595800732888</v>
          </cell>
        </row>
        <row r="26">
          <cell r="D26">
            <v>7.1518502606253902</v>
          </cell>
          <cell r="E26">
            <v>9.5999999999999979</v>
          </cell>
          <cell r="F26">
            <v>11.803596119999998</v>
          </cell>
          <cell r="G26">
            <v>14.007192239999998</v>
          </cell>
          <cell r="H26">
            <v>16.166788359999998</v>
          </cell>
          <cell r="I26">
            <v>18.370384439999999</v>
          </cell>
          <cell r="J26">
            <v>20.586909759999998</v>
          </cell>
          <cell r="K26">
            <v>22.678532919999999</v>
          </cell>
          <cell r="L26">
            <v>24.776206169999998</v>
          </cell>
        </row>
        <row r="27">
          <cell r="D27">
            <v>0.73299362158529102</v>
          </cell>
          <cell r="E27">
            <v>1</v>
          </cell>
          <cell r="F27">
            <v>1.231204730909091</v>
          </cell>
          <cell r="G27">
            <v>1.4624094618181818</v>
          </cell>
          <cell r="H27">
            <v>1.6936141927272728</v>
          </cell>
          <cell r="I27">
            <v>1.9248189027272729</v>
          </cell>
          <cell r="J27">
            <v>2.1560236127272727</v>
          </cell>
          <cell r="K27">
            <v>2.3663153527272733</v>
          </cell>
          <cell r="L27">
            <v>2.5766070927272731</v>
          </cell>
        </row>
        <row r="28">
          <cell r="D28">
            <v>7.4860989729032303E-3</v>
          </cell>
          <cell r="E28">
            <v>0</v>
          </cell>
          <cell r="F28">
            <v>1.9389818181818168E-4</v>
          </cell>
          <cell r="G28">
            <v>3.8779636363636336E-4</v>
          </cell>
          <cell r="H28">
            <v>5.8169454545454503E-4</v>
          </cell>
          <cell r="I28">
            <v>7.7559454545454536E-4</v>
          </cell>
          <cell r="J28">
            <v>9.6949454545454568E-4</v>
          </cell>
          <cell r="K28">
            <v>1.1759085744545462E-3</v>
          </cell>
          <cell r="L28">
            <v>1.3823226034545468E-3</v>
          </cell>
        </row>
        <row r="29">
          <cell r="D29">
            <v>2.4533517316128897E-4</v>
          </cell>
          <cell r="E29">
            <v>0</v>
          </cell>
          <cell r="F29">
            <v>0</v>
          </cell>
          <cell r="G29">
            <v>0</v>
          </cell>
          <cell r="H29">
            <v>0</v>
          </cell>
          <cell r="I29">
            <v>5.3378999999999992E-4</v>
          </cell>
          <cell r="J29">
            <v>1.0675799999999998E-3</v>
          </cell>
          <cell r="K29">
            <v>1.5631657919999999E-3</v>
          </cell>
          <cell r="L29">
            <v>2.058751584E-3</v>
          </cell>
        </row>
        <row r="37">
          <cell r="J37">
            <v>1.6791224399999862</v>
          </cell>
          <cell r="K37">
            <v>0.81753595999998652</v>
          </cell>
          <cell r="L37">
            <v>0.16887416000002986</v>
          </cell>
        </row>
        <row r="54">
          <cell r="F54">
            <v>0</v>
          </cell>
          <cell r="G54">
            <v>0</v>
          </cell>
          <cell r="H54">
            <v>0</v>
          </cell>
          <cell r="I54">
            <v>0</v>
          </cell>
          <cell r="J54">
            <v>9.5999999999999992E-3</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row>
        <row r="55">
          <cell r="F55">
            <v>0.01</v>
          </cell>
          <cell r="G55">
            <v>0.01</v>
          </cell>
          <cell r="H55">
            <v>0.01</v>
          </cell>
          <cell r="I55">
            <v>0.01</v>
          </cell>
          <cell r="J55">
            <v>9.5999999999999992E-3</v>
          </cell>
          <cell r="K55">
            <v>9.5999999999999992E-3</v>
          </cell>
          <cell r="L55">
            <v>9.5999999999999992E-3</v>
          </cell>
          <cell r="M55">
            <v>9.5999999999999992E-3</v>
          </cell>
          <cell r="N55">
            <v>9.5999999999999992E-3</v>
          </cell>
          <cell r="O55">
            <v>9.1999999999999998E-3</v>
          </cell>
          <cell r="P55">
            <v>9.1999999999999998E-3</v>
          </cell>
          <cell r="Q55">
            <v>9.1999999999999998E-3</v>
          </cell>
          <cell r="R55">
            <v>9.1999999999999998E-3</v>
          </cell>
          <cell r="S55">
            <v>9.1999999999999998E-3</v>
          </cell>
          <cell r="T55">
            <v>9.1999999999999998E-3</v>
          </cell>
          <cell r="U55">
            <v>9.1999999999999998E-3</v>
          </cell>
          <cell r="V55">
            <v>9.1999999999999998E-3</v>
          </cell>
          <cell r="W55">
            <v>9.1999999999999998E-3</v>
          </cell>
          <cell r="X55">
            <v>9.1999999999999998E-3</v>
          </cell>
          <cell r="Y55">
            <v>9.1999999999999998E-3</v>
          </cell>
          <cell r="Z55">
            <v>9.1999999999999998E-3</v>
          </cell>
          <cell r="AA55">
            <v>9.1999999999999998E-3</v>
          </cell>
          <cell r="AB55">
            <v>9.1999999999999998E-3</v>
          </cell>
          <cell r="AC55">
            <v>9.1999999999999998E-3</v>
          </cell>
          <cell r="AD55">
            <v>9.1999999999999998E-3</v>
          </cell>
          <cell r="AE55">
            <v>9.1999999999999998E-3</v>
          </cell>
          <cell r="AF55">
            <v>9.1999999999999998E-3</v>
          </cell>
          <cell r="AG55">
            <v>9.1999999999999998E-3</v>
          </cell>
          <cell r="AH55">
            <v>9.1999999999999998E-3</v>
          </cell>
          <cell r="AI55">
            <v>9.1999999999999998E-3</v>
          </cell>
          <cell r="AJ55">
            <v>9.1999999999999998E-3</v>
          </cell>
          <cell r="AK55">
            <v>9.1999999999999998E-3</v>
          </cell>
          <cell r="AL55">
            <v>9.1999999999999998E-3</v>
          </cell>
          <cell r="AM55">
            <v>9.1999999999999998E-3</v>
          </cell>
          <cell r="AN55">
            <v>9.1999999999999998E-3</v>
          </cell>
          <cell r="AO55">
            <v>9.1999999999999998E-3</v>
          </cell>
          <cell r="AP55">
            <v>9.1999999999999998E-3</v>
          </cell>
          <cell r="AQ55">
            <v>9.1999999999999998E-3</v>
          </cell>
          <cell r="AR55">
            <v>9.1999999999999998E-3</v>
          </cell>
          <cell r="AS55">
            <v>9.1999999999999998E-3</v>
          </cell>
          <cell r="AT55">
            <v>9.1999999999999998E-3</v>
          </cell>
          <cell r="AU55">
            <v>9.1999999999999998E-3</v>
          </cell>
          <cell r="AV55">
            <v>9.1999999999999998E-3</v>
          </cell>
          <cell r="AW55">
            <v>9.1999999999999998E-3</v>
          </cell>
          <cell r="AX55">
            <v>9.1999999999999998E-3</v>
          </cell>
          <cell r="AY55">
            <v>9.1999999999999998E-3</v>
          </cell>
          <cell r="AZ55">
            <v>9.1999999999999998E-3</v>
          </cell>
          <cell r="BA55">
            <v>9.1999999999999998E-3</v>
          </cell>
          <cell r="BB55">
            <v>9.1999999999999998E-3</v>
          </cell>
        </row>
        <row r="56">
          <cell r="F56">
            <v>1.3299999999999999E-2</v>
          </cell>
          <cell r="G56">
            <v>1.3299999999999999E-2</v>
          </cell>
          <cell r="H56">
            <v>1.3299999999999999E-2</v>
          </cell>
          <cell r="I56">
            <v>1.3299999999999999E-2</v>
          </cell>
          <cell r="J56">
            <v>1.2800000000000001E-2</v>
          </cell>
          <cell r="K56">
            <v>1.2800000000000001E-2</v>
          </cell>
          <cell r="L56">
            <v>1.2800000000000001E-2</v>
          </cell>
          <cell r="M56">
            <v>1.2800000000000001E-2</v>
          </cell>
          <cell r="N56">
            <v>1.2800000000000001E-2</v>
          </cell>
          <cell r="O56">
            <v>1.24E-2</v>
          </cell>
          <cell r="P56">
            <v>1.24E-2</v>
          </cell>
          <cell r="Q56">
            <v>1.24E-2</v>
          </cell>
          <cell r="R56">
            <v>1.24E-2</v>
          </cell>
          <cell r="S56">
            <v>1.24E-2</v>
          </cell>
          <cell r="T56">
            <v>1.24E-2</v>
          </cell>
          <cell r="U56">
            <v>1.24E-2</v>
          </cell>
          <cell r="V56">
            <v>1.24E-2</v>
          </cell>
          <cell r="W56">
            <v>1.24E-2</v>
          </cell>
          <cell r="X56">
            <v>1.24E-2</v>
          </cell>
          <cell r="Y56">
            <v>1.24E-2</v>
          </cell>
          <cell r="Z56">
            <v>1.24E-2</v>
          </cell>
          <cell r="AA56">
            <v>1.24E-2</v>
          </cell>
          <cell r="AB56">
            <v>1.24E-2</v>
          </cell>
          <cell r="AC56">
            <v>1.24E-2</v>
          </cell>
          <cell r="AD56">
            <v>1.24E-2</v>
          </cell>
          <cell r="AE56">
            <v>1.24E-2</v>
          </cell>
          <cell r="AF56">
            <v>1.24E-2</v>
          </cell>
          <cell r="AG56">
            <v>1.24E-2</v>
          </cell>
          <cell r="AH56">
            <v>1.24E-2</v>
          </cell>
          <cell r="AI56">
            <v>1.24E-2</v>
          </cell>
          <cell r="AJ56">
            <v>1.24E-2</v>
          </cell>
          <cell r="AK56">
            <v>1.24E-2</v>
          </cell>
          <cell r="AL56">
            <v>1.24E-2</v>
          </cell>
          <cell r="AM56">
            <v>1.24E-2</v>
          </cell>
          <cell r="AN56">
            <v>1.24E-2</v>
          </cell>
          <cell r="AO56">
            <v>1.24E-2</v>
          </cell>
          <cell r="AP56">
            <v>1.24E-2</v>
          </cell>
          <cell r="AQ56">
            <v>1.24E-2</v>
          </cell>
          <cell r="AR56">
            <v>1.24E-2</v>
          </cell>
          <cell r="AS56">
            <v>1.24E-2</v>
          </cell>
          <cell r="AT56">
            <v>1.24E-2</v>
          </cell>
          <cell r="AU56">
            <v>1.24E-2</v>
          </cell>
          <cell r="AV56">
            <v>1.24E-2</v>
          </cell>
          <cell r="AW56">
            <v>1.24E-2</v>
          </cell>
          <cell r="AX56">
            <v>1.24E-2</v>
          </cell>
          <cell r="AY56">
            <v>1.24E-2</v>
          </cell>
          <cell r="AZ56">
            <v>1.24E-2</v>
          </cell>
          <cell r="BA56">
            <v>1.24E-2</v>
          </cell>
          <cell r="BB56">
            <v>1.24E-2</v>
          </cell>
        </row>
        <row r="57">
          <cell r="F57">
            <v>1.54E-2</v>
          </cell>
          <cell r="G57">
            <v>1.54E-2</v>
          </cell>
          <cell r="H57">
            <v>1.54E-2</v>
          </cell>
          <cell r="I57">
            <v>1.54E-2</v>
          </cell>
          <cell r="J57">
            <v>1.44E-2</v>
          </cell>
          <cell r="K57">
            <v>1.44E-2</v>
          </cell>
          <cell r="L57">
            <v>1.44E-2</v>
          </cell>
          <cell r="M57">
            <v>1.44E-2</v>
          </cell>
          <cell r="N57">
            <v>1.44E-2</v>
          </cell>
          <cell r="O57">
            <v>1.2999999999999999E-2</v>
          </cell>
          <cell r="P57">
            <v>1.2999999999999999E-2</v>
          </cell>
          <cell r="Q57">
            <v>1.2999999999999999E-2</v>
          </cell>
          <cell r="R57">
            <v>1.2999999999999999E-2</v>
          </cell>
          <cell r="S57">
            <v>1.2999999999999999E-2</v>
          </cell>
          <cell r="T57">
            <v>1.2999999999999999E-2</v>
          </cell>
          <cell r="U57">
            <v>1.2999999999999999E-2</v>
          </cell>
          <cell r="V57">
            <v>1.2999999999999999E-2</v>
          </cell>
          <cell r="W57">
            <v>1.2999999999999999E-2</v>
          </cell>
          <cell r="X57">
            <v>1.2999999999999999E-2</v>
          </cell>
          <cell r="Y57">
            <v>1.2999999999999999E-2</v>
          </cell>
          <cell r="Z57">
            <v>1.2999999999999999E-2</v>
          </cell>
          <cell r="AA57">
            <v>1.2999999999999999E-2</v>
          </cell>
          <cell r="AB57">
            <v>1.2999999999999999E-2</v>
          </cell>
          <cell r="AC57">
            <v>1.2999999999999999E-2</v>
          </cell>
          <cell r="AD57">
            <v>1.2999999999999999E-2</v>
          </cell>
          <cell r="AE57">
            <v>1.2999999999999999E-2</v>
          </cell>
          <cell r="AF57">
            <v>1.2999999999999999E-2</v>
          </cell>
          <cell r="AG57">
            <v>1.2999999999999999E-2</v>
          </cell>
          <cell r="AH57">
            <v>1.2999999999999999E-2</v>
          </cell>
          <cell r="AI57">
            <v>1.2999999999999999E-2</v>
          </cell>
          <cell r="AJ57">
            <v>1.2999999999999999E-2</v>
          </cell>
          <cell r="AK57">
            <v>1.2999999999999999E-2</v>
          </cell>
          <cell r="AL57">
            <v>1.2999999999999999E-2</v>
          </cell>
          <cell r="AM57">
            <v>1.2999999999999999E-2</v>
          </cell>
          <cell r="AN57">
            <v>1.2999999999999999E-2</v>
          </cell>
          <cell r="AO57">
            <v>1.2999999999999999E-2</v>
          </cell>
          <cell r="AP57">
            <v>1.2999999999999999E-2</v>
          </cell>
          <cell r="AQ57">
            <v>1.2999999999999999E-2</v>
          </cell>
          <cell r="AR57">
            <v>1.2999999999999999E-2</v>
          </cell>
          <cell r="AS57">
            <v>1.2999999999999999E-2</v>
          </cell>
          <cell r="AT57">
            <v>1.2999999999999999E-2</v>
          </cell>
          <cell r="AU57">
            <v>1.2999999999999999E-2</v>
          </cell>
          <cell r="AV57">
            <v>1.2999999999999999E-2</v>
          </cell>
          <cell r="AW57">
            <v>1.2999999999999999E-2</v>
          </cell>
          <cell r="AX57">
            <v>1.2999999999999999E-2</v>
          </cell>
          <cell r="AY57">
            <v>1.2999999999999999E-2</v>
          </cell>
          <cell r="AZ57">
            <v>1.2999999999999999E-2</v>
          </cell>
          <cell r="BA57">
            <v>1.2999999999999999E-2</v>
          </cell>
          <cell r="BB57">
            <v>1.2999999999999999E-2</v>
          </cell>
        </row>
        <row r="58">
          <cell r="F58">
            <v>1.9900000000000001E-2</v>
          </cell>
          <cell r="G58">
            <v>1.9900000000000001E-2</v>
          </cell>
          <cell r="H58">
            <v>1.9900000000000001E-2</v>
          </cell>
          <cell r="I58">
            <v>1.9900000000000001E-2</v>
          </cell>
          <cell r="J58">
            <v>1.8100000000000002E-2</v>
          </cell>
          <cell r="K58">
            <v>1.8100000000000002E-2</v>
          </cell>
          <cell r="L58">
            <v>1.8100000000000002E-2</v>
          </cell>
          <cell r="M58">
            <v>1.8100000000000002E-2</v>
          </cell>
          <cell r="N58">
            <v>1.8100000000000002E-2</v>
          </cell>
          <cell r="O58">
            <v>1.4999999999999999E-2</v>
          </cell>
          <cell r="P58">
            <v>1.4999999999999999E-2</v>
          </cell>
          <cell r="Q58">
            <v>1.4999999999999999E-2</v>
          </cell>
          <cell r="R58">
            <v>1.4999999999999999E-2</v>
          </cell>
          <cell r="S58">
            <v>1.4999999999999999E-2</v>
          </cell>
          <cell r="T58">
            <v>1.4999999999999999E-2</v>
          </cell>
          <cell r="U58">
            <v>1.4999999999999999E-2</v>
          </cell>
          <cell r="V58">
            <v>1.4999999999999999E-2</v>
          </cell>
          <cell r="W58">
            <v>1.4999999999999999E-2</v>
          </cell>
          <cell r="X58">
            <v>1.4999999999999999E-2</v>
          </cell>
          <cell r="Y58">
            <v>1.4999999999999999E-2</v>
          </cell>
          <cell r="Z58">
            <v>1.4999999999999999E-2</v>
          </cell>
          <cell r="AA58">
            <v>1.4999999999999999E-2</v>
          </cell>
          <cell r="AB58">
            <v>1.4999999999999999E-2</v>
          </cell>
          <cell r="AC58">
            <v>1.4999999999999999E-2</v>
          </cell>
          <cell r="AD58">
            <v>1.4999999999999999E-2</v>
          </cell>
          <cell r="AE58">
            <v>1.4999999999999999E-2</v>
          </cell>
          <cell r="AF58">
            <v>1.4999999999999999E-2</v>
          </cell>
          <cell r="AG58">
            <v>1.4999999999999999E-2</v>
          </cell>
          <cell r="AH58">
            <v>1.4999999999999999E-2</v>
          </cell>
          <cell r="AI58">
            <v>1.4999999999999999E-2</v>
          </cell>
          <cell r="AJ58">
            <v>1.4999999999999999E-2</v>
          </cell>
          <cell r="AK58">
            <v>1.4999999999999999E-2</v>
          </cell>
          <cell r="AL58">
            <v>1.4999999999999999E-2</v>
          </cell>
          <cell r="AM58">
            <v>1.4999999999999999E-2</v>
          </cell>
          <cell r="AN58">
            <v>1.4999999999999999E-2</v>
          </cell>
          <cell r="AO58">
            <v>1.4999999999999999E-2</v>
          </cell>
          <cell r="AP58">
            <v>1.4999999999999999E-2</v>
          </cell>
          <cell r="AQ58">
            <v>1.4999999999999999E-2</v>
          </cell>
          <cell r="AR58">
            <v>1.4999999999999999E-2</v>
          </cell>
          <cell r="AS58">
            <v>1.4999999999999999E-2</v>
          </cell>
          <cell r="AT58">
            <v>1.4999999999999999E-2</v>
          </cell>
          <cell r="AU58">
            <v>1.4999999999999999E-2</v>
          </cell>
          <cell r="AV58">
            <v>1.4999999999999999E-2</v>
          </cell>
          <cell r="AW58">
            <v>1.4999999999999999E-2</v>
          </cell>
          <cell r="AX58">
            <v>1.4999999999999999E-2</v>
          </cell>
          <cell r="AY58">
            <v>1.4999999999999999E-2</v>
          </cell>
          <cell r="AZ58">
            <v>1.4999999999999999E-2</v>
          </cell>
          <cell r="BA58">
            <v>1.4999999999999999E-2</v>
          </cell>
          <cell r="BB58">
            <v>1.4999999999999999E-2</v>
          </cell>
        </row>
        <row r="59">
          <cell r="F59">
            <v>1.7000000000000001E-2</v>
          </cell>
          <cell r="G59">
            <v>1.7000000000000001E-2</v>
          </cell>
          <cell r="H59">
            <v>1.7000000000000001E-2</v>
          </cell>
          <cell r="I59">
            <v>1.7000000000000001E-2</v>
          </cell>
          <cell r="J59">
            <v>1.8100000000000002E-2</v>
          </cell>
          <cell r="K59">
            <v>1.8100000000000002E-2</v>
          </cell>
          <cell r="L59">
            <v>1.8100000000000002E-2</v>
          </cell>
          <cell r="M59">
            <v>1.8100000000000002E-2</v>
          </cell>
          <cell r="N59">
            <v>1.8100000000000002E-2</v>
          </cell>
          <cell r="O59">
            <v>1.8100000000000002E-2</v>
          </cell>
          <cell r="P59">
            <v>1.8100000000000002E-2</v>
          </cell>
          <cell r="Q59">
            <v>1.8100000000000002E-2</v>
          </cell>
          <cell r="R59">
            <v>1.8100000000000002E-2</v>
          </cell>
          <cell r="S59">
            <v>1.8100000000000002E-2</v>
          </cell>
          <cell r="T59">
            <v>1.8100000000000002E-2</v>
          </cell>
          <cell r="U59">
            <v>1.8100000000000002E-2</v>
          </cell>
          <cell r="V59">
            <v>1.8100000000000002E-2</v>
          </cell>
          <cell r="W59">
            <v>1.8100000000000002E-2</v>
          </cell>
          <cell r="X59">
            <v>1.8100000000000002E-2</v>
          </cell>
          <cell r="Y59">
            <v>1.8100000000000002E-2</v>
          </cell>
          <cell r="Z59">
            <v>1.8100000000000002E-2</v>
          </cell>
          <cell r="AA59">
            <v>1.8100000000000002E-2</v>
          </cell>
          <cell r="AB59">
            <v>1.8100000000000002E-2</v>
          </cell>
          <cell r="AC59">
            <v>1.8100000000000002E-2</v>
          </cell>
          <cell r="AD59">
            <v>1.8100000000000002E-2</v>
          </cell>
          <cell r="AE59">
            <v>1.8100000000000002E-2</v>
          </cell>
          <cell r="AF59">
            <v>1.8100000000000002E-2</v>
          </cell>
          <cell r="AG59">
            <v>1.8100000000000002E-2</v>
          </cell>
          <cell r="AH59">
            <v>1.8100000000000002E-2</v>
          </cell>
          <cell r="AI59">
            <v>1.8100000000000002E-2</v>
          </cell>
          <cell r="AJ59">
            <v>1.8100000000000002E-2</v>
          </cell>
          <cell r="AK59">
            <v>1.8100000000000002E-2</v>
          </cell>
          <cell r="AL59">
            <v>1.8100000000000002E-2</v>
          </cell>
          <cell r="AM59">
            <v>1.8100000000000002E-2</v>
          </cell>
          <cell r="AN59">
            <v>1.8100000000000002E-2</v>
          </cell>
          <cell r="AO59">
            <v>1.8100000000000002E-2</v>
          </cell>
          <cell r="AP59">
            <v>1.8100000000000002E-2</v>
          </cell>
          <cell r="AQ59">
            <v>1.8100000000000002E-2</v>
          </cell>
          <cell r="AR59">
            <v>1.8100000000000002E-2</v>
          </cell>
          <cell r="AS59">
            <v>1.8100000000000002E-2</v>
          </cell>
          <cell r="AT59">
            <v>1.8100000000000002E-2</v>
          </cell>
          <cell r="AU59">
            <v>1.8100000000000002E-2</v>
          </cell>
          <cell r="AV59">
            <v>1.8100000000000002E-2</v>
          </cell>
          <cell r="AW59">
            <v>1.8100000000000002E-2</v>
          </cell>
          <cell r="AX59">
            <v>1.8100000000000002E-2</v>
          </cell>
          <cell r="AY59">
            <v>1.8100000000000002E-2</v>
          </cell>
          <cell r="AZ59">
            <v>1.8100000000000002E-2</v>
          </cell>
          <cell r="BA59">
            <v>1.8100000000000002E-2</v>
          </cell>
          <cell r="BB59">
            <v>1.8100000000000002E-2</v>
          </cell>
        </row>
        <row r="60">
          <cell r="F60">
            <v>4.5999999999999999E-2</v>
          </cell>
          <cell r="G60">
            <v>4.5999999999999999E-2</v>
          </cell>
          <cell r="H60">
            <v>4.5999999999999999E-2</v>
          </cell>
          <cell r="I60">
            <v>4.5999999999999999E-2</v>
          </cell>
          <cell r="J60">
            <v>4.1599999999999998E-2</v>
          </cell>
          <cell r="K60">
            <v>4.1599999999999998E-2</v>
          </cell>
          <cell r="L60">
            <v>4.1599999999999998E-2</v>
          </cell>
          <cell r="M60">
            <v>4.1599999999999998E-2</v>
          </cell>
          <cell r="N60">
            <v>4.1599999999999998E-2</v>
          </cell>
          <cell r="O60">
            <v>4.1000000000000002E-2</v>
          </cell>
          <cell r="P60">
            <v>4.1000000000000002E-2</v>
          </cell>
          <cell r="Q60">
            <v>4.1000000000000002E-2</v>
          </cell>
          <cell r="R60">
            <v>4.1000000000000002E-2</v>
          </cell>
          <cell r="S60">
            <v>4.1000000000000002E-2</v>
          </cell>
          <cell r="T60">
            <v>4.1000000000000002E-2</v>
          </cell>
          <cell r="U60">
            <v>4.1000000000000002E-2</v>
          </cell>
          <cell r="V60">
            <v>4.1000000000000002E-2</v>
          </cell>
          <cell r="W60">
            <v>4.1000000000000002E-2</v>
          </cell>
          <cell r="X60">
            <v>4.1000000000000002E-2</v>
          </cell>
          <cell r="Y60">
            <v>4.1000000000000002E-2</v>
          </cell>
          <cell r="Z60">
            <v>4.1000000000000002E-2</v>
          </cell>
          <cell r="AA60">
            <v>4.1000000000000002E-2</v>
          </cell>
          <cell r="AB60">
            <v>4.1000000000000002E-2</v>
          </cell>
          <cell r="AC60">
            <v>4.1000000000000002E-2</v>
          </cell>
          <cell r="AD60">
            <v>4.1000000000000002E-2</v>
          </cell>
          <cell r="AE60">
            <v>4.1000000000000002E-2</v>
          </cell>
          <cell r="AF60">
            <v>4.1000000000000002E-2</v>
          </cell>
          <cell r="AG60">
            <v>4.1000000000000002E-2</v>
          </cell>
          <cell r="AH60">
            <v>4.1000000000000002E-2</v>
          </cell>
          <cell r="AI60">
            <v>4.1000000000000002E-2</v>
          </cell>
          <cell r="AJ60">
            <v>4.1000000000000002E-2</v>
          </cell>
          <cell r="AK60">
            <v>4.1000000000000002E-2</v>
          </cell>
          <cell r="AL60">
            <v>4.1000000000000002E-2</v>
          </cell>
          <cell r="AM60">
            <v>4.1000000000000002E-2</v>
          </cell>
          <cell r="AN60">
            <v>4.1000000000000002E-2</v>
          </cell>
          <cell r="AO60">
            <v>4.1000000000000002E-2</v>
          </cell>
          <cell r="AP60">
            <v>4.1000000000000002E-2</v>
          </cell>
          <cell r="AQ60">
            <v>4.1000000000000002E-2</v>
          </cell>
          <cell r="AR60">
            <v>4.1000000000000002E-2</v>
          </cell>
          <cell r="AS60">
            <v>4.1000000000000002E-2</v>
          </cell>
          <cell r="AT60">
            <v>4.1000000000000002E-2</v>
          </cell>
          <cell r="AU60">
            <v>4.1000000000000002E-2</v>
          </cell>
          <cell r="AV60">
            <v>4.1000000000000002E-2</v>
          </cell>
          <cell r="AW60">
            <v>4.1000000000000002E-2</v>
          </cell>
          <cell r="AX60">
            <v>4.1000000000000002E-2</v>
          </cell>
          <cell r="AY60">
            <v>4.1000000000000002E-2</v>
          </cell>
          <cell r="AZ60">
            <v>4.1000000000000002E-2</v>
          </cell>
          <cell r="BA60">
            <v>4.1000000000000002E-2</v>
          </cell>
          <cell r="BB60">
            <v>4.1000000000000002E-2</v>
          </cell>
        </row>
        <row r="67">
          <cell r="E67">
            <v>3.3779396208037687E-2</v>
          </cell>
          <cell r="F67">
            <v>1.8008556712042271E-2</v>
          </cell>
          <cell r="G67">
            <v>1.7974534507583101E-2</v>
          </cell>
          <cell r="H67">
            <v>1.7924657645382414E-2</v>
          </cell>
          <cell r="I67">
            <v>1.7924657645382414E-2</v>
          </cell>
          <cell r="J67">
            <v>2.3400000000000001E-2</v>
          </cell>
          <cell r="K67">
            <v>2.3400000000000001E-2</v>
          </cell>
          <cell r="L67">
            <v>2.3400000000000001E-2</v>
          </cell>
          <cell r="M67">
            <v>2.3400000000000001E-2</v>
          </cell>
          <cell r="N67">
            <v>2.3400000000000001E-2</v>
          </cell>
          <cell r="O67">
            <v>2.9503410251304159E-2</v>
          </cell>
          <cell r="P67">
            <v>2.9503410251304159E-2</v>
          </cell>
          <cell r="Q67">
            <v>2.9503410251304159E-2</v>
          </cell>
          <cell r="R67">
            <v>2.9503410251304159E-2</v>
          </cell>
          <cell r="S67">
            <v>2.9503410251304159E-2</v>
          </cell>
          <cell r="T67">
            <v>2.9503410251304159E-2</v>
          </cell>
          <cell r="U67">
            <v>2.9503410251304159E-2</v>
          </cell>
          <cell r="V67">
            <v>2.9503410251304159E-2</v>
          </cell>
          <cell r="W67">
            <v>2.9503410251304159E-2</v>
          </cell>
          <cell r="X67">
            <v>2.9503410251304159E-2</v>
          </cell>
          <cell r="Y67">
            <v>2.9503410251304159E-2</v>
          </cell>
          <cell r="Z67">
            <v>2.9503410251304159E-2</v>
          </cell>
          <cell r="AA67">
            <v>2.9503410251304159E-2</v>
          </cell>
          <cell r="AB67">
            <v>2.9503410251304159E-2</v>
          </cell>
          <cell r="AC67">
            <v>2.9503410251304159E-2</v>
          </cell>
          <cell r="AD67">
            <v>2.9503410251304159E-2</v>
          </cell>
          <cell r="AE67">
            <v>2.9503410251304159E-2</v>
          </cell>
          <cell r="AF67">
            <v>2.9503410251304159E-2</v>
          </cell>
          <cell r="AG67">
            <v>2.9503410251304159E-2</v>
          </cell>
          <cell r="AH67">
            <v>2.9503410251304159E-2</v>
          </cell>
          <cell r="AI67">
            <v>2.9503410251304159E-2</v>
          </cell>
          <cell r="AJ67">
            <v>2.9503410251304159E-2</v>
          </cell>
          <cell r="AK67">
            <v>2.9503410251304159E-2</v>
          </cell>
          <cell r="AL67">
            <v>2.9503410251304159E-2</v>
          </cell>
          <cell r="AM67">
            <v>2.9503410251304159E-2</v>
          </cell>
          <cell r="AN67">
            <v>2.9503410251304159E-2</v>
          </cell>
          <cell r="AO67">
            <v>2.9503410251304159E-2</v>
          </cell>
          <cell r="AP67">
            <v>2.9503410251304159E-2</v>
          </cell>
          <cell r="AQ67">
            <v>2.9503410251304159E-2</v>
          </cell>
          <cell r="AR67">
            <v>2.9503410251304159E-2</v>
          </cell>
          <cell r="AS67">
            <v>2.9503410251304159E-2</v>
          </cell>
          <cell r="AT67">
            <v>2.9503410251304159E-2</v>
          </cell>
          <cell r="AU67">
            <v>2.9503410251304159E-2</v>
          </cell>
          <cell r="AV67">
            <v>2.9503410251304159E-2</v>
          </cell>
          <cell r="AW67">
            <v>2.9503410251304159E-2</v>
          </cell>
          <cell r="AX67">
            <v>2.9503410251304159E-2</v>
          </cell>
          <cell r="AY67">
            <v>2.9503410251304159E-2</v>
          </cell>
          <cell r="AZ67">
            <v>2.9503410251304159E-2</v>
          </cell>
          <cell r="BA67">
            <v>2.9503410251304159E-2</v>
          </cell>
          <cell r="BB67">
            <v>2.9503410251304159E-2</v>
          </cell>
        </row>
        <row r="68">
          <cell r="E68">
            <v>2.1559999999999999E-2</v>
          </cell>
          <cell r="F68">
            <v>1.9599999999999999E-2</v>
          </cell>
          <cell r="G68">
            <v>1.7600000000000001E-2</v>
          </cell>
          <cell r="H68">
            <v>2.29E-2</v>
          </cell>
          <cell r="I68">
            <v>2.29E-2</v>
          </cell>
          <cell r="J68">
            <v>2.75E-2</v>
          </cell>
          <cell r="K68">
            <v>2.75E-2</v>
          </cell>
          <cell r="L68">
            <v>2.75E-2</v>
          </cell>
          <cell r="M68">
            <v>2.75E-2</v>
          </cell>
          <cell r="N68">
            <v>2.75E-2</v>
          </cell>
          <cell r="O68">
            <v>6.2300000000000001E-2</v>
          </cell>
          <cell r="P68">
            <v>6.2300000000000001E-2</v>
          </cell>
          <cell r="Q68">
            <v>6.2300000000000001E-2</v>
          </cell>
          <cell r="R68">
            <v>6.2300000000000001E-2</v>
          </cell>
          <cell r="S68">
            <v>6.2300000000000001E-2</v>
          </cell>
          <cell r="T68">
            <v>6.2300000000000001E-2</v>
          </cell>
          <cell r="U68">
            <v>6.2300000000000001E-2</v>
          </cell>
          <cell r="V68">
            <v>6.2300000000000001E-2</v>
          </cell>
          <cell r="W68">
            <v>6.2300000000000001E-2</v>
          </cell>
          <cell r="X68">
            <v>6.2300000000000001E-2</v>
          </cell>
          <cell r="Y68">
            <v>6.2300000000000001E-2</v>
          </cell>
          <cell r="Z68">
            <v>6.2300000000000001E-2</v>
          </cell>
          <cell r="AA68">
            <v>6.2300000000000001E-2</v>
          </cell>
          <cell r="AB68">
            <v>6.2300000000000001E-2</v>
          </cell>
          <cell r="AC68">
            <v>6.2300000000000001E-2</v>
          </cell>
          <cell r="AD68">
            <v>6.2300000000000001E-2</v>
          </cell>
          <cell r="AE68">
            <v>6.2300000000000001E-2</v>
          </cell>
          <cell r="AF68">
            <v>6.2300000000000001E-2</v>
          </cell>
          <cell r="AG68">
            <v>6.2300000000000001E-2</v>
          </cell>
          <cell r="AH68">
            <v>6.2300000000000001E-2</v>
          </cell>
          <cell r="AI68">
            <v>6.2300000000000001E-2</v>
          </cell>
          <cell r="AJ68">
            <v>6.2300000000000001E-2</v>
          </cell>
          <cell r="AK68">
            <v>6.2300000000000001E-2</v>
          </cell>
          <cell r="AL68">
            <v>6.2300000000000001E-2</v>
          </cell>
          <cell r="AM68">
            <v>6.2300000000000001E-2</v>
          </cell>
          <cell r="AN68">
            <v>6.2300000000000001E-2</v>
          </cell>
          <cell r="AO68">
            <v>6.2300000000000001E-2</v>
          </cell>
          <cell r="AP68">
            <v>6.2300000000000001E-2</v>
          </cell>
          <cell r="AQ68">
            <v>6.2300000000000001E-2</v>
          </cell>
          <cell r="AR68">
            <v>6.2300000000000001E-2</v>
          </cell>
          <cell r="AS68">
            <v>6.2300000000000001E-2</v>
          </cell>
          <cell r="AT68">
            <v>6.2300000000000001E-2</v>
          </cell>
          <cell r="AU68">
            <v>6.2300000000000001E-2</v>
          </cell>
          <cell r="AV68">
            <v>6.2300000000000001E-2</v>
          </cell>
          <cell r="AW68">
            <v>6.2300000000000001E-2</v>
          </cell>
          <cell r="AX68">
            <v>6.2300000000000001E-2</v>
          </cell>
          <cell r="AY68">
            <v>6.2300000000000001E-2</v>
          </cell>
          <cell r="AZ68">
            <v>6.2300000000000001E-2</v>
          </cell>
          <cell r="BA68">
            <v>6.2300000000000001E-2</v>
          </cell>
          <cell r="BB68">
            <v>6.2300000000000001E-2</v>
          </cell>
        </row>
        <row r="69">
          <cell r="E69">
            <v>9.3002238095238096E-2</v>
          </cell>
          <cell r="F69">
            <v>9.6752238095238099E-2</v>
          </cell>
          <cell r="G69">
            <v>8.7800000000000003E-2</v>
          </cell>
          <cell r="H69">
            <v>0.09</v>
          </cell>
          <cell r="I69">
            <v>8.9800000000000005E-2</v>
          </cell>
          <cell r="J69">
            <v>8.5199999999999998E-2</v>
          </cell>
          <cell r="K69">
            <v>8.5199999999999998E-2</v>
          </cell>
          <cell r="L69">
            <v>8.5199999999999998E-2</v>
          </cell>
          <cell r="M69">
            <v>8.5199999999999998E-2</v>
          </cell>
          <cell r="N69">
            <v>8.5199999999999998E-2</v>
          </cell>
          <cell r="O69">
            <v>9.2100000000000015E-2</v>
          </cell>
          <cell r="P69">
            <v>9.2100000000000015E-2</v>
          </cell>
          <cell r="Q69">
            <v>9.2100000000000015E-2</v>
          </cell>
          <cell r="R69">
            <v>9.2100000000000015E-2</v>
          </cell>
          <cell r="S69">
            <v>9.2100000000000015E-2</v>
          </cell>
          <cell r="T69">
            <v>9.2100000000000015E-2</v>
          </cell>
          <cell r="U69">
            <v>9.2100000000000015E-2</v>
          </cell>
          <cell r="V69">
            <v>9.2100000000000015E-2</v>
          </cell>
          <cell r="W69">
            <v>9.2100000000000015E-2</v>
          </cell>
          <cell r="X69">
            <v>9.2100000000000015E-2</v>
          </cell>
          <cell r="Y69">
            <v>9.2100000000000015E-2</v>
          </cell>
          <cell r="Z69">
            <v>9.2100000000000015E-2</v>
          </cell>
          <cell r="AA69">
            <v>9.2100000000000015E-2</v>
          </cell>
          <cell r="AB69">
            <v>9.2100000000000015E-2</v>
          </cell>
          <cell r="AC69">
            <v>9.2100000000000015E-2</v>
          </cell>
          <cell r="AD69">
            <v>9.2100000000000015E-2</v>
          </cell>
          <cell r="AE69">
            <v>9.2100000000000015E-2</v>
          </cell>
          <cell r="AF69">
            <v>9.2100000000000015E-2</v>
          </cell>
          <cell r="AG69">
            <v>9.2100000000000015E-2</v>
          </cell>
          <cell r="AH69">
            <v>9.2100000000000015E-2</v>
          </cell>
          <cell r="AI69">
            <v>9.2100000000000015E-2</v>
          </cell>
          <cell r="AJ69">
            <v>9.2100000000000015E-2</v>
          </cell>
          <cell r="AK69">
            <v>9.2100000000000015E-2</v>
          </cell>
          <cell r="AL69">
            <v>9.2100000000000015E-2</v>
          </cell>
          <cell r="AM69">
            <v>9.2100000000000015E-2</v>
          </cell>
          <cell r="AN69">
            <v>9.2100000000000015E-2</v>
          </cell>
          <cell r="AO69">
            <v>9.2100000000000015E-2</v>
          </cell>
          <cell r="AP69">
            <v>9.2100000000000015E-2</v>
          </cell>
          <cell r="AQ69">
            <v>9.2100000000000015E-2</v>
          </cell>
          <cell r="AR69">
            <v>9.2100000000000015E-2</v>
          </cell>
          <cell r="AS69">
            <v>9.2100000000000015E-2</v>
          </cell>
          <cell r="AT69">
            <v>9.2100000000000015E-2</v>
          </cell>
          <cell r="AU69">
            <v>9.2100000000000015E-2</v>
          </cell>
          <cell r="AV69">
            <v>9.2100000000000015E-2</v>
          </cell>
          <cell r="AW69">
            <v>9.2100000000000015E-2</v>
          </cell>
          <cell r="AX69">
            <v>9.2100000000000015E-2</v>
          </cell>
          <cell r="AY69">
            <v>9.2100000000000015E-2</v>
          </cell>
          <cell r="AZ69">
            <v>9.2100000000000015E-2</v>
          </cell>
          <cell r="BA69">
            <v>9.2100000000000015E-2</v>
          </cell>
          <cell r="BB69">
            <v>9.2100000000000015E-2</v>
          </cell>
        </row>
        <row r="74">
          <cell r="D74">
            <v>0.56000000000000005</v>
          </cell>
        </row>
        <row r="75">
          <cell r="D75">
            <v>0.04</v>
          </cell>
        </row>
        <row r="76">
          <cell r="D76">
            <v>0.4</v>
          </cell>
        </row>
        <row r="97">
          <cell r="E97">
            <v>0.26500000000000001</v>
          </cell>
          <cell r="F97">
            <v>0.26500000000000001</v>
          </cell>
          <cell r="G97">
            <v>0.26500000000000001</v>
          </cell>
          <cell r="H97">
            <v>0.26500000000000001</v>
          </cell>
          <cell r="I97">
            <v>0.26500000000000001</v>
          </cell>
          <cell r="J97">
            <v>0.26500000000000001</v>
          </cell>
          <cell r="K97">
            <v>0.26500000000000001</v>
          </cell>
          <cell r="L97">
            <v>0.26500000000000001</v>
          </cell>
          <cell r="M97">
            <v>0.26500000000000001</v>
          </cell>
          <cell r="N97">
            <v>0.26500000000000001</v>
          </cell>
          <cell r="O97">
            <v>0.26500000000000001</v>
          </cell>
          <cell r="P97">
            <v>0.26500000000000001</v>
          </cell>
          <cell r="Q97">
            <v>0.26500000000000001</v>
          </cell>
          <cell r="R97">
            <v>0.26500000000000001</v>
          </cell>
          <cell r="S97">
            <v>0.26500000000000001</v>
          </cell>
          <cell r="T97">
            <v>0.26500000000000001</v>
          </cell>
          <cell r="U97">
            <v>0.26500000000000001</v>
          </cell>
          <cell r="V97">
            <v>0.26500000000000001</v>
          </cell>
          <cell r="W97">
            <v>0.26500000000000001</v>
          </cell>
          <cell r="X97">
            <v>0.26500000000000001</v>
          </cell>
          <cell r="Y97">
            <v>0.26500000000000001</v>
          </cell>
          <cell r="Z97">
            <v>0.26500000000000001</v>
          </cell>
          <cell r="AA97">
            <v>0.26500000000000001</v>
          </cell>
          <cell r="AB97">
            <v>0.26500000000000001</v>
          </cell>
          <cell r="AC97">
            <v>0.26500000000000001</v>
          </cell>
          <cell r="AD97">
            <v>0.26500000000000001</v>
          </cell>
          <cell r="AE97">
            <v>0.26500000000000001</v>
          </cell>
          <cell r="AF97">
            <v>0.26500000000000001</v>
          </cell>
          <cell r="AG97">
            <v>0.26500000000000001</v>
          </cell>
          <cell r="AH97">
            <v>0.26500000000000001</v>
          </cell>
          <cell r="AI97">
            <v>0.26500000000000001</v>
          </cell>
          <cell r="AJ97">
            <v>0.26500000000000001</v>
          </cell>
          <cell r="AK97">
            <v>0.26500000000000001</v>
          </cell>
          <cell r="AL97">
            <v>0.26500000000000001</v>
          </cell>
          <cell r="AM97">
            <v>0.26500000000000001</v>
          </cell>
          <cell r="AN97">
            <v>0.26500000000000001</v>
          </cell>
          <cell r="AO97">
            <v>0.26500000000000001</v>
          </cell>
          <cell r="AP97">
            <v>0.26500000000000001</v>
          </cell>
          <cell r="AQ97">
            <v>0.26500000000000001</v>
          </cell>
          <cell r="AR97">
            <v>0.26500000000000001</v>
          </cell>
          <cell r="AS97">
            <v>0.26500000000000001</v>
          </cell>
          <cell r="AT97">
            <v>0.26500000000000001</v>
          </cell>
          <cell r="AU97">
            <v>0.26500000000000001</v>
          </cell>
          <cell r="AV97">
            <v>0.26500000000000001</v>
          </cell>
          <cell r="AW97">
            <v>0.26500000000000001</v>
          </cell>
          <cell r="AX97">
            <v>0.26500000000000001</v>
          </cell>
          <cell r="AY97">
            <v>0.26500000000000001</v>
          </cell>
          <cell r="AZ97">
            <v>0.26500000000000001</v>
          </cell>
          <cell r="BA97">
            <v>0.26500000000000001</v>
          </cell>
          <cell r="BB97">
            <v>0.26500000000000001</v>
          </cell>
        </row>
        <row r="98">
          <cell r="F98">
            <v>0.65708613999999999</v>
          </cell>
        </row>
        <row r="99">
          <cell r="F99">
            <v>1E-3</v>
          </cell>
        </row>
        <row r="100">
          <cell r="F100">
            <v>2.7E-2</v>
          </cell>
          <cell r="G100">
            <v>2.7E-2</v>
          </cell>
          <cell r="H100">
            <v>2.7E-2</v>
          </cell>
          <cell r="I100">
            <v>2.7E-2</v>
          </cell>
          <cell r="J100">
            <v>2.7E-2</v>
          </cell>
          <cell r="K100">
            <v>2.7E-2</v>
          </cell>
          <cell r="L100">
            <v>2.7E-2</v>
          </cell>
          <cell r="M100">
            <v>2.7E-2</v>
          </cell>
          <cell r="N100">
            <v>2.7E-2</v>
          </cell>
          <cell r="O100">
            <v>2.7E-2</v>
          </cell>
          <cell r="P100">
            <v>2.7E-2</v>
          </cell>
          <cell r="Q100">
            <v>2.7E-2</v>
          </cell>
          <cell r="R100">
            <v>2.7E-2</v>
          </cell>
          <cell r="S100">
            <v>2.7E-2</v>
          </cell>
          <cell r="T100">
            <v>2.7E-2</v>
          </cell>
          <cell r="U100">
            <v>2.7E-2</v>
          </cell>
          <cell r="V100">
            <v>2.7E-2</v>
          </cell>
          <cell r="W100">
            <v>2.7E-2</v>
          </cell>
          <cell r="X100">
            <v>2.7E-2</v>
          </cell>
          <cell r="Y100">
            <v>2.7E-2</v>
          </cell>
          <cell r="Z100">
            <v>2.7E-2</v>
          </cell>
          <cell r="AA100">
            <v>2.7E-2</v>
          </cell>
          <cell r="AB100">
            <v>2.7E-2</v>
          </cell>
          <cell r="AC100">
            <v>2.7E-2</v>
          </cell>
          <cell r="AD100">
            <v>2.7E-2</v>
          </cell>
          <cell r="AE100">
            <v>2.7E-2</v>
          </cell>
          <cell r="AF100">
            <v>2.7E-2</v>
          </cell>
          <cell r="AG100">
            <v>2.7E-2</v>
          </cell>
          <cell r="AH100">
            <v>2.7E-2</v>
          </cell>
          <cell r="AI100">
            <v>2.7E-2</v>
          </cell>
          <cell r="AJ100">
            <v>2.7E-2</v>
          </cell>
          <cell r="AK100">
            <v>2.7E-2</v>
          </cell>
          <cell r="AL100">
            <v>2.7E-2</v>
          </cell>
          <cell r="AM100">
            <v>2.7E-2</v>
          </cell>
          <cell r="AN100">
            <v>2.7E-2</v>
          </cell>
          <cell r="AO100">
            <v>2.7E-2</v>
          </cell>
          <cell r="AP100">
            <v>2.7E-2</v>
          </cell>
          <cell r="AQ100">
            <v>2.7E-2</v>
          </cell>
          <cell r="AR100">
            <v>2.7E-2</v>
          </cell>
          <cell r="AS100">
            <v>2.7E-2</v>
          </cell>
          <cell r="AT100">
            <v>2.7E-2</v>
          </cell>
          <cell r="AU100">
            <v>2.7E-2</v>
          </cell>
          <cell r="AV100">
            <v>2.7E-2</v>
          </cell>
          <cell r="AW100">
            <v>2.7E-2</v>
          </cell>
          <cell r="AX100">
            <v>2.7E-2</v>
          </cell>
          <cell r="AY100">
            <v>2.7E-2</v>
          </cell>
          <cell r="AZ100">
            <v>2.7E-2</v>
          </cell>
          <cell r="BA100">
            <v>2.7E-2</v>
          </cell>
          <cell r="BB100">
            <v>2.7E-2</v>
          </cell>
        </row>
        <row r="103">
          <cell r="F103">
            <v>255.26647935839998</v>
          </cell>
        </row>
        <row r="104">
          <cell r="F104">
            <v>58.783607446499992</v>
          </cell>
        </row>
        <row r="106">
          <cell r="F106">
            <v>2.9427922944000002</v>
          </cell>
        </row>
        <row r="119">
          <cell r="D119">
            <v>7.0000000000000007E-2</v>
          </cell>
        </row>
        <row r="120">
          <cell r="D120">
            <v>0.05</v>
          </cell>
        </row>
        <row r="121">
          <cell r="D121">
            <v>0.08</v>
          </cell>
        </row>
        <row r="124">
          <cell r="D124">
            <v>0.04</v>
          </cell>
        </row>
        <row r="128">
          <cell r="D128">
            <v>0.75</v>
          </cell>
        </row>
        <row r="129">
          <cell r="D129">
            <v>1</v>
          </cell>
        </row>
        <row r="130">
          <cell r="D130">
            <v>1</v>
          </cell>
        </row>
        <row r="136">
          <cell r="I136">
            <v>6.0478999999999998E-2</v>
          </cell>
        </row>
        <row r="137">
          <cell r="I137">
            <v>0.48382999999999998</v>
          </cell>
        </row>
        <row r="139">
          <cell r="I139">
            <v>2.4796279999999999</v>
          </cell>
        </row>
      </sheetData>
      <sheetData sheetId="14"/>
      <sheetData sheetId="15"/>
      <sheetData sheetId="16"/>
      <sheetData sheetId="17"/>
      <sheetData sheetId="18"/>
      <sheetData sheetId="19"/>
      <sheetData sheetId="20"/>
      <sheetData sheetId="21"/>
      <sheetData sheetId="22"/>
      <sheetData sheetId="23">
        <row r="23">
          <cell r="D23">
            <v>461.768882912726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44">
          <cell r="C44">
            <v>7.6999999999999993</v>
          </cell>
        </row>
      </sheetData>
      <sheetData sheetId="45"/>
      <sheetData sheetId="46"/>
      <sheetData sheetId="47"/>
      <sheetData sheetId="4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s and LDCs"/>
      <sheetName val="Reqt for CSS - LDC SSS"/>
      <sheetName val="Reqt for CSS - LDC  Retail"/>
    </sheetNames>
    <sheetDataSet>
      <sheetData sheetId="0"/>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Jeffrey Smith" id="{09CD04B2-2883-45AC-8F37-9BC19BCD62C9}" userId="Jeffrey Smith" providerId="None"/>
  <person displayName="LI Gracie" id="{A5232B37-2996-489B-9742-903D517E3EB9}" userId="S::Gracie.Li@HydroOne.com::46a50c0a-42e1-4d07-b4d6-d543d667eae1" providerId="AD"/>
  <person displayName="SUN Jingjun" id="{07CE91B3-C374-49FB-B7A6-6EF8D6CE78A4}" userId="S::Jingjun.Sun@HydroOne.com::d6ee34f9-1fc3-4720-8703-85363e611629" providerId="AD"/>
  <person displayName="Konrad Witkowski" id="{0A4BDBE2-3349-459E-A404-2BA0EF7727CD}" userId="S::Konrad.Witkowski@HydroOne.com::a4806e43-0008-4608-a520-2f1a1acb2bc4"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L6" dT="2023-10-30T16:48:21.44" personId="{07CE91B3-C374-49FB-B7A6-6EF8D6CE78A4}" id="{96C9001C-D633-4B40-99D2-9A5283912876}">
    <text>Escalate 2024-27 by OEB inflation and Judy's forecast</text>
  </threadedComment>
  <threadedComment ref="I9" dT="2020-11-06T16:29:55.89" personId="{09CD04B2-2883-45AC-8F37-9BC19BCD62C9}" id="{5E882DBA-C689-4496-B8E5-7ADFDD1E0BCC}">
    <text>The capital costs for debt and equity are calculated herein by applying the approved rates times the applicable portion of the Rate Base. This may not be quite accurate since the debt and equity are paid off in a slightly asynchronous manner. However, the difference shoudl be minor.</text>
  </threadedComment>
  <threadedComment ref="L25" dT="2023-10-24T20:42:31.53" personId="{07CE91B3-C374-49FB-B7A6-6EF8D6CE78A4}" id="{5A38558E-2D03-4CD5-B6F9-F9CA325684FE}">
    <text>Per Andrew's Corporate Cost Allocations October 24th.</text>
  </threadedComment>
  <threadedComment ref="K38" dT="2023-09-29T14:31:12.08" personId="{07CE91B3-C374-49FB-B7A6-6EF8D6CE78A4}" id="{1EF30318-7526-4BF7-A6FD-9543D37BF40D}">
    <text>Updated to Accomplishment File 2023-9-11</text>
  </threadedComment>
  <threadedComment ref="J45" dT="2022-10-12T17:07:56.76" personId="{A5232B37-2996-489B-9742-903D517E3EB9}" id="{BDC92093-B9DB-4750-8A64-5ADB90BB17BF}">
    <text>Re-added to above.</text>
  </threadedComment>
  <threadedComment ref="A80" dT="2024-02-01T16:32:44.46" personId="{A5232B37-2996-489B-9742-903D517E3EB9}" id="{E43C6972-4540-4F8D-B004-CE870635A2EB}">
    <text>During roll-over the formula needs to take into account option to include acquisition difference for accumulated depreciation. 
=IF($A$60,'Inputs and Assumptions'!$D$23+'Inputs and Assumptions'!L23,'Inputs and Assumptions'!L23)</text>
  </threadedComment>
  <threadedComment ref="I185" dT="2024-03-05T20:16:34.83" personId="{0A4BDBE2-3349-459E-A404-2BA0EF7727CD}" id="{03783EB1-668C-4AAF-9676-13F332F1B207}">
    <text>Long term debt from financial statements</text>
  </threadedComment>
  <threadedComment ref="O279" dT="2023-10-31T02:11:15.44" personId="{07CE91B3-C374-49FB-B7A6-6EF8D6CE78A4}" id="{5127285B-70E6-4FF8-A444-DD17038B5FD4}">
    <text>Changed 14.1 to 5% from 2027 onward per tax team</text>
  </threadedComment>
</ThreadedComments>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7" Type="http://schemas.microsoft.com/office/2017/10/relationships/threadedComment" Target="../threadedComments/threadedComment1.xml"/><Relationship Id="rId2" Type="http://schemas.openxmlformats.org/officeDocument/2006/relationships/drawing" Target="../drawings/drawing1.xml"/><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T38"/>
  <sheetViews>
    <sheetView zoomScaleNormal="100" zoomScaleSheetLayoutView="100" zoomScalePageLayoutView="85" workbookViewId="0">
      <selection activeCell="D45" sqref="D45"/>
    </sheetView>
  </sheetViews>
  <sheetFormatPr defaultColWidth="9.1796875" defaultRowHeight="12.5"/>
  <cols>
    <col min="1" max="1" width="9.1796875" style="10"/>
    <col min="2" max="2" width="11" style="10" bestFit="1" customWidth="1"/>
    <col min="3" max="3" width="12.81640625" style="10" customWidth="1"/>
    <col min="4" max="4" width="11" style="10" bestFit="1" customWidth="1"/>
    <col min="5" max="5" width="11.81640625" style="10" customWidth="1"/>
    <col min="6" max="6" width="10.453125" style="10" customWidth="1"/>
    <col min="7" max="7" width="11.453125" style="10" customWidth="1"/>
    <col min="8" max="8" width="9" style="10" customWidth="1"/>
    <col min="9" max="9" width="12" style="10" bestFit="1" customWidth="1"/>
    <col min="10" max="10" width="2.81640625" style="10" customWidth="1"/>
    <col min="11" max="11" width="13.26953125" style="10" customWidth="1"/>
    <col min="12" max="12" width="3.7265625" style="10" customWidth="1"/>
    <col min="13" max="13" width="12.54296875" style="10" bestFit="1" customWidth="1"/>
    <col min="14" max="14" width="2.81640625" style="10" customWidth="1"/>
    <col min="15" max="15" width="12.54296875" style="10" bestFit="1" customWidth="1"/>
    <col min="16" max="16" width="2.81640625" style="10" customWidth="1"/>
    <col min="17" max="17" width="11.1796875" style="10" bestFit="1" customWidth="1"/>
    <col min="18" max="18" width="2.81640625" style="10" customWidth="1"/>
    <col min="19" max="19" width="12.1796875" style="10" customWidth="1"/>
    <col min="20" max="16384" width="9.1796875" style="10"/>
  </cols>
  <sheetData>
    <row r="1" spans="1:20" ht="13">
      <c r="A1" s="297" t="s">
        <v>0</v>
      </c>
      <c r="B1" s="297"/>
      <c r="C1" s="297"/>
      <c r="D1" s="297"/>
      <c r="E1" s="297"/>
      <c r="F1" s="297"/>
      <c r="G1" s="297"/>
      <c r="H1" s="297"/>
      <c r="I1" s="297"/>
      <c r="J1" s="297"/>
      <c r="K1" s="297"/>
      <c r="L1" s="297"/>
      <c r="M1" s="297"/>
      <c r="N1" s="297"/>
      <c r="O1" s="297"/>
      <c r="P1" s="297"/>
      <c r="Q1" s="297"/>
      <c r="R1" s="297"/>
      <c r="S1" s="297"/>
    </row>
    <row r="2" spans="1:20" ht="13">
      <c r="A2" s="297" t="s">
        <v>1</v>
      </c>
      <c r="B2" s="297"/>
      <c r="C2" s="297"/>
      <c r="D2" s="297"/>
      <c r="E2" s="297"/>
      <c r="F2" s="297"/>
      <c r="G2" s="297"/>
      <c r="H2" s="297"/>
      <c r="I2" s="297"/>
      <c r="J2" s="297"/>
      <c r="K2" s="297"/>
      <c r="L2" s="297"/>
      <c r="M2" s="297"/>
      <c r="N2" s="297"/>
      <c r="O2" s="297"/>
      <c r="P2" s="297"/>
      <c r="Q2" s="297"/>
      <c r="R2" s="297"/>
      <c r="S2" s="297"/>
    </row>
    <row r="3" spans="1:20" ht="13">
      <c r="A3" s="297" t="s">
        <v>2</v>
      </c>
      <c r="B3" s="297"/>
      <c r="C3" s="297"/>
      <c r="D3" s="297"/>
      <c r="E3" s="297"/>
      <c r="F3" s="297"/>
      <c r="G3" s="297"/>
      <c r="H3" s="297"/>
      <c r="I3" s="297"/>
      <c r="J3" s="297"/>
      <c r="K3" s="297"/>
      <c r="L3" s="297"/>
      <c r="M3" s="297"/>
      <c r="N3" s="297"/>
      <c r="O3" s="297"/>
      <c r="P3" s="297"/>
      <c r="Q3" s="297"/>
      <c r="R3" s="297"/>
      <c r="S3" s="297"/>
    </row>
    <row r="4" spans="1:20" ht="13">
      <c r="A4" s="297" t="s">
        <v>3</v>
      </c>
      <c r="B4" s="297"/>
      <c r="C4" s="297"/>
      <c r="D4" s="297"/>
      <c r="E4" s="297"/>
      <c r="F4" s="297"/>
      <c r="G4" s="297"/>
      <c r="H4" s="297"/>
      <c r="I4" s="297"/>
      <c r="J4" s="297"/>
      <c r="K4" s="297"/>
      <c r="L4" s="297"/>
      <c r="M4" s="297"/>
      <c r="N4" s="297"/>
      <c r="O4" s="297"/>
      <c r="P4" s="297"/>
      <c r="Q4" s="297"/>
      <c r="R4" s="297"/>
      <c r="S4" s="297"/>
    </row>
    <row r="5" spans="1:20" s="2" customFormat="1" ht="13">
      <c r="A5" s="3"/>
      <c r="B5" s="11"/>
      <c r="C5" s="11"/>
      <c r="D5" s="11"/>
      <c r="E5" s="11"/>
      <c r="F5" s="11"/>
      <c r="G5" s="11"/>
      <c r="H5" s="11"/>
      <c r="I5" s="11"/>
      <c r="J5" s="11"/>
      <c r="K5" s="11"/>
      <c r="L5" s="11"/>
      <c r="M5" s="11"/>
      <c r="N5" s="11"/>
      <c r="O5" s="11"/>
      <c r="P5" s="11"/>
      <c r="Q5" s="11"/>
      <c r="R5" s="11"/>
      <c r="S5" s="11"/>
    </row>
    <row r="6" spans="1:20" s="2" customFormat="1" ht="13">
      <c r="A6" s="12"/>
      <c r="F6" s="3" t="s">
        <v>4</v>
      </c>
      <c r="G6" s="296" t="s">
        <v>5</v>
      </c>
      <c r="H6" s="296"/>
      <c r="K6" s="13"/>
      <c r="M6" s="14"/>
    </row>
    <row r="7" spans="1:20" s="2" customFormat="1" ht="13">
      <c r="A7" s="12"/>
      <c r="E7" s="3" t="s">
        <v>6</v>
      </c>
      <c r="F7" s="3" t="s">
        <v>7</v>
      </c>
      <c r="G7" s="3"/>
      <c r="H7" s="3" t="s">
        <v>8</v>
      </c>
      <c r="J7" s="15"/>
      <c r="K7" s="296" t="s">
        <v>9</v>
      </c>
      <c r="L7" s="296"/>
      <c r="M7" s="296"/>
      <c r="N7" s="16"/>
      <c r="O7" s="14">
        <v>45658</v>
      </c>
      <c r="S7" s="3" t="s">
        <v>10</v>
      </c>
    </row>
    <row r="8" spans="1:20" s="3" customFormat="1" ht="13">
      <c r="E8" s="3" t="s">
        <v>11</v>
      </c>
      <c r="F8" s="3" t="s">
        <v>12</v>
      </c>
      <c r="G8" s="3" t="s">
        <v>13</v>
      </c>
      <c r="H8" s="3" t="s">
        <v>6</v>
      </c>
      <c r="K8" s="3" t="s">
        <v>14</v>
      </c>
      <c r="M8" s="3" t="s">
        <v>14</v>
      </c>
      <c r="O8" s="3" t="s">
        <v>15</v>
      </c>
      <c r="Q8" s="3" t="s">
        <v>16</v>
      </c>
      <c r="S8" s="3" t="s">
        <v>17</v>
      </c>
    </row>
    <row r="9" spans="1:20" s="3" customFormat="1" ht="13">
      <c r="A9" s="3" t="s">
        <v>18</v>
      </c>
      <c r="B9" s="3" t="s">
        <v>19</v>
      </c>
      <c r="C9" s="3" t="s">
        <v>20</v>
      </c>
      <c r="D9" s="3" t="s">
        <v>21</v>
      </c>
      <c r="E9" s="3" t="s">
        <v>22</v>
      </c>
      <c r="F9" s="3" t="s">
        <v>23</v>
      </c>
      <c r="G9" s="3" t="s">
        <v>11</v>
      </c>
      <c r="H9" s="3" t="s">
        <v>11</v>
      </c>
      <c r="I9" s="3" t="s">
        <v>24</v>
      </c>
      <c r="K9" s="18">
        <v>45657</v>
      </c>
      <c r="L9" s="19"/>
      <c r="M9" s="18">
        <v>46022</v>
      </c>
      <c r="N9" s="19"/>
      <c r="O9" s="3" t="s">
        <v>25</v>
      </c>
      <c r="Q9" s="3" t="s">
        <v>26</v>
      </c>
      <c r="S9" s="3" t="s">
        <v>27</v>
      </c>
    </row>
    <row r="10" spans="1:20" s="3" customFormat="1" ht="13">
      <c r="A10" s="20" t="s">
        <v>28</v>
      </c>
      <c r="B10" s="20" t="s">
        <v>29</v>
      </c>
      <c r="C10" s="20" t="s">
        <v>30</v>
      </c>
      <c r="D10" s="20" t="s">
        <v>29</v>
      </c>
      <c r="E10" s="20" t="s">
        <v>31</v>
      </c>
      <c r="F10" s="20" t="s">
        <v>31</v>
      </c>
      <c r="G10" s="20" t="s">
        <v>31</v>
      </c>
      <c r="H10" s="20" t="s">
        <v>32</v>
      </c>
      <c r="I10" s="20" t="s">
        <v>33</v>
      </c>
      <c r="J10" s="20"/>
      <c r="K10" s="20" t="s">
        <v>31</v>
      </c>
      <c r="L10" s="20"/>
      <c r="M10" s="20" t="s">
        <v>31</v>
      </c>
      <c r="N10" s="20"/>
      <c r="O10" s="20" t="s">
        <v>31</v>
      </c>
      <c r="P10" s="20"/>
      <c r="Q10" s="20" t="s">
        <v>31</v>
      </c>
      <c r="R10" s="20"/>
      <c r="S10" s="20" t="s">
        <v>34</v>
      </c>
    </row>
    <row r="11" spans="1:20" ht="13">
      <c r="A11" s="3"/>
      <c r="B11" s="21" t="s">
        <v>35</v>
      </c>
      <c r="C11" s="21" t="s">
        <v>36</v>
      </c>
      <c r="D11" s="22" t="s">
        <v>37</v>
      </c>
      <c r="E11" s="21" t="s">
        <v>38</v>
      </c>
      <c r="F11" s="21" t="s">
        <v>39</v>
      </c>
      <c r="G11" s="22" t="s">
        <v>40</v>
      </c>
      <c r="H11" s="22" t="s">
        <v>41</v>
      </c>
      <c r="I11" s="3" t="s">
        <v>42</v>
      </c>
      <c r="J11" s="3"/>
      <c r="K11" s="3" t="s">
        <v>43</v>
      </c>
      <c r="L11" s="3"/>
      <c r="M11" s="3" t="s">
        <v>44</v>
      </c>
      <c r="N11" s="3"/>
      <c r="O11" s="3" t="s">
        <v>45</v>
      </c>
      <c r="P11" s="3"/>
      <c r="Q11" s="3" t="s">
        <v>46</v>
      </c>
      <c r="R11" s="3"/>
      <c r="S11" s="3" t="s">
        <v>47</v>
      </c>
    </row>
    <row r="12" spans="1:20" ht="13">
      <c r="A12" s="3"/>
      <c r="B12" s="2"/>
      <c r="C12" s="2"/>
      <c r="D12" s="2"/>
      <c r="E12" s="2"/>
      <c r="F12" s="2"/>
      <c r="G12" s="2"/>
      <c r="H12" s="2"/>
      <c r="I12" s="2"/>
      <c r="J12" s="2"/>
      <c r="K12" s="2"/>
      <c r="L12" s="2"/>
      <c r="M12" s="2"/>
      <c r="N12" s="2"/>
      <c r="O12" s="2"/>
      <c r="P12" s="2"/>
      <c r="Q12" s="2"/>
      <c r="R12" s="2"/>
      <c r="S12" s="2"/>
    </row>
    <row r="13" spans="1:20" ht="13">
      <c r="A13" s="3">
        <v>1</v>
      </c>
      <c r="B13" s="23">
        <v>43951</v>
      </c>
      <c r="C13" s="24">
        <v>1.78E-2</v>
      </c>
      <c r="D13" s="23">
        <v>45716</v>
      </c>
      <c r="E13" s="4">
        <v>85.792647971527046</v>
      </c>
      <c r="F13" s="4">
        <v>0.32086404202726748</v>
      </c>
      <c r="G13" s="4">
        <f>E13-F13</f>
        <v>85.471783929499779</v>
      </c>
      <c r="H13" s="8">
        <f>IF(E13&gt;0,(G13/E13)*100,100)</f>
        <v>99.626000537792294</v>
      </c>
      <c r="I13" s="1">
        <f>IF(B13=DATE(1999,4,1),C13,YIELD(B13,D13,C13,H13,100,2,0))</f>
        <v>1.8610718555544067E-2</v>
      </c>
      <c r="J13" s="5"/>
      <c r="K13" s="4">
        <f>IF(OR(YEAR($B13)&gt;YEAR(K$9),YEAR($D13)&lt;=YEAR(K$9)),0,$E13)</f>
        <v>85.792647971527046</v>
      </c>
      <c r="L13" s="4"/>
      <c r="M13" s="4">
        <v>0</v>
      </c>
      <c r="N13" s="4"/>
      <c r="O13" s="4">
        <v>13.198868918696469</v>
      </c>
      <c r="P13" s="285"/>
      <c r="Q13" s="4">
        <f>O13*I13</f>
        <v>0.24564043469737823</v>
      </c>
      <c r="R13" s="6"/>
      <c r="S13" s="7"/>
      <c r="T13" s="277"/>
    </row>
    <row r="14" spans="1:20" ht="13">
      <c r="A14" s="3">
        <v>2</v>
      </c>
      <c r="B14" s="23">
        <v>43951</v>
      </c>
      <c r="C14" s="24">
        <v>2.18E-2</v>
      </c>
      <c r="D14" s="23">
        <v>47542</v>
      </c>
      <c r="E14" s="4">
        <v>100.38042800000001</v>
      </c>
      <c r="F14" s="4">
        <v>0.41959057187739318</v>
      </c>
      <c r="G14" s="4">
        <f>E14-F14</f>
        <v>99.960837428122616</v>
      </c>
      <c r="H14" s="8">
        <f>IF(E14&gt;0,(G14/E14)*100,100)</f>
        <v>99.581999618613509</v>
      </c>
      <c r="I14" s="1">
        <f>IF(B14=DATE(1999,4,1),C14,YIELD(B14,D14,C14,H14,100,2,0))</f>
        <v>2.2274164046896035E-2</v>
      </c>
      <c r="J14" s="5"/>
      <c r="K14" s="4">
        <f>IF(OR(YEAR($B14)&gt;YEAR(K$9),YEAR($D14)&lt;=YEAR(K$9)),0,$E14)</f>
        <v>100.38042800000001</v>
      </c>
      <c r="L14" s="4"/>
      <c r="M14" s="4">
        <v>98.567830688345083</v>
      </c>
      <c r="N14" s="4"/>
      <c r="O14" s="4">
        <v>98.846691813215088</v>
      </c>
      <c r="P14" s="285"/>
      <c r="Q14" s="4">
        <f>O14*I14</f>
        <v>2.201727428940528</v>
      </c>
      <c r="R14" s="6"/>
      <c r="S14" s="7"/>
      <c r="T14" s="278"/>
    </row>
    <row r="15" spans="1:20" ht="13">
      <c r="A15" s="3">
        <v>3</v>
      </c>
      <c r="B15" s="23">
        <v>43951</v>
      </c>
      <c r="C15" s="24">
        <v>2.7300000000000001E-2</v>
      </c>
      <c r="D15" s="23">
        <v>54847</v>
      </c>
      <c r="E15" s="4">
        <v>76.367878000000005</v>
      </c>
      <c r="F15" s="4">
        <v>0.44446099999999999</v>
      </c>
      <c r="G15" s="4">
        <f>E15-F15</f>
        <v>75.923417000000001</v>
      </c>
      <c r="H15" s="8">
        <f>IF(E15&gt;0,(G15/E15)*100,100)</f>
        <v>99.418000065420173</v>
      </c>
      <c r="I15" s="1">
        <f>IF(B15=DATE(1999,4,1),C15,YIELD(B15,D15,C15,H15,100,2,0))</f>
        <v>2.7586493312868294E-2</v>
      </c>
      <c r="J15" s="5"/>
      <c r="K15" s="4">
        <f>IF(OR(YEAR($B15)&gt;YEAR(K$9),YEAR($D15)&lt;=YEAR(K$9)),0,$E15)</f>
        <v>76.367878000000005</v>
      </c>
      <c r="L15" s="4"/>
      <c r="M15" s="4">
        <v>76.367878000000005</v>
      </c>
      <c r="N15" s="4"/>
      <c r="O15" s="4">
        <v>76.367878000000005</v>
      </c>
      <c r="P15" s="285"/>
      <c r="Q15" s="4">
        <f>O15*I15</f>
        <v>2.1067219557649417</v>
      </c>
      <c r="R15" s="6"/>
      <c r="S15" s="7"/>
      <c r="T15" s="278"/>
    </row>
    <row r="16" spans="1:20" ht="13">
      <c r="A16" s="3">
        <v>4</v>
      </c>
      <c r="B16" s="23">
        <v>45716</v>
      </c>
      <c r="C16" s="24">
        <v>4.3483035714285717E-2</v>
      </c>
      <c r="D16" s="23">
        <v>49368</v>
      </c>
      <c r="E16" s="4">
        <v>85.792647971527046</v>
      </c>
      <c r="F16" s="4">
        <v>0.42896323985763524</v>
      </c>
      <c r="G16" s="4">
        <f>E16-F16</f>
        <v>85.363684731669409</v>
      </c>
      <c r="H16" s="8">
        <f>IF(E16&gt;0,(G16/E16)*100,100)</f>
        <v>99.5</v>
      </c>
      <c r="I16" s="1">
        <f>IF(B16=DATE(1999,4,1),C16,YIELD(B16,D16,C16,H16,100,2,0))</f>
        <v>4.41067884516224E-2</v>
      </c>
      <c r="J16" s="5"/>
      <c r="K16" s="4">
        <f>IF(OR(YEAR($B16)&gt;YEAR(K$9),YEAR($D16)&lt;=YEAR(K$9)),0,$E16)</f>
        <v>0</v>
      </c>
      <c r="L16" s="4"/>
      <c r="M16" s="4">
        <v>83.98005065987212</v>
      </c>
      <c r="N16" s="4"/>
      <c r="O16" s="4">
        <v>71.896626240655621</v>
      </c>
      <c r="P16" s="285"/>
      <c r="Q16" s="4">
        <f>O16*I16</f>
        <v>3.1711292839819616</v>
      </c>
      <c r="R16" s="6"/>
      <c r="S16" s="7"/>
    </row>
    <row r="17" spans="1:19" ht="13">
      <c r="A17" s="3"/>
      <c r="B17" s="27"/>
      <c r="C17" s="28"/>
      <c r="D17" s="29"/>
      <c r="E17" s="30"/>
      <c r="F17" s="31"/>
      <c r="G17" s="31"/>
      <c r="H17" s="32"/>
      <c r="I17" s="33"/>
      <c r="J17" s="5"/>
      <c r="K17" s="9"/>
      <c r="L17" s="6"/>
      <c r="M17" s="9"/>
      <c r="N17" s="6"/>
      <c r="O17" s="9"/>
      <c r="P17" s="6"/>
      <c r="Q17" s="9"/>
      <c r="R17" s="6"/>
      <c r="S17" s="7"/>
    </row>
    <row r="18" spans="1:19" ht="13">
      <c r="A18" s="3">
        <v>5</v>
      </c>
      <c r="B18" s="34"/>
      <c r="C18" s="34" t="s">
        <v>48</v>
      </c>
      <c r="D18" s="2"/>
      <c r="E18" s="30"/>
      <c r="F18" s="29"/>
      <c r="G18" s="2"/>
      <c r="H18" s="2"/>
      <c r="J18" s="2"/>
      <c r="K18" s="282">
        <f>SUM(K13:K16)</f>
        <v>262.54095397152707</v>
      </c>
      <c r="L18" s="282"/>
      <c r="M18" s="282">
        <f>SUM(M13:M16)</f>
        <v>258.91575934821719</v>
      </c>
      <c r="N18" s="282"/>
      <c r="O18" s="282">
        <f>SUM(O13:O16)</f>
        <v>260.3100649725672</v>
      </c>
      <c r="P18" s="282"/>
      <c r="Q18" s="282">
        <f>SUM(Q13:Q16)</f>
        <v>7.7252191033848092</v>
      </c>
      <c r="R18" s="6"/>
      <c r="S18" s="25"/>
    </row>
    <row r="19" spans="1:19" ht="13">
      <c r="A19" s="3">
        <v>6</v>
      </c>
      <c r="B19" s="2"/>
      <c r="C19" s="2" t="s">
        <v>49</v>
      </c>
      <c r="D19" s="2"/>
      <c r="E19" s="30"/>
      <c r="F19" s="26"/>
      <c r="G19" s="2"/>
      <c r="H19" s="2"/>
      <c r="J19" s="2"/>
      <c r="K19" s="281"/>
      <c r="L19" s="281"/>
      <c r="M19" s="281"/>
      <c r="N19" s="281"/>
      <c r="O19" s="281"/>
      <c r="P19" s="281"/>
      <c r="Q19" s="281">
        <v>7.2667805259424442E-2</v>
      </c>
      <c r="R19" s="6"/>
      <c r="S19" s="2"/>
    </row>
    <row r="20" spans="1:19" ht="13">
      <c r="A20" s="3">
        <v>7</v>
      </c>
      <c r="B20" s="2"/>
      <c r="C20" s="2" t="s">
        <v>50</v>
      </c>
      <c r="D20" s="2"/>
      <c r="E20" s="2"/>
      <c r="F20" s="26"/>
      <c r="G20" s="2"/>
      <c r="H20" s="2"/>
      <c r="J20" s="2"/>
      <c r="K20" s="281"/>
      <c r="L20" s="281"/>
      <c r="M20" s="281"/>
      <c r="N20" s="281"/>
      <c r="O20" s="281"/>
      <c r="P20" s="281"/>
      <c r="Q20" s="281">
        <v>0.20270493046049981</v>
      </c>
      <c r="R20" s="6"/>
      <c r="S20" s="2"/>
    </row>
    <row r="21" spans="1:19" ht="13.5" thickBot="1">
      <c r="A21" s="3">
        <v>8</v>
      </c>
      <c r="B21" s="34"/>
      <c r="C21" s="34" t="s">
        <v>13</v>
      </c>
      <c r="D21" s="2"/>
      <c r="E21" s="2"/>
      <c r="F21" s="26"/>
      <c r="G21" s="2"/>
      <c r="H21" s="2"/>
      <c r="I21" s="2"/>
      <c r="J21" s="2"/>
      <c r="K21" s="280">
        <f>K18</f>
        <v>262.54095397152707</v>
      </c>
      <c r="L21" s="281"/>
      <c r="M21" s="280">
        <f>M18</f>
        <v>258.91575934821719</v>
      </c>
      <c r="N21" s="281"/>
      <c r="O21" s="280">
        <f>O18</f>
        <v>260.3100649725672</v>
      </c>
      <c r="P21" s="281"/>
      <c r="Q21" s="280">
        <f>SUM(Q18:Q20)</f>
        <v>8.0005918391047341</v>
      </c>
      <c r="R21" s="6"/>
      <c r="S21" s="38">
        <f>Q21/O21</f>
        <v>3.0734853990174667E-2</v>
      </c>
    </row>
    <row r="22" spans="1:19" ht="13" thickTop="1">
      <c r="I22" s="276"/>
    </row>
    <row r="23" spans="1:19">
      <c r="S23" s="294"/>
    </row>
    <row r="24" spans="1:19" ht="13">
      <c r="A24" s="295" t="s">
        <v>51</v>
      </c>
      <c r="B24" s="295"/>
      <c r="C24" s="295"/>
      <c r="D24" s="295"/>
      <c r="E24" s="295"/>
      <c r="F24" s="295"/>
      <c r="G24" s="295"/>
      <c r="H24" s="295"/>
      <c r="I24" s="295"/>
    </row>
    <row r="26" spans="1:19" ht="13">
      <c r="B26" s="23"/>
    </row>
    <row r="28" spans="1:19">
      <c r="D28" s="39"/>
      <c r="F28" s="40"/>
    </row>
    <row r="29" spans="1:19">
      <c r="D29" s="39"/>
      <c r="F29" s="41"/>
    </row>
    <row r="30" spans="1:19">
      <c r="D30" s="39"/>
      <c r="E30" s="287"/>
      <c r="F30" s="290"/>
    </row>
    <row r="31" spans="1:19" ht="13">
      <c r="E31" s="287"/>
      <c r="F31" s="291"/>
      <c r="G31" s="288"/>
      <c r="H31" s="23"/>
      <c r="I31" s="23"/>
      <c r="J31" s="23"/>
      <c r="K31" s="23"/>
      <c r="L31" s="23"/>
      <c r="M31" s="23"/>
      <c r="N31" s="23"/>
      <c r="O31" s="23"/>
      <c r="P31" s="23"/>
      <c r="Q31" s="23"/>
      <c r="R31" s="23"/>
    </row>
    <row r="32" spans="1:19">
      <c r="C32" s="271"/>
      <c r="D32" s="288"/>
      <c r="E32" s="287"/>
      <c r="F32" s="290"/>
      <c r="G32" s="288"/>
      <c r="H32" s="273"/>
      <c r="I32" s="273"/>
      <c r="J32" s="273"/>
      <c r="K32" s="273"/>
      <c r="L32" s="273"/>
      <c r="M32" s="273"/>
      <c r="N32" s="273"/>
      <c r="O32" s="273"/>
      <c r="P32" s="273"/>
      <c r="Q32" s="273"/>
    </row>
    <row r="33" spans="3:18">
      <c r="C33" s="271"/>
      <c r="D33" s="272"/>
      <c r="E33" s="289"/>
      <c r="F33" s="273"/>
      <c r="G33" s="286"/>
      <c r="H33" s="273"/>
      <c r="I33" s="273"/>
      <c r="J33" s="273"/>
      <c r="K33" s="273"/>
      <c r="L33" s="273"/>
      <c r="M33" s="273"/>
      <c r="N33" s="273"/>
      <c r="O33" s="273"/>
      <c r="P33" s="273"/>
      <c r="Q33" s="273"/>
      <c r="R33" s="273"/>
    </row>
    <row r="34" spans="3:18">
      <c r="C34" s="271"/>
      <c r="D34" s="272"/>
      <c r="E34" s="271"/>
      <c r="F34" s="41"/>
      <c r="G34" s="283"/>
      <c r="H34" s="283"/>
      <c r="I34" s="283"/>
      <c r="J34" s="283"/>
      <c r="K34" s="283"/>
      <c r="L34" s="283"/>
      <c r="M34" s="283"/>
      <c r="N34" s="283"/>
      <c r="O34" s="283"/>
      <c r="P34" s="283"/>
      <c r="Q34" s="283"/>
      <c r="R34" s="283"/>
    </row>
    <row r="35" spans="3:18">
      <c r="C35" s="271"/>
      <c r="D35" s="272"/>
      <c r="E35" s="271"/>
      <c r="F35" s="41"/>
      <c r="G35" s="273"/>
      <c r="H35" s="283"/>
      <c r="I35" s="283"/>
      <c r="J35" s="283"/>
      <c r="K35" s="283"/>
      <c r="L35" s="283"/>
      <c r="M35" s="283"/>
      <c r="N35" s="274"/>
      <c r="O35" s="274"/>
      <c r="P35" s="274"/>
      <c r="Q35" s="274"/>
      <c r="R35" s="274"/>
    </row>
    <row r="36" spans="3:18">
      <c r="E36" s="275"/>
      <c r="F36" s="286"/>
      <c r="G36" s="273"/>
      <c r="H36" s="273"/>
      <c r="I36" s="273"/>
      <c r="J36" s="273"/>
      <c r="K36" s="273"/>
      <c r="L36" s="273"/>
      <c r="M36" s="273"/>
      <c r="N36" s="273"/>
      <c r="O36" s="273"/>
      <c r="P36" s="273"/>
      <c r="Q36" s="273"/>
      <c r="R36" s="273"/>
    </row>
    <row r="38" spans="3:18">
      <c r="O38" s="283"/>
    </row>
  </sheetData>
  <mergeCells count="7">
    <mergeCell ref="A24:I24"/>
    <mergeCell ref="K7:M7"/>
    <mergeCell ref="A1:S1"/>
    <mergeCell ref="A2:S2"/>
    <mergeCell ref="A3:S3"/>
    <mergeCell ref="A4:S4"/>
    <mergeCell ref="G6:H6"/>
  </mergeCells>
  <printOptions horizontalCentered="1"/>
  <pageMargins left="0.7" right="0.7" top="1.25" bottom="0.75" header="0.3" footer="0.3"/>
  <pageSetup scale="66" orientation="landscape"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858E00-D159-4F1D-8D50-18943D9014D0}">
  <sheetPr>
    <pageSetUpPr fitToPage="1"/>
  </sheetPr>
  <dimension ref="A1:S36"/>
  <sheetViews>
    <sheetView tabSelected="1" zoomScaleNormal="100" zoomScaleSheetLayoutView="110" zoomScalePageLayoutView="85" workbookViewId="0">
      <selection activeCell="C45" sqref="C45"/>
    </sheetView>
  </sheetViews>
  <sheetFormatPr defaultColWidth="9.1796875" defaultRowHeight="12.5"/>
  <cols>
    <col min="1" max="1" width="9.1796875" style="10"/>
    <col min="2" max="2" width="13.7265625" style="10" bestFit="1" customWidth="1"/>
    <col min="3" max="3" width="10.81640625" style="10" customWidth="1"/>
    <col min="4" max="4" width="13.7265625" style="10" bestFit="1" customWidth="1"/>
    <col min="5" max="5" width="9.54296875" style="10" bestFit="1" customWidth="1"/>
    <col min="6" max="6" width="11" style="10" bestFit="1" customWidth="1"/>
    <col min="7" max="7" width="10.7265625" style="10" customWidth="1"/>
    <col min="8" max="9" width="11" style="10" bestFit="1" customWidth="1"/>
    <col min="10" max="10" width="2.453125" style="10" customWidth="1"/>
    <col min="11" max="11" width="13.26953125" style="10" customWidth="1"/>
    <col min="12" max="12" width="3.453125" style="10" customWidth="1"/>
    <col min="13" max="13" width="12.54296875" style="10" bestFit="1" customWidth="1"/>
    <col min="14" max="14" width="2.453125" style="10" customWidth="1"/>
    <col min="15" max="15" width="12.54296875" style="10" bestFit="1" customWidth="1"/>
    <col min="16" max="16" width="2.453125" style="10" customWidth="1"/>
    <col min="17" max="17" width="11.1796875" style="10" bestFit="1" customWidth="1"/>
    <col min="18" max="18" width="2.453125" style="10" customWidth="1"/>
    <col min="19" max="19" width="14.1796875" style="10" bestFit="1" customWidth="1"/>
    <col min="20" max="16384" width="9.1796875" style="10"/>
  </cols>
  <sheetData>
    <row r="1" spans="1:19" ht="13">
      <c r="A1" s="297" t="s">
        <v>0</v>
      </c>
      <c r="B1" s="297"/>
      <c r="C1" s="297"/>
      <c r="D1" s="297"/>
      <c r="E1" s="297"/>
      <c r="F1" s="297"/>
      <c r="G1" s="297"/>
      <c r="H1" s="297"/>
      <c r="I1" s="297"/>
      <c r="J1" s="297"/>
      <c r="K1" s="297"/>
      <c r="L1" s="297"/>
      <c r="M1" s="297"/>
      <c r="N1" s="297"/>
      <c r="O1" s="297"/>
      <c r="P1" s="297"/>
      <c r="Q1" s="297"/>
      <c r="R1" s="297"/>
      <c r="S1" s="297"/>
    </row>
    <row r="2" spans="1:19" ht="13">
      <c r="A2" s="297" t="s">
        <v>1</v>
      </c>
      <c r="B2" s="297"/>
      <c r="C2" s="297"/>
      <c r="D2" s="297"/>
      <c r="E2" s="297"/>
      <c r="F2" s="297"/>
      <c r="G2" s="297"/>
      <c r="H2" s="297"/>
      <c r="I2" s="297"/>
      <c r="J2" s="297"/>
      <c r="K2" s="297"/>
      <c r="L2" s="297"/>
      <c r="M2" s="297"/>
      <c r="N2" s="297"/>
      <c r="O2" s="297"/>
      <c r="P2" s="297"/>
      <c r="Q2" s="297"/>
      <c r="R2" s="297"/>
      <c r="S2" s="297"/>
    </row>
    <row r="3" spans="1:19" ht="13">
      <c r="A3" s="297" t="s">
        <v>52</v>
      </c>
      <c r="B3" s="297"/>
      <c r="C3" s="297"/>
      <c r="D3" s="297"/>
      <c r="E3" s="297"/>
      <c r="F3" s="297"/>
      <c r="G3" s="297"/>
      <c r="H3" s="297"/>
      <c r="I3" s="297"/>
      <c r="J3" s="297"/>
      <c r="K3" s="297"/>
      <c r="L3" s="297"/>
      <c r="M3" s="297"/>
      <c r="N3" s="297"/>
      <c r="O3" s="297"/>
      <c r="P3" s="297"/>
      <c r="Q3" s="297"/>
      <c r="R3" s="297"/>
      <c r="S3" s="297"/>
    </row>
    <row r="4" spans="1:19" ht="13">
      <c r="A4" s="297" t="s">
        <v>3</v>
      </c>
      <c r="B4" s="297"/>
      <c r="C4" s="297"/>
      <c r="D4" s="297"/>
      <c r="E4" s="297"/>
      <c r="F4" s="297"/>
      <c r="G4" s="297"/>
      <c r="H4" s="297"/>
      <c r="I4" s="297"/>
      <c r="J4" s="297"/>
      <c r="K4" s="297"/>
      <c r="L4" s="297"/>
      <c r="M4" s="297"/>
      <c r="N4" s="297"/>
      <c r="O4" s="297"/>
      <c r="P4" s="297"/>
      <c r="Q4" s="297"/>
      <c r="R4" s="297"/>
      <c r="S4" s="297"/>
    </row>
    <row r="5" spans="1:19" s="2" customFormat="1" ht="13">
      <c r="A5" s="3"/>
      <c r="B5" s="11"/>
      <c r="C5" s="11"/>
      <c r="D5" s="11"/>
      <c r="E5" s="11"/>
      <c r="F5" s="11"/>
      <c r="G5" s="11"/>
      <c r="H5" s="11"/>
      <c r="I5" s="11"/>
      <c r="J5" s="11"/>
      <c r="K5" s="11"/>
      <c r="L5" s="11"/>
      <c r="M5" s="11"/>
      <c r="N5" s="11"/>
      <c r="O5" s="11"/>
      <c r="P5" s="11"/>
      <c r="Q5" s="11"/>
      <c r="R5" s="11"/>
      <c r="S5" s="11"/>
    </row>
    <row r="6" spans="1:19" s="2" customFormat="1" ht="13">
      <c r="A6" s="12"/>
      <c r="F6" s="3" t="s">
        <v>4</v>
      </c>
      <c r="G6" s="296" t="s">
        <v>5</v>
      </c>
      <c r="H6" s="296"/>
      <c r="K6" s="13"/>
      <c r="M6" s="14"/>
    </row>
    <row r="7" spans="1:19" s="2" customFormat="1" ht="13">
      <c r="A7" s="12"/>
      <c r="E7" s="3" t="s">
        <v>6</v>
      </c>
      <c r="F7" s="3" t="s">
        <v>7</v>
      </c>
      <c r="G7" s="3"/>
      <c r="H7" s="3" t="s">
        <v>8</v>
      </c>
      <c r="J7" s="15"/>
      <c r="K7" s="296" t="s">
        <v>9</v>
      </c>
      <c r="L7" s="296"/>
      <c r="M7" s="296"/>
      <c r="N7" s="16"/>
      <c r="O7" s="14">
        <v>46023</v>
      </c>
      <c r="S7" s="3" t="s">
        <v>10</v>
      </c>
    </row>
    <row r="8" spans="1:19" s="3" customFormat="1" ht="13">
      <c r="E8" s="3" t="s">
        <v>11</v>
      </c>
      <c r="F8" s="3" t="s">
        <v>12</v>
      </c>
      <c r="G8" s="3" t="s">
        <v>13</v>
      </c>
      <c r="H8" s="3" t="s">
        <v>6</v>
      </c>
      <c r="K8" s="3" t="s">
        <v>14</v>
      </c>
      <c r="M8" s="3" t="s">
        <v>14</v>
      </c>
      <c r="O8" s="3" t="s">
        <v>15</v>
      </c>
      <c r="Q8" s="3" t="s">
        <v>16</v>
      </c>
      <c r="S8" s="3" t="s">
        <v>17</v>
      </c>
    </row>
    <row r="9" spans="1:19" s="3" customFormat="1" ht="13">
      <c r="A9" s="3" t="s">
        <v>18</v>
      </c>
      <c r="B9" s="3" t="s">
        <v>19</v>
      </c>
      <c r="C9" s="3" t="s">
        <v>20</v>
      </c>
      <c r="D9" s="3" t="s">
        <v>21</v>
      </c>
      <c r="E9" s="3" t="s">
        <v>22</v>
      </c>
      <c r="F9" s="3" t="s">
        <v>23</v>
      </c>
      <c r="G9" s="3" t="s">
        <v>11</v>
      </c>
      <c r="H9" s="3" t="s">
        <v>11</v>
      </c>
      <c r="I9" s="3" t="s">
        <v>24</v>
      </c>
      <c r="K9" s="18">
        <v>46022</v>
      </c>
      <c r="L9" s="19"/>
      <c r="M9" s="18">
        <v>46387</v>
      </c>
      <c r="N9" s="19"/>
      <c r="O9" s="3" t="s">
        <v>25</v>
      </c>
      <c r="Q9" s="3" t="s">
        <v>26</v>
      </c>
      <c r="S9" s="3" t="s">
        <v>27</v>
      </c>
    </row>
    <row r="10" spans="1:19" s="3" customFormat="1" ht="13">
      <c r="A10" s="20" t="s">
        <v>28</v>
      </c>
      <c r="B10" s="20" t="s">
        <v>29</v>
      </c>
      <c r="C10" s="20" t="s">
        <v>30</v>
      </c>
      <c r="D10" s="20" t="s">
        <v>29</v>
      </c>
      <c r="E10" s="20" t="s">
        <v>31</v>
      </c>
      <c r="F10" s="20" t="s">
        <v>31</v>
      </c>
      <c r="G10" s="20" t="s">
        <v>31</v>
      </c>
      <c r="H10" s="20" t="s">
        <v>32</v>
      </c>
      <c r="I10" s="20" t="s">
        <v>33</v>
      </c>
      <c r="J10" s="20"/>
      <c r="K10" s="20" t="s">
        <v>31</v>
      </c>
      <c r="L10" s="20"/>
      <c r="M10" s="20" t="s">
        <v>31</v>
      </c>
      <c r="N10" s="20"/>
      <c r="O10" s="20" t="s">
        <v>31</v>
      </c>
      <c r="P10" s="20"/>
      <c r="Q10" s="20" t="s">
        <v>31</v>
      </c>
      <c r="R10" s="20"/>
      <c r="S10" s="20" t="s">
        <v>34</v>
      </c>
    </row>
    <row r="11" spans="1:19" ht="13">
      <c r="A11" s="3"/>
      <c r="B11" s="21" t="s">
        <v>35</v>
      </c>
      <c r="C11" s="21" t="s">
        <v>36</v>
      </c>
      <c r="D11" s="22" t="s">
        <v>37</v>
      </c>
      <c r="E11" s="21" t="s">
        <v>38</v>
      </c>
      <c r="F11" s="21" t="s">
        <v>39</v>
      </c>
      <c r="G11" s="22" t="s">
        <v>40</v>
      </c>
      <c r="H11" s="22" t="s">
        <v>41</v>
      </c>
      <c r="I11" s="3" t="s">
        <v>42</v>
      </c>
      <c r="J11" s="3"/>
      <c r="K11" s="3" t="s">
        <v>43</v>
      </c>
      <c r="L11" s="3"/>
      <c r="M11" s="3" t="s">
        <v>44</v>
      </c>
      <c r="N11" s="3"/>
      <c r="O11" s="3" t="s">
        <v>45</v>
      </c>
      <c r="P11" s="3"/>
      <c r="Q11" s="3" t="s">
        <v>46</v>
      </c>
      <c r="R11" s="3"/>
      <c r="S11" s="3" t="s">
        <v>47</v>
      </c>
    </row>
    <row r="12" spans="1:19" ht="13">
      <c r="A12" s="3"/>
      <c r="B12" s="2"/>
      <c r="C12" s="2"/>
      <c r="D12" s="2"/>
      <c r="E12" s="2"/>
      <c r="F12" s="2"/>
      <c r="G12" s="2"/>
      <c r="H12" s="2"/>
      <c r="I12" s="2"/>
      <c r="J12" s="2"/>
      <c r="K12" s="2"/>
      <c r="L12" s="2"/>
      <c r="M12" s="2"/>
      <c r="N12" s="2"/>
      <c r="O12" s="2"/>
      <c r="P12" s="2"/>
      <c r="Q12" s="2"/>
      <c r="R12" s="2"/>
      <c r="S12" s="2"/>
    </row>
    <row r="13" spans="1:19" ht="13">
      <c r="A13" s="3">
        <v>1</v>
      </c>
      <c r="B13" s="23">
        <v>43951</v>
      </c>
      <c r="C13" s="24">
        <v>2.18E-2</v>
      </c>
      <c r="D13" s="23">
        <v>47542</v>
      </c>
      <c r="E13" s="292">
        <v>98.567830688345083</v>
      </c>
      <c r="F13" s="4">
        <v>0.41201424604162351</v>
      </c>
      <c r="G13" s="4">
        <f t="shared" ref="G13:G14" si="0">E13-F13</f>
        <v>98.155816442303461</v>
      </c>
      <c r="H13" s="8">
        <f t="shared" ref="H13:H14" si="1">IF(E13&gt;0,(G13/E13)*100,100)</f>
        <v>99.581999275864817</v>
      </c>
      <c r="I13" s="1">
        <f>IF(B13=DATE(1999,4,1),C13,YIELD(B13,D13,C13,H13,100,2,0))</f>
        <v>2.227416443783652E-2</v>
      </c>
      <c r="J13" s="5"/>
      <c r="K13" s="4">
        <f t="shared" ref="K13:K14" si="2">IF(OR(YEAR($B13)&gt;YEAR(K$9),YEAR($D13)&lt;=YEAR(K$9)),0,$E13)</f>
        <v>98.567830688345083</v>
      </c>
      <c r="L13" s="6"/>
      <c r="M13" s="292">
        <v>98.567830688345083</v>
      </c>
      <c r="N13" s="6"/>
      <c r="O13" s="292">
        <v>98.567830688345083</v>
      </c>
      <c r="P13" s="6"/>
      <c r="Q13" s="4">
        <f t="shared" ref="Q13:Q14" si="3">O13*I13</f>
        <v>2.1955160690330273</v>
      </c>
      <c r="R13" s="6"/>
      <c r="S13" s="7"/>
    </row>
    <row r="14" spans="1:19" ht="13">
      <c r="A14" s="3">
        <v>2</v>
      </c>
      <c r="B14" s="23">
        <v>43951</v>
      </c>
      <c r="C14" s="24">
        <v>2.7300000000000001E-2</v>
      </c>
      <c r="D14" s="23">
        <v>54847</v>
      </c>
      <c r="E14" s="292">
        <v>76.367878000000005</v>
      </c>
      <c r="F14" s="4">
        <v>0.44446099999999999</v>
      </c>
      <c r="G14" s="4">
        <f t="shared" si="0"/>
        <v>75.923417000000001</v>
      </c>
      <c r="H14" s="8">
        <f t="shared" si="1"/>
        <v>99.418000065420173</v>
      </c>
      <c r="I14" s="1">
        <f t="shared" ref="I14" si="4">IF(B14=DATE(1999,4,1),C14,YIELD(B14,D14,C14,H14,100,2,0))</f>
        <v>2.7586493312868294E-2</v>
      </c>
      <c r="J14" s="5"/>
      <c r="K14" s="4">
        <f t="shared" si="2"/>
        <v>76.367878000000005</v>
      </c>
      <c r="L14" s="6"/>
      <c r="M14" s="292">
        <v>76.367878000000005</v>
      </c>
      <c r="N14" s="6"/>
      <c r="O14" s="292">
        <v>76.367878000000005</v>
      </c>
      <c r="P14" s="6"/>
      <c r="Q14" s="4">
        <f t="shared" si="3"/>
        <v>2.1067219557649417</v>
      </c>
      <c r="R14" s="6"/>
      <c r="S14" s="7"/>
    </row>
    <row r="15" spans="1:19" ht="13">
      <c r="A15" s="3">
        <v>3</v>
      </c>
      <c r="B15" s="23">
        <v>45716</v>
      </c>
      <c r="C15" s="24">
        <v>4.3483035714285717E-2</v>
      </c>
      <c r="D15" s="23">
        <v>49368</v>
      </c>
      <c r="E15" s="292">
        <v>83.98005065987212</v>
      </c>
      <c r="F15" s="4">
        <v>0.41990025329936059</v>
      </c>
      <c r="G15" s="4">
        <f>E15-F15</f>
        <v>83.56015040657276</v>
      </c>
      <c r="H15" s="8">
        <f>IF(E15&gt;0,(G15/E15)*100,100)</f>
        <v>99.5</v>
      </c>
      <c r="I15" s="1">
        <f>IF(B15=DATE(1999,4,1),C15,YIELD(B15,D15,C15,H15,100,2,0))</f>
        <v>4.41067884516224E-2</v>
      </c>
      <c r="J15" s="5"/>
      <c r="K15" s="4">
        <f>IF(OR(YEAR($B15)&gt;YEAR(K$9),YEAR($D15)&lt;=YEAR(K$9)),0,$E15)</f>
        <v>83.98005065987212</v>
      </c>
      <c r="L15" s="6"/>
      <c r="M15" s="292">
        <v>80.354856036562282</v>
      </c>
      <c r="N15" s="6"/>
      <c r="O15" s="292">
        <v>82.306883910652175</v>
      </c>
      <c r="P15" s="6"/>
      <c r="Q15" s="4">
        <f>O15*I15</f>
        <v>3.630292316759379</v>
      </c>
      <c r="R15" s="6"/>
      <c r="S15" s="7"/>
    </row>
    <row r="16" spans="1:19" ht="13">
      <c r="A16" s="3"/>
      <c r="B16" s="27"/>
      <c r="C16" s="28"/>
      <c r="D16" s="29"/>
      <c r="E16" s="30"/>
      <c r="F16" s="31"/>
      <c r="G16" s="31"/>
      <c r="H16" s="32"/>
      <c r="I16" s="33"/>
      <c r="J16" s="5"/>
      <c r="K16" s="9"/>
      <c r="L16" s="6"/>
      <c r="M16" s="9"/>
      <c r="N16" s="6"/>
      <c r="O16" s="9"/>
      <c r="P16" s="6"/>
      <c r="Q16" s="9"/>
      <c r="R16" s="6"/>
      <c r="S16" s="7"/>
    </row>
    <row r="17" spans="1:19" ht="13">
      <c r="A17" s="3">
        <v>4</v>
      </c>
      <c r="B17" s="34"/>
      <c r="C17" s="34" t="s">
        <v>48</v>
      </c>
      <c r="D17" s="2"/>
      <c r="E17" s="30"/>
      <c r="F17" s="29"/>
      <c r="G17" s="2"/>
      <c r="H17" s="2"/>
      <c r="I17" s="2"/>
      <c r="J17" s="2"/>
      <c r="K17" s="35">
        <f>SUM(K13:K15)</f>
        <v>258.91575934821719</v>
      </c>
      <c r="L17" s="35"/>
      <c r="M17" s="35">
        <f>SUM(M13:M15)</f>
        <v>255.29056472490737</v>
      </c>
      <c r="N17" s="35"/>
      <c r="O17" s="35">
        <f>SUM(O13:O15)</f>
        <v>257.24259259899725</v>
      </c>
      <c r="P17" s="35"/>
      <c r="Q17" s="35">
        <f>SUM(Q13:Q15)</f>
        <v>7.9325303415573476</v>
      </c>
      <c r="R17" s="6"/>
      <c r="S17" s="25"/>
    </row>
    <row r="18" spans="1:19" ht="13">
      <c r="A18" s="3">
        <v>5</v>
      </c>
      <c r="B18" s="2"/>
      <c r="C18" s="2" t="s">
        <v>49</v>
      </c>
      <c r="D18" s="2"/>
      <c r="E18" s="30"/>
      <c r="F18" s="26"/>
      <c r="G18" s="2"/>
      <c r="H18" s="2"/>
      <c r="I18" s="2"/>
      <c r="J18" s="2"/>
      <c r="K18" s="36"/>
      <c r="L18" s="36"/>
      <c r="M18" s="36"/>
      <c r="N18" s="36"/>
      <c r="O18" s="36"/>
      <c r="P18" s="36"/>
      <c r="Q18" s="36">
        <v>6.8580544580734495E-2</v>
      </c>
      <c r="R18" s="6"/>
      <c r="S18" s="279"/>
    </row>
    <row r="19" spans="1:19" ht="13">
      <c r="A19" s="3">
        <v>6</v>
      </c>
      <c r="B19" s="2"/>
      <c r="C19" s="2" t="s">
        <v>50</v>
      </c>
      <c r="D19" s="2"/>
      <c r="E19" s="2"/>
      <c r="F19" s="26"/>
      <c r="G19" s="2"/>
      <c r="H19" s="2"/>
      <c r="I19" s="2"/>
      <c r="J19" s="2"/>
      <c r="K19" s="36"/>
      <c r="L19" s="36"/>
      <c r="M19" s="36"/>
      <c r="N19" s="36"/>
      <c r="O19" s="36"/>
      <c r="P19" s="36"/>
      <c r="Q19" s="36">
        <v>0.19130362435678575</v>
      </c>
      <c r="R19" s="6"/>
      <c r="S19" s="279"/>
    </row>
    <row r="20" spans="1:19" ht="13.5" thickBot="1">
      <c r="A20" s="3">
        <v>7</v>
      </c>
      <c r="B20" s="34"/>
      <c r="C20" s="34" t="s">
        <v>13</v>
      </c>
      <c r="D20" s="2"/>
      <c r="E20" s="2"/>
      <c r="F20" s="26"/>
      <c r="G20" s="2"/>
      <c r="H20" s="2"/>
      <c r="I20" s="2"/>
      <c r="J20" s="2"/>
      <c r="K20" s="37">
        <f>K17</f>
        <v>258.91575934821719</v>
      </c>
      <c r="L20" s="36"/>
      <c r="M20" s="37">
        <f>M17</f>
        <v>255.29056472490737</v>
      </c>
      <c r="N20" s="36"/>
      <c r="O20" s="37">
        <f>O17</f>
        <v>257.24259259899725</v>
      </c>
      <c r="P20" s="36"/>
      <c r="Q20" s="37">
        <f>SUM(Q17:Q19)</f>
        <v>8.1924145104948689</v>
      </c>
      <c r="R20" s="6"/>
      <c r="S20" s="38">
        <f>Q20/O20</f>
        <v>3.184703756763025E-2</v>
      </c>
    </row>
    <row r="21" spans="1:19" ht="13" thickTop="1"/>
    <row r="22" spans="1:19">
      <c r="S22" s="294"/>
    </row>
    <row r="23" spans="1:19" ht="13">
      <c r="A23" s="295" t="s">
        <v>51</v>
      </c>
      <c r="B23" s="295"/>
      <c r="C23" s="295"/>
      <c r="D23" s="295"/>
      <c r="E23" s="295"/>
      <c r="F23" s="295"/>
      <c r="G23" s="295"/>
      <c r="H23" s="295"/>
      <c r="I23" s="295"/>
    </row>
    <row r="25" spans="1:19" ht="13">
      <c r="B25" s="23"/>
    </row>
    <row r="26" spans="1:19">
      <c r="G26" s="293"/>
      <c r="H26" s="41"/>
    </row>
    <row r="27" spans="1:19">
      <c r="D27" s="39"/>
      <c r="F27" s="40"/>
    </row>
    <row r="28" spans="1:19">
      <c r="D28" s="39"/>
      <c r="F28" s="41"/>
    </row>
    <row r="29" spans="1:19">
      <c r="D29" s="39"/>
    </row>
    <row r="30" spans="1:19" ht="13">
      <c r="F30" s="23"/>
      <c r="G30" s="23"/>
      <c r="H30" s="23"/>
      <c r="I30" s="23"/>
      <c r="J30" s="23"/>
      <c r="K30" s="23"/>
      <c r="L30" s="23"/>
      <c r="M30" s="23"/>
      <c r="N30" s="23"/>
      <c r="O30" s="23"/>
      <c r="P30" s="23"/>
      <c r="Q30" s="23"/>
      <c r="R30" s="23"/>
    </row>
    <row r="31" spans="1:19">
      <c r="C31" s="271"/>
      <c r="D31" s="272"/>
      <c r="E31" s="271"/>
      <c r="F31" s="273"/>
      <c r="G31" s="273"/>
      <c r="H31" s="273"/>
      <c r="I31" s="273"/>
      <c r="J31" s="273"/>
      <c r="K31" s="273"/>
      <c r="L31" s="273"/>
      <c r="M31" s="273"/>
      <c r="N31" s="273"/>
      <c r="O31" s="273"/>
      <c r="P31" s="273"/>
      <c r="Q31" s="273"/>
      <c r="R31" s="273"/>
    </row>
    <row r="32" spans="1:19">
      <c r="C32" s="271"/>
      <c r="D32" s="272"/>
      <c r="E32" s="271"/>
      <c r="F32" s="273"/>
      <c r="G32" s="273"/>
      <c r="H32" s="273"/>
      <c r="I32" s="273"/>
      <c r="J32" s="273"/>
      <c r="K32" s="273"/>
      <c r="L32" s="273"/>
      <c r="M32" s="273"/>
      <c r="N32" s="273"/>
      <c r="O32" s="273"/>
      <c r="P32" s="273"/>
      <c r="Q32" s="273"/>
      <c r="R32" s="273"/>
    </row>
    <row r="33" spans="3:18">
      <c r="C33" s="271"/>
      <c r="D33" s="272"/>
      <c r="E33" s="271"/>
      <c r="F33" s="273"/>
      <c r="G33" s="273"/>
      <c r="H33" s="273"/>
      <c r="I33" s="273"/>
      <c r="J33" s="273"/>
      <c r="K33" s="273"/>
      <c r="L33" s="273"/>
      <c r="M33" s="274"/>
      <c r="N33" s="274"/>
      <c r="O33" s="274"/>
      <c r="P33" s="274"/>
      <c r="Q33" s="274"/>
      <c r="R33" s="274"/>
    </row>
    <row r="34" spans="3:18">
      <c r="E34" s="275"/>
      <c r="F34" s="273"/>
      <c r="G34" s="273"/>
      <c r="H34" s="273"/>
      <c r="I34" s="273"/>
      <c r="J34" s="273"/>
      <c r="K34" s="273"/>
      <c r="L34" s="273"/>
      <c r="M34" s="273"/>
      <c r="N34" s="273"/>
      <c r="O34" s="273"/>
      <c r="P34" s="273"/>
      <c r="Q34" s="273"/>
      <c r="R34" s="273"/>
    </row>
    <row r="36" spans="3:18">
      <c r="M36" s="284"/>
    </row>
  </sheetData>
  <mergeCells count="7">
    <mergeCell ref="A23:I23"/>
    <mergeCell ref="K7:M7"/>
    <mergeCell ref="A1:S1"/>
    <mergeCell ref="A2:S2"/>
    <mergeCell ref="A3:S3"/>
    <mergeCell ref="A4:S4"/>
    <mergeCell ref="G6:H6"/>
  </mergeCells>
  <printOptions horizontalCentered="1"/>
  <pageMargins left="0.7" right="0.7" top="1.25" bottom="0.75" header="0.3" footer="0.3"/>
  <pageSetup scale="65"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1AEF00-056E-45E6-8617-C1E06EEC69C3}">
  <sheetPr>
    <tabColor theme="9" tint="0.39997558519241921"/>
  </sheetPr>
  <dimension ref="A1:CH360"/>
  <sheetViews>
    <sheetView zoomScaleNormal="100" workbookViewId="0">
      <pane xSplit="2" ySplit="2" topLeftCell="F163" activePane="bottomRight" state="frozen"/>
      <selection pane="topRight" activeCell="C1" sqref="C1"/>
      <selection pane="bottomLeft" activeCell="A3" sqref="A3"/>
      <selection pane="bottomRight" activeCell="J185" sqref="J185"/>
    </sheetView>
  </sheetViews>
  <sheetFormatPr defaultColWidth="9.1796875" defaultRowHeight="11.25" customHeight="1" outlineLevelRow="1" outlineLevelCol="1"/>
  <cols>
    <col min="1" max="1" width="48" style="42" customWidth="1"/>
    <col min="2" max="2" width="12" style="42" bestFit="1" customWidth="1"/>
    <col min="3" max="3" width="6.26953125" style="42" customWidth="1" outlineLevel="1"/>
    <col min="4" max="5" width="7.453125" style="42" customWidth="1" outlineLevel="1"/>
    <col min="6" max="7" width="6.81640625" style="42" customWidth="1" outlineLevel="1"/>
    <col min="8" max="8" width="8.54296875" style="42" customWidth="1" outlineLevel="1"/>
    <col min="9" max="9" width="8.1796875" style="42" customWidth="1" outlineLevel="1"/>
    <col min="10" max="17" width="7.453125" style="42" customWidth="1"/>
    <col min="18" max="18" width="9.26953125" style="42" hidden="1" customWidth="1" outlineLevel="1"/>
    <col min="19" max="52" width="7.453125" style="42" hidden="1" customWidth="1" outlineLevel="1"/>
    <col min="53" max="63" width="7.26953125" style="42" hidden="1" customWidth="1" outlineLevel="1"/>
    <col min="64" max="64" width="7.26953125" style="42" customWidth="1" collapsed="1"/>
    <col min="65" max="65" width="10.7265625" style="42" bestFit="1" customWidth="1"/>
    <col min="66" max="66" width="12.1796875" style="42" bestFit="1" customWidth="1"/>
    <col min="67" max="86" width="7.26953125" style="42" customWidth="1"/>
    <col min="87" max="16384" width="9.1796875" style="42"/>
  </cols>
  <sheetData>
    <row r="1" spans="1:65" ht="11.25" customHeight="1">
      <c r="A1" s="42" t="s">
        <v>53</v>
      </c>
      <c r="C1" s="43">
        <v>2015</v>
      </c>
      <c r="D1" s="43">
        <f>+C1+1</f>
        <v>2016</v>
      </c>
      <c r="E1" s="43">
        <f t="shared" ref="E1:AZ2" si="0">+D1+1</f>
        <v>2017</v>
      </c>
      <c r="F1" s="43">
        <f t="shared" si="0"/>
        <v>2018</v>
      </c>
      <c r="G1" s="43">
        <f t="shared" si="0"/>
        <v>2019</v>
      </c>
      <c r="H1" s="43">
        <f t="shared" si="0"/>
        <v>2020</v>
      </c>
      <c r="I1" s="43">
        <f t="shared" si="0"/>
        <v>2021</v>
      </c>
      <c r="J1" s="44">
        <f t="shared" si="0"/>
        <v>2022</v>
      </c>
      <c r="K1" s="44">
        <f t="shared" si="0"/>
        <v>2023</v>
      </c>
      <c r="L1" s="44">
        <f t="shared" si="0"/>
        <v>2024</v>
      </c>
      <c r="M1" s="44">
        <f t="shared" si="0"/>
        <v>2025</v>
      </c>
      <c r="N1" s="44">
        <f t="shared" si="0"/>
        <v>2026</v>
      </c>
      <c r="O1" s="44">
        <f t="shared" si="0"/>
        <v>2027</v>
      </c>
      <c r="P1" s="44">
        <f t="shared" si="0"/>
        <v>2028</v>
      </c>
      <c r="Q1" s="44">
        <f t="shared" si="0"/>
        <v>2029</v>
      </c>
      <c r="R1" s="44">
        <f t="shared" si="0"/>
        <v>2030</v>
      </c>
      <c r="S1" s="44">
        <f t="shared" si="0"/>
        <v>2031</v>
      </c>
      <c r="T1" s="44">
        <f t="shared" si="0"/>
        <v>2032</v>
      </c>
      <c r="U1" s="44">
        <f t="shared" si="0"/>
        <v>2033</v>
      </c>
      <c r="V1" s="44">
        <f t="shared" si="0"/>
        <v>2034</v>
      </c>
      <c r="W1" s="44">
        <f t="shared" si="0"/>
        <v>2035</v>
      </c>
      <c r="X1" s="44">
        <f t="shared" si="0"/>
        <v>2036</v>
      </c>
      <c r="Y1" s="44">
        <f t="shared" si="0"/>
        <v>2037</v>
      </c>
      <c r="Z1" s="44">
        <f t="shared" si="0"/>
        <v>2038</v>
      </c>
      <c r="AA1" s="44">
        <f t="shared" si="0"/>
        <v>2039</v>
      </c>
      <c r="AB1" s="44">
        <f t="shared" si="0"/>
        <v>2040</v>
      </c>
      <c r="AC1" s="44">
        <f t="shared" si="0"/>
        <v>2041</v>
      </c>
      <c r="AD1" s="44">
        <f t="shared" si="0"/>
        <v>2042</v>
      </c>
      <c r="AE1" s="44">
        <f t="shared" si="0"/>
        <v>2043</v>
      </c>
      <c r="AF1" s="44">
        <f t="shared" si="0"/>
        <v>2044</v>
      </c>
      <c r="AG1" s="44">
        <f t="shared" si="0"/>
        <v>2045</v>
      </c>
      <c r="AH1" s="44">
        <f t="shared" si="0"/>
        <v>2046</v>
      </c>
      <c r="AI1" s="44">
        <f t="shared" si="0"/>
        <v>2047</v>
      </c>
      <c r="AJ1" s="44">
        <f t="shared" si="0"/>
        <v>2048</v>
      </c>
      <c r="AK1" s="44">
        <f t="shared" si="0"/>
        <v>2049</v>
      </c>
      <c r="AL1" s="44">
        <f t="shared" si="0"/>
        <v>2050</v>
      </c>
      <c r="AM1" s="44">
        <f t="shared" si="0"/>
        <v>2051</v>
      </c>
      <c r="AN1" s="44">
        <f t="shared" si="0"/>
        <v>2052</v>
      </c>
      <c r="AO1" s="44">
        <f t="shared" si="0"/>
        <v>2053</v>
      </c>
      <c r="AP1" s="44">
        <f t="shared" si="0"/>
        <v>2054</v>
      </c>
      <c r="AQ1" s="44">
        <f t="shared" si="0"/>
        <v>2055</v>
      </c>
      <c r="AR1" s="44">
        <f t="shared" si="0"/>
        <v>2056</v>
      </c>
      <c r="AS1" s="44">
        <f t="shared" si="0"/>
        <v>2057</v>
      </c>
      <c r="AT1" s="44">
        <f t="shared" si="0"/>
        <v>2058</v>
      </c>
      <c r="AU1" s="44">
        <f t="shared" si="0"/>
        <v>2059</v>
      </c>
      <c r="AV1" s="44">
        <f t="shared" si="0"/>
        <v>2060</v>
      </c>
      <c r="AW1" s="44">
        <f t="shared" si="0"/>
        <v>2061</v>
      </c>
      <c r="AX1" s="44">
        <f t="shared" si="0"/>
        <v>2062</v>
      </c>
      <c r="AY1" s="44">
        <f t="shared" si="0"/>
        <v>2063</v>
      </c>
      <c r="AZ1" s="44">
        <f t="shared" si="0"/>
        <v>2064</v>
      </c>
    </row>
    <row r="2" spans="1:65" ht="11.25" customHeight="1">
      <c r="A2" s="45" t="s">
        <v>54</v>
      </c>
      <c r="B2" s="45"/>
      <c r="C2" s="46">
        <v>1</v>
      </c>
      <c r="D2" s="46">
        <f>+C2+1</f>
        <v>2</v>
      </c>
      <c r="E2" s="46">
        <f t="shared" si="0"/>
        <v>3</v>
      </c>
      <c r="F2" s="46">
        <f t="shared" si="0"/>
        <v>4</v>
      </c>
      <c r="G2" s="46">
        <f t="shared" si="0"/>
        <v>5</v>
      </c>
      <c r="H2" s="46">
        <f t="shared" si="0"/>
        <v>6</v>
      </c>
      <c r="I2" s="46">
        <f t="shared" si="0"/>
        <v>7</v>
      </c>
      <c r="J2" s="46">
        <f t="shared" si="0"/>
        <v>8</v>
      </c>
      <c r="K2" s="46">
        <f t="shared" si="0"/>
        <v>9</v>
      </c>
      <c r="L2" s="46">
        <f t="shared" si="0"/>
        <v>10</v>
      </c>
      <c r="M2" s="46">
        <f t="shared" si="0"/>
        <v>11</v>
      </c>
      <c r="N2" s="46">
        <f t="shared" si="0"/>
        <v>12</v>
      </c>
      <c r="O2" s="46">
        <f t="shared" si="0"/>
        <v>13</v>
      </c>
      <c r="P2" s="46">
        <f t="shared" si="0"/>
        <v>14</v>
      </c>
      <c r="Q2" s="46">
        <f t="shared" si="0"/>
        <v>15</v>
      </c>
      <c r="R2" s="46">
        <f t="shared" si="0"/>
        <v>16</v>
      </c>
      <c r="S2" s="46">
        <f t="shared" si="0"/>
        <v>17</v>
      </c>
      <c r="T2" s="46">
        <f t="shared" si="0"/>
        <v>18</v>
      </c>
      <c r="U2" s="46">
        <f t="shared" si="0"/>
        <v>19</v>
      </c>
      <c r="V2" s="46">
        <f t="shared" si="0"/>
        <v>20</v>
      </c>
      <c r="W2" s="46">
        <f t="shared" si="0"/>
        <v>21</v>
      </c>
      <c r="X2" s="46">
        <f t="shared" si="0"/>
        <v>22</v>
      </c>
      <c r="Y2" s="46">
        <f t="shared" si="0"/>
        <v>23</v>
      </c>
      <c r="Z2" s="46">
        <f t="shared" si="0"/>
        <v>24</v>
      </c>
      <c r="AA2" s="46">
        <f t="shared" si="0"/>
        <v>25</v>
      </c>
      <c r="AB2" s="46">
        <f t="shared" si="0"/>
        <v>26</v>
      </c>
      <c r="AC2" s="46">
        <f t="shared" si="0"/>
        <v>27</v>
      </c>
      <c r="AD2" s="46">
        <f t="shared" si="0"/>
        <v>28</v>
      </c>
      <c r="AE2" s="46">
        <f t="shared" si="0"/>
        <v>29</v>
      </c>
      <c r="AF2" s="46">
        <f t="shared" si="0"/>
        <v>30</v>
      </c>
      <c r="AG2" s="46">
        <f t="shared" si="0"/>
        <v>31</v>
      </c>
      <c r="AH2" s="46">
        <f t="shared" si="0"/>
        <v>32</v>
      </c>
      <c r="AI2" s="46">
        <f t="shared" si="0"/>
        <v>33</v>
      </c>
      <c r="AJ2" s="46">
        <f t="shared" si="0"/>
        <v>34</v>
      </c>
      <c r="AK2" s="46">
        <f t="shared" si="0"/>
        <v>35</v>
      </c>
      <c r="AL2" s="46">
        <f t="shared" si="0"/>
        <v>36</v>
      </c>
      <c r="AM2" s="46">
        <f t="shared" si="0"/>
        <v>37</v>
      </c>
      <c r="AN2" s="46">
        <f t="shared" si="0"/>
        <v>38</v>
      </c>
      <c r="AO2" s="46">
        <f t="shared" si="0"/>
        <v>39</v>
      </c>
      <c r="AP2" s="46">
        <f t="shared" si="0"/>
        <v>40</v>
      </c>
      <c r="AQ2" s="46">
        <f t="shared" si="0"/>
        <v>41</v>
      </c>
      <c r="AR2" s="46">
        <f t="shared" si="0"/>
        <v>42</v>
      </c>
      <c r="AS2" s="46">
        <f t="shared" si="0"/>
        <v>43</v>
      </c>
      <c r="AT2" s="46">
        <f t="shared" si="0"/>
        <v>44</v>
      </c>
      <c r="AU2" s="46">
        <f t="shared" si="0"/>
        <v>45</v>
      </c>
      <c r="AV2" s="46">
        <f t="shared" si="0"/>
        <v>46</v>
      </c>
      <c r="AW2" s="46">
        <f t="shared" si="0"/>
        <v>47</v>
      </c>
      <c r="AX2" s="46">
        <f t="shared" si="0"/>
        <v>48</v>
      </c>
      <c r="AY2" s="46">
        <f t="shared" si="0"/>
        <v>49</v>
      </c>
      <c r="AZ2" s="46">
        <f t="shared" si="0"/>
        <v>50</v>
      </c>
    </row>
    <row r="3" spans="1:65" ht="18" customHeight="1">
      <c r="M3" s="42" t="b">
        <v>1</v>
      </c>
    </row>
    <row r="5" spans="1:65" ht="11.25" customHeight="1">
      <c r="A5" s="47" t="s">
        <v>55</v>
      </c>
      <c r="D5" s="48"/>
      <c r="E5" s="48"/>
      <c r="F5" s="49">
        <f ca="1">F6+F7+F8+F11</f>
        <v>12.244451578283533</v>
      </c>
      <c r="G5" s="49">
        <f t="shared" ref="G5:L5" ca="1" si="1">G6+G7+G8+G11</f>
        <v>11.817792841406199</v>
      </c>
      <c r="H5" s="49">
        <f ca="1">H6+H7+H8+H11</f>
        <v>9.6510394859984139</v>
      </c>
      <c r="I5" s="49">
        <f t="shared" ca="1" si="1"/>
        <v>9.4725570692617005</v>
      </c>
      <c r="J5" s="48">
        <f t="shared" ca="1" si="1"/>
        <v>9.9152950611710651</v>
      </c>
      <c r="K5" s="48">
        <f t="shared" ca="1" si="1"/>
        <v>10.346162648751795</v>
      </c>
      <c r="L5" s="48">
        <f t="shared" ca="1" si="1"/>
        <v>10.665366688540553</v>
      </c>
      <c r="M5" s="48"/>
      <c r="N5" s="48"/>
      <c r="O5" s="48"/>
      <c r="P5" s="48"/>
      <c r="Q5" s="48"/>
      <c r="R5" s="48"/>
      <c r="S5" s="48"/>
      <c r="T5" s="48"/>
      <c r="U5" s="48"/>
      <c r="V5" s="48"/>
      <c r="W5" s="48"/>
      <c r="X5" s="48"/>
      <c r="BM5" s="42" t="s">
        <v>17</v>
      </c>
    </row>
    <row r="6" spans="1:65" ht="11.25" customHeight="1" outlineLevel="1">
      <c r="A6" s="42" t="s">
        <v>56</v>
      </c>
      <c r="C6" s="50"/>
      <c r="D6" s="51">
        <f>D34</f>
        <v>2.4361733364025469</v>
      </c>
      <c r="E6" s="51">
        <f>E34</f>
        <v>1.1414964670751955</v>
      </c>
      <c r="F6" s="51">
        <f>F34</f>
        <v>2.2706043040377035</v>
      </c>
      <c r="G6" s="51">
        <f>G34</f>
        <v>1.5634758250609284</v>
      </c>
      <c r="H6" s="52">
        <f>G34*'[46]Inputs and Assumptions'!$D$4</f>
        <v>1.5947453415621471</v>
      </c>
      <c r="I6" s="53">
        <f>H6*'[46]Inputs and Assumptions'!$D$4</f>
        <v>1.6266402483933902</v>
      </c>
      <c r="J6" s="53">
        <f>I6*'[46]Inputs and Assumptions'!$D$4</f>
        <v>1.6591730533612581</v>
      </c>
      <c r="K6" s="53">
        <f>J6*'[46]Inputs and Assumptions'!$D$4</f>
        <v>1.6923565144284833</v>
      </c>
      <c r="L6" s="53">
        <f>K6*(1+'[46]OEB Approved'!G6)</f>
        <v>1.7837437662076214</v>
      </c>
      <c r="M6" s="51">
        <f>M34</f>
        <v>3.4286788743705516</v>
      </c>
      <c r="N6" s="53">
        <f>M6*(1+'[46]OEB Approved'!I6)</f>
        <v>3.4629704565777919</v>
      </c>
      <c r="O6" s="53">
        <f>N6*(1+'[46]OEB Approved'!J6)</f>
        <v>3.4986702500237272</v>
      </c>
      <c r="P6" s="53">
        <f>O6*'[46]Inputs and Assumptions'!$D$4</f>
        <v>3.5686436550242018</v>
      </c>
      <c r="Q6" s="53">
        <f>P6*'[46]Inputs and Assumptions'!$D$4</f>
        <v>3.6400165281246859</v>
      </c>
      <c r="R6" s="53">
        <f>Q6*'[46]Inputs and Assumptions'!$D$4</f>
        <v>3.7128168586871797</v>
      </c>
      <c r="S6" s="51">
        <f t="shared" ref="S6:AZ6" si="2">S34</f>
        <v>3.4644156145821037</v>
      </c>
      <c r="T6" s="51">
        <f t="shared" si="2"/>
        <v>3.4786179694072317</v>
      </c>
      <c r="U6" s="51">
        <f t="shared" si="2"/>
        <v>3.4931043713288621</v>
      </c>
      <c r="V6" s="51">
        <f t="shared" si="2"/>
        <v>3.5078805012889251</v>
      </c>
      <c r="W6" s="51">
        <f t="shared" si="2"/>
        <v>3.5229521538481894</v>
      </c>
      <c r="X6" s="51">
        <f t="shared" si="2"/>
        <v>3.5383252394586391</v>
      </c>
      <c r="Y6" s="51">
        <f t="shared" si="2"/>
        <v>3.554005786781298</v>
      </c>
      <c r="Z6" s="51">
        <f t="shared" si="2"/>
        <v>3.5699999450504096</v>
      </c>
      <c r="AA6" s="51">
        <f t="shared" si="2"/>
        <v>3.5863139864849036</v>
      </c>
      <c r="AB6" s="51">
        <f t="shared" si="2"/>
        <v>3.6029543087480875</v>
      </c>
      <c r="AC6" s="51">
        <f t="shared" si="2"/>
        <v>3.6199274374565351</v>
      </c>
      <c r="AD6" s="51">
        <f t="shared" si="2"/>
        <v>3.6372400287391518</v>
      </c>
      <c r="AE6" s="51">
        <f t="shared" si="2"/>
        <v>3.6548988718474202</v>
      </c>
      <c r="AF6" s="51">
        <f t="shared" si="2"/>
        <v>3.6729108918178546</v>
      </c>
      <c r="AG6" s="51">
        <f t="shared" si="2"/>
        <v>3.6912831521876974</v>
      </c>
      <c r="AH6" s="51">
        <f t="shared" si="2"/>
        <v>3.7100228577649372</v>
      </c>
      <c r="AI6" s="51">
        <f t="shared" si="2"/>
        <v>3.7291373574537219</v>
      </c>
      <c r="AJ6" s="51">
        <f t="shared" si="2"/>
        <v>3.7486341471362823</v>
      </c>
      <c r="AK6" s="51">
        <f t="shared" si="2"/>
        <v>3.7685208726124939</v>
      </c>
      <c r="AL6" s="51">
        <f t="shared" si="2"/>
        <v>3.7888053325982294</v>
      </c>
      <c r="AM6" s="51">
        <f t="shared" si="2"/>
        <v>3.8094954817836797</v>
      </c>
      <c r="AN6" s="51">
        <f t="shared" si="2"/>
        <v>3.8305994339528393</v>
      </c>
      <c r="AO6" s="51">
        <f t="shared" si="2"/>
        <v>3.8521254651653818</v>
      </c>
      <c r="AP6" s="51">
        <f t="shared" si="2"/>
        <v>3.8740820170021752</v>
      </c>
      <c r="AQ6" s="51">
        <f t="shared" si="2"/>
        <v>3.8964776998757049</v>
      </c>
      <c r="AR6" s="51">
        <f t="shared" si="2"/>
        <v>3.9193212964067046</v>
      </c>
      <c r="AS6" s="51">
        <f t="shared" si="2"/>
        <v>3.9426217648683251</v>
      </c>
      <c r="AT6" s="51">
        <f t="shared" si="2"/>
        <v>3.9663882426991774</v>
      </c>
      <c r="AU6" s="51">
        <f t="shared" si="2"/>
        <v>3.9906300500866463</v>
      </c>
      <c r="AV6" s="51">
        <f t="shared" si="2"/>
        <v>4.0153566936218654</v>
      </c>
      <c r="AW6" s="51">
        <f t="shared" si="2"/>
        <v>4.0405778700277883</v>
      </c>
      <c r="AX6" s="51">
        <f t="shared" si="2"/>
        <v>4.0663034699618299</v>
      </c>
      <c r="AY6" s="51">
        <f t="shared" si="2"/>
        <v>4.0925435818945521</v>
      </c>
      <c r="AZ6" s="51">
        <f t="shared" si="2"/>
        <v>4.119308496065929</v>
      </c>
      <c r="BL6" s="51">
        <f>SUM(M6:Q6)</f>
        <v>17.598979764120958</v>
      </c>
      <c r="BM6" s="51">
        <f t="shared" ref="BM6:BM11" si="3">H6-G6</f>
        <v>3.1269516501218675E-2</v>
      </c>
    </row>
    <row r="7" spans="1:65" ht="11.25" customHeight="1" outlineLevel="1">
      <c r="A7" s="42" t="s">
        <v>57</v>
      </c>
      <c r="C7" s="51"/>
      <c r="D7" s="51">
        <f t="shared" ref="D7:AZ7" si="4">+D54</f>
        <v>1.9249999999999998</v>
      </c>
      <c r="E7" s="51">
        <f t="shared" si="4"/>
        <v>1.9249999999999998</v>
      </c>
      <c r="F7" s="51">
        <f t="shared" si="4"/>
        <v>1.9249999999999998</v>
      </c>
      <c r="G7" s="51">
        <f t="shared" si="4"/>
        <v>1.9249999999999998</v>
      </c>
      <c r="H7" s="54">
        <f t="shared" si="4"/>
        <v>0</v>
      </c>
      <c r="I7" s="54">
        <f t="shared" si="4"/>
        <v>0</v>
      </c>
      <c r="J7" s="55">
        <f t="shared" si="4"/>
        <v>0</v>
      </c>
      <c r="K7" s="55">
        <f t="shared" si="4"/>
        <v>0</v>
      </c>
      <c r="L7" s="55">
        <f t="shared" si="4"/>
        <v>0</v>
      </c>
      <c r="M7" s="55">
        <f t="shared" si="4"/>
        <v>0</v>
      </c>
      <c r="N7" s="55">
        <f t="shared" si="4"/>
        <v>0</v>
      </c>
      <c r="O7" s="55">
        <f t="shared" si="4"/>
        <v>0</v>
      </c>
      <c r="P7" s="55">
        <f t="shared" si="4"/>
        <v>0</v>
      </c>
      <c r="Q7" s="55">
        <f t="shared" si="4"/>
        <v>0</v>
      </c>
      <c r="R7" s="55">
        <f t="shared" si="4"/>
        <v>0</v>
      </c>
      <c r="S7" s="55">
        <f t="shared" si="4"/>
        <v>0</v>
      </c>
      <c r="T7" s="55">
        <f t="shared" si="4"/>
        <v>0</v>
      </c>
      <c r="U7" s="55">
        <f t="shared" si="4"/>
        <v>0</v>
      </c>
      <c r="V7" s="55">
        <f t="shared" si="4"/>
        <v>0</v>
      </c>
      <c r="W7" s="55">
        <f t="shared" si="4"/>
        <v>0</v>
      </c>
      <c r="X7" s="55">
        <f t="shared" si="4"/>
        <v>0</v>
      </c>
      <c r="Y7" s="55">
        <f t="shared" si="4"/>
        <v>0</v>
      </c>
      <c r="Z7" s="55">
        <f t="shared" si="4"/>
        <v>0</v>
      </c>
      <c r="AA7" s="55">
        <f t="shared" si="4"/>
        <v>0</v>
      </c>
      <c r="AB7" s="55">
        <f t="shared" si="4"/>
        <v>0</v>
      </c>
      <c r="AC7" s="55">
        <f t="shared" si="4"/>
        <v>0</v>
      </c>
      <c r="AD7" s="55">
        <f t="shared" si="4"/>
        <v>0</v>
      </c>
      <c r="AE7" s="55">
        <f t="shared" si="4"/>
        <v>0</v>
      </c>
      <c r="AF7" s="55">
        <f t="shared" si="4"/>
        <v>0</v>
      </c>
      <c r="AG7" s="55">
        <f t="shared" si="4"/>
        <v>0</v>
      </c>
      <c r="AH7" s="55">
        <f t="shared" si="4"/>
        <v>0</v>
      </c>
      <c r="AI7" s="55">
        <f t="shared" si="4"/>
        <v>0</v>
      </c>
      <c r="AJ7" s="55">
        <f t="shared" si="4"/>
        <v>0</v>
      </c>
      <c r="AK7" s="55">
        <f t="shared" si="4"/>
        <v>0</v>
      </c>
      <c r="AL7" s="55">
        <f t="shared" si="4"/>
        <v>0</v>
      </c>
      <c r="AM7" s="55">
        <f t="shared" si="4"/>
        <v>0</v>
      </c>
      <c r="AN7" s="55">
        <f t="shared" si="4"/>
        <v>0</v>
      </c>
      <c r="AO7" s="55">
        <f t="shared" si="4"/>
        <v>0</v>
      </c>
      <c r="AP7" s="55">
        <f t="shared" si="4"/>
        <v>0</v>
      </c>
      <c r="AQ7" s="55">
        <f t="shared" si="4"/>
        <v>0</v>
      </c>
      <c r="AR7" s="55">
        <f t="shared" si="4"/>
        <v>0</v>
      </c>
      <c r="AS7" s="55">
        <f t="shared" si="4"/>
        <v>0</v>
      </c>
      <c r="AT7" s="55">
        <f t="shared" si="4"/>
        <v>0</v>
      </c>
      <c r="AU7" s="55">
        <f t="shared" si="4"/>
        <v>0</v>
      </c>
      <c r="AV7" s="55">
        <f t="shared" si="4"/>
        <v>0</v>
      </c>
      <c r="AW7" s="55">
        <f t="shared" si="4"/>
        <v>0</v>
      </c>
      <c r="AX7" s="55">
        <f t="shared" si="4"/>
        <v>0</v>
      </c>
      <c r="AY7" s="55">
        <f t="shared" si="4"/>
        <v>0</v>
      </c>
      <c r="AZ7" s="55">
        <f t="shared" si="4"/>
        <v>0</v>
      </c>
      <c r="BM7" s="54">
        <f t="shared" si="3"/>
        <v>-1.9249999999999998</v>
      </c>
    </row>
    <row r="8" spans="1:65" ht="11.25" customHeight="1" outlineLevel="1">
      <c r="A8" s="42" t="s">
        <v>58</v>
      </c>
      <c r="C8" s="51"/>
      <c r="D8" s="51">
        <f t="shared" ref="D8:AZ8" si="5">+D59</f>
        <v>7.0715088581818195</v>
      </c>
      <c r="E8" s="51">
        <f t="shared" si="5"/>
        <v>7.1715088581818174</v>
      </c>
      <c r="F8" s="51">
        <f t="shared" si="5"/>
        <v>7.1275088581818178</v>
      </c>
      <c r="G8" s="51">
        <f t="shared" si="5"/>
        <v>7.2730155307328905</v>
      </c>
      <c r="H8" s="51">
        <f t="shared" si="5"/>
        <v>7.1849718000000005</v>
      </c>
      <c r="I8" s="51">
        <f t="shared" si="5"/>
        <v>6.8586733298209994</v>
      </c>
      <c r="J8" s="51">
        <f t="shared" si="5"/>
        <v>6.8647234198209981</v>
      </c>
      <c r="K8" s="51">
        <f t="shared" si="5"/>
        <v>6.8659393967190026</v>
      </c>
      <c r="L8" s="51">
        <f t="shared" si="5"/>
        <v>6.8660138127350008</v>
      </c>
      <c r="M8" s="51">
        <f t="shared" si="5"/>
        <v>6.4736052457189999</v>
      </c>
      <c r="N8" s="51">
        <f t="shared" si="5"/>
        <v>6.4736052457189999</v>
      </c>
      <c r="O8" s="51">
        <f t="shared" si="5"/>
        <v>6.4736052457189999</v>
      </c>
      <c r="P8" s="51">
        <f t="shared" si="5"/>
        <v>6.4736052457189999</v>
      </c>
      <c r="Q8" s="51">
        <f t="shared" si="5"/>
        <v>6.4736052457189999</v>
      </c>
      <c r="R8" s="51">
        <f t="shared" si="5"/>
        <v>6.4736052457189999</v>
      </c>
      <c r="S8" s="51">
        <f t="shared" si="5"/>
        <v>6.4736052457189999</v>
      </c>
      <c r="T8" s="51">
        <f t="shared" si="5"/>
        <v>6.4736052457189999</v>
      </c>
      <c r="U8" s="51">
        <f t="shared" si="5"/>
        <v>6.4736052457189999</v>
      </c>
      <c r="V8" s="51">
        <f t="shared" si="5"/>
        <v>6.4736052457189999</v>
      </c>
      <c r="W8" s="51">
        <f t="shared" si="5"/>
        <v>6.4734588776376416</v>
      </c>
      <c r="X8" s="51">
        <f t="shared" si="5"/>
        <v>6.4733987998339995</v>
      </c>
      <c r="Y8" s="51">
        <f t="shared" si="5"/>
        <v>6.4733987998339995</v>
      </c>
      <c r="Z8" s="51">
        <f t="shared" si="5"/>
        <v>6.4733987998339995</v>
      </c>
      <c r="AA8" s="51">
        <f t="shared" si="5"/>
        <v>6.4733987998339995</v>
      </c>
      <c r="AB8" s="51">
        <f t="shared" si="5"/>
        <v>6.4733987998339995</v>
      </c>
      <c r="AC8" s="51">
        <f t="shared" si="5"/>
        <v>6.4733987998339995</v>
      </c>
      <c r="AD8" s="51">
        <f t="shared" si="5"/>
        <v>6.4732251079248382</v>
      </c>
      <c r="AE8" s="51">
        <f t="shared" si="5"/>
        <v>6.4729102864739998</v>
      </c>
      <c r="AF8" s="51">
        <f t="shared" si="5"/>
        <v>6.4729102864739998</v>
      </c>
      <c r="AG8" s="51">
        <f t="shared" si="5"/>
        <v>6.4729102864739998</v>
      </c>
      <c r="AH8" s="51">
        <f t="shared" si="5"/>
        <v>6.4729102864739998</v>
      </c>
      <c r="AI8" s="51">
        <f t="shared" si="5"/>
        <v>6.4729102864739998</v>
      </c>
      <c r="AJ8" s="51">
        <f t="shared" si="5"/>
        <v>6.4729102864739998</v>
      </c>
      <c r="AK8" s="51">
        <f t="shared" si="5"/>
        <v>6.4729102864739998</v>
      </c>
      <c r="AL8" s="51">
        <f t="shared" si="5"/>
        <v>6.4729102864739998</v>
      </c>
      <c r="AM8" s="51">
        <f t="shared" si="5"/>
        <v>6.4729102864739998</v>
      </c>
      <c r="AN8" s="51">
        <f t="shared" si="5"/>
        <v>6.4729102864739998</v>
      </c>
      <c r="AO8" s="51">
        <f t="shared" si="5"/>
        <v>6.4729102864739998</v>
      </c>
      <c r="AP8" s="51">
        <f t="shared" si="5"/>
        <v>6.4729102864739998</v>
      </c>
      <c r="AQ8" s="51">
        <f t="shared" si="5"/>
        <v>6.4729102864739998</v>
      </c>
      <c r="AR8" s="51">
        <f t="shared" si="5"/>
        <v>6.4729102864739998</v>
      </c>
      <c r="AS8" s="51">
        <f t="shared" si="5"/>
        <v>6.4729102864739998</v>
      </c>
      <c r="AT8" s="51">
        <f t="shared" si="5"/>
        <v>6.4729102864739998</v>
      </c>
      <c r="AU8" s="51">
        <f t="shared" si="5"/>
        <v>6.4729102864739998</v>
      </c>
      <c r="AV8" s="51">
        <f t="shared" si="5"/>
        <v>6.4729102864739998</v>
      </c>
      <c r="AW8" s="51">
        <f t="shared" si="5"/>
        <v>6.4729102864739998</v>
      </c>
      <c r="AX8" s="51">
        <f t="shared" si="5"/>
        <v>6.4729102864739998</v>
      </c>
      <c r="AY8" s="51">
        <f t="shared" si="5"/>
        <v>6.4729102864739998</v>
      </c>
      <c r="AZ8" s="51">
        <f t="shared" si="5"/>
        <v>6.4729102864739998</v>
      </c>
      <c r="BM8" s="51">
        <f t="shared" si="3"/>
        <v>-8.8043730732890069E-2</v>
      </c>
    </row>
    <row r="9" spans="1:65" ht="11.25" customHeight="1" outlineLevel="1">
      <c r="A9" s="42" t="s">
        <v>59</v>
      </c>
      <c r="C9" s="51"/>
      <c r="D9" s="51">
        <f t="shared" ref="D9:AZ9" ca="1" si="6">+D162</f>
        <v>5.9179083304190083</v>
      </c>
      <c r="E9" s="51">
        <f t="shared" ca="1" si="6"/>
        <v>5.6307208974769649</v>
      </c>
      <c r="F9" s="51">
        <f t="shared" ca="1" si="6"/>
        <v>5.4894092217886818</v>
      </c>
      <c r="G9" s="51">
        <f t="shared" ca="1" si="6"/>
        <v>5.410538930134682</v>
      </c>
      <c r="H9" s="51">
        <f t="shared" ca="1" si="6"/>
        <v>6.9252288435352183</v>
      </c>
      <c r="I9" s="56">
        <f t="shared" ca="1" si="6"/>
        <v>6.8432634466683702</v>
      </c>
      <c r="J9" s="51">
        <f t="shared" ca="1" si="6"/>
        <v>6.7528053676246511</v>
      </c>
      <c r="K9" s="51">
        <f t="shared" ca="1" si="6"/>
        <v>6.656489544585904</v>
      </c>
      <c r="L9" s="51">
        <f t="shared" ca="1" si="6"/>
        <v>6.5589652128923621</v>
      </c>
      <c r="M9" s="51">
        <f t="shared" ca="1" si="6"/>
        <v>8.6532127044038614</v>
      </c>
      <c r="N9" s="51">
        <f t="shared" ca="1" si="6"/>
        <v>8.5301241585646412</v>
      </c>
      <c r="O9" s="51">
        <f t="shared" ca="1" si="6"/>
        <v>8.4070356127254229</v>
      </c>
      <c r="P9" s="51">
        <f t="shared" ca="1" si="6"/>
        <v>8.2839470668862027</v>
      </c>
      <c r="Q9" s="51">
        <f t="shared" ca="1" si="6"/>
        <v>8.1608585210469826</v>
      </c>
      <c r="R9" s="51">
        <f t="shared" ca="1" si="6"/>
        <v>8.0377699752077643</v>
      </c>
      <c r="S9" s="51">
        <f t="shared" ca="1" si="6"/>
        <v>7.9146814293685441</v>
      </c>
      <c r="T9" s="51">
        <f t="shared" ca="1" si="6"/>
        <v>7.7915928835293258</v>
      </c>
      <c r="U9" s="51">
        <f t="shared" ca="1" si="6"/>
        <v>7.6685043376901056</v>
      </c>
      <c r="V9" s="51">
        <f t="shared" ca="1" si="6"/>
        <v>7.5454157918508855</v>
      </c>
      <c r="W9" s="51">
        <f t="shared" ca="1" si="6"/>
        <v>7.4223286375264106</v>
      </c>
      <c r="X9" s="51">
        <f t="shared" ca="1" si="6"/>
        <v>7.2992434458736462</v>
      </c>
      <c r="Y9" s="51">
        <f t="shared" ca="1" si="6"/>
        <v>7.1761588253778497</v>
      </c>
      <c r="Z9" s="51">
        <f t="shared" ca="1" si="6"/>
        <v>7.0530742048820549</v>
      </c>
      <c r="AA9" s="51">
        <f t="shared" ca="1" si="6"/>
        <v>6.9299895843862584</v>
      </c>
      <c r="AB9" s="51">
        <f t="shared" ca="1" si="6"/>
        <v>6.8069049638904637</v>
      </c>
      <c r="AC9" s="51">
        <f t="shared" ca="1" si="6"/>
        <v>6.6838203433946672</v>
      </c>
      <c r="AD9" s="51">
        <f t="shared" ca="1" si="6"/>
        <v>6.5607373741800128</v>
      </c>
      <c r="AE9" s="51">
        <f t="shared" ca="1" si="6"/>
        <v>6.4376590492398265</v>
      </c>
      <c r="AF9" s="51">
        <f t="shared" ca="1" si="6"/>
        <v>6.3145837172929653</v>
      </c>
      <c r="AG9" s="51">
        <f t="shared" ca="1" si="6"/>
        <v>6.1915083853461041</v>
      </c>
      <c r="AH9" s="51">
        <f t="shared" ca="1" si="6"/>
        <v>6.0684330533992421</v>
      </c>
      <c r="AI9" s="51">
        <f t="shared" ca="1" si="6"/>
        <v>5.945357721452381</v>
      </c>
      <c r="AJ9" s="51">
        <f t="shared" ca="1" si="6"/>
        <v>5.8222823895055198</v>
      </c>
      <c r="AK9" s="51">
        <f t="shared" ca="1" si="6"/>
        <v>5.6992070575586569</v>
      </c>
      <c r="AL9" s="51">
        <f t="shared" ca="1" si="6"/>
        <v>5.5761317256117957</v>
      </c>
      <c r="AM9" s="51">
        <f t="shared" ca="1" si="6"/>
        <v>5.4530563936649337</v>
      </c>
      <c r="AN9" s="51">
        <f t="shared" ca="1" si="6"/>
        <v>5.3299810617180725</v>
      </c>
      <c r="AO9" s="51">
        <f t="shared" ca="1" si="6"/>
        <v>5.2069057297712114</v>
      </c>
      <c r="AP9" s="51">
        <f t="shared" ca="1" si="6"/>
        <v>5.0838303978243502</v>
      </c>
      <c r="AQ9" s="51">
        <f t="shared" ca="1" si="6"/>
        <v>4.9607550658774899</v>
      </c>
      <c r="AR9" s="51">
        <f t="shared" ca="1" si="6"/>
        <v>4.8376797339306279</v>
      </c>
      <c r="AS9" s="51">
        <f t="shared" ca="1" si="6"/>
        <v>4.7146044019837667</v>
      </c>
      <c r="AT9" s="51">
        <f t="shared" ca="1" si="6"/>
        <v>4.5915290700369047</v>
      </c>
      <c r="AU9" s="51">
        <f t="shared" ca="1" si="6"/>
        <v>4.4684537380900444</v>
      </c>
      <c r="AV9" s="51">
        <f t="shared" ca="1" si="6"/>
        <v>4.3453784061431833</v>
      </c>
      <c r="AW9" s="51">
        <f t="shared" ca="1" si="6"/>
        <v>4.2223030741963221</v>
      </c>
      <c r="AX9" s="51">
        <f t="shared" ca="1" si="6"/>
        <v>4.099227742249461</v>
      </c>
      <c r="AY9" s="51">
        <f t="shared" ca="1" si="6"/>
        <v>3.9761524103025998</v>
      </c>
      <c r="AZ9" s="51">
        <f t="shared" ca="1" si="6"/>
        <v>3.8530770783557382</v>
      </c>
      <c r="BM9" s="51">
        <f t="shared" ca="1" si="3"/>
        <v>1.5146899134005363</v>
      </c>
    </row>
    <row r="10" spans="1:65" ht="11.25" customHeight="1" outlineLevel="1">
      <c r="A10" s="42" t="s">
        <v>60</v>
      </c>
      <c r="C10" s="51"/>
      <c r="D10" s="51">
        <f ca="1">+D164</f>
        <v>21.072107682985973</v>
      </c>
      <c r="E10" s="51">
        <f ca="1">+E164</f>
        <v>18.361718140585165</v>
      </c>
      <c r="F10" s="51">
        <f ca="1">+F164</f>
        <v>18.041098301830026</v>
      </c>
      <c r="G10" s="51">
        <f ca="1">+G164</f>
        <v>17.7423735542455</v>
      </c>
      <c r="H10" s="51">
        <f t="shared" ref="H10:AZ10" ca="1" si="7">+H164</f>
        <v>16.615868698090697</v>
      </c>
      <c r="I10" s="56">
        <f t="shared" ca="1" si="7"/>
        <v>16.419207143231347</v>
      </c>
      <c r="J10" s="51">
        <f t="shared" ca="1" si="7"/>
        <v>16.202168891062243</v>
      </c>
      <c r="K10" s="51">
        <f t="shared" ca="1" si="7"/>
        <v>15.971076012354802</v>
      </c>
      <c r="L10" s="51">
        <f t="shared" ca="1" si="7"/>
        <v>15.737083529665705</v>
      </c>
      <c r="M10" s="51">
        <f t="shared" ca="1" si="7"/>
        <v>16.765849863448111</v>
      </c>
      <c r="N10" s="51">
        <f t="shared" ca="1" si="7"/>
        <v>16.527362246195821</v>
      </c>
      <c r="O10" s="51">
        <f t="shared" ca="1" si="7"/>
        <v>16.288874628943535</v>
      </c>
      <c r="P10" s="51">
        <f t="shared" ca="1" si="7"/>
        <v>16.050387011691246</v>
      </c>
      <c r="Q10" s="51">
        <f t="shared" ca="1" si="7"/>
        <v>15.811899394438958</v>
      </c>
      <c r="R10" s="51">
        <f t="shared" ca="1" si="7"/>
        <v>15.573411777186671</v>
      </c>
      <c r="S10" s="51">
        <f t="shared" ca="1" si="7"/>
        <v>15.334924159934381</v>
      </c>
      <c r="T10" s="51">
        <f t="shared" ca="1" si="7"/>
        <v>15.096436542682095</v>
      </c>
      <c r="U10" s="51">
        <f t="shared" ca="1" si="7"/>
        <v>14.857948925429808</v>
      </c>
      <c r="V10" s="51">
        <f t="shared" ca="1" si="7"/>
        <v>14.619461308177518</v>
      </c>
      <c r="W10" s="51">
        <f t="shared" ca="1" si="7"/>
        <v>14.380976387025289</v>
      </c>
      <c r="X10" s="51">
        <f t="shared" ca="1" si="7"/>
        <v>14.142495268606259</v>
      </c>
      <c r="Y10" s="51">
        <f t="shared" ca="1" si="7"/>
        <v>13.904015256820376</v>
      </c>
      <c r="Z10" s="51">
        <f t="shared" ca="1" si="7"/>
        <v>13.665535245034491</v>
      </c>
      <c r="AA10" s="51">
        <f t="shared" ca="1" si="7"/>
        <v>13.427055233248606</v>
      </c>
      <c r="AB10" s="51">
        <f t="shared" ca="1" si="7"/>
        <v>13.18857522146272</v>
      </c>
      <c r="AC10" s="51">
        <f t="shared" ca="1" si="7"/>
        <v>12.950095209676837</v>
      </c>
      <c r="AD10" s="51">
        <f t="shared" ca="1" si="7"/>
        <v>12.711618397295918</v>
      </c>
      <c r="AE10" s="51">
        <f t="shared" ca="1" si="7"/>
        <v>12.473150583331091</v>
      </c>
      <c r="AF10" s="51">
        <f t="shared" ca="1" si="7"/>
        <v>12.23468856837739</v>
      </c>
      <c r="AG10" s="51">
        <f t="shared" ca="1" si="7"/>
        <v>11.996226553423689</v>
      </c>
      <c r="AH10" s="51">
        <f t="shared" ca="1" si="7"/>
        <v>11.757764538469987</v>
      </c>
      <c r="AI10" s="51">
        <f t="shared" ca="1" si="7"/>
        <v>11.519302523516284</v>
      </c>
      <c r="AJ10" s="51">
        <f t="shared" ca="1" si="7"/>
        <v>11.280840508562582</v>
      </c>
      <c r="AK10" s="51">
        <f t="shared" ca="1" si="7"/>
        <v>11.042378493608878</v>
      </c>
      <c r="AL10" s="51">
        <f t="shared" ca="1" si="7"/>
        <v>10.803916478655177</v>
      </c>
      <c r="AM10" s="51">
        <f t="shared" ca="1" si="7"/>
        <v>10.565454463701474</v>
      </c>
      <c r="AN10" s="51">
        <f t="shared" ca="1" si="7"/>
        <v>10.32699244874777</v>
      </c>
      <c r="AO10" s="51">
        <f t="shared" ca="1" si="7"/>
        <v>10.088530433794071</v>
      </c>
      <c r="AP10" s="51">
        <f t="shared" ca="1" si="7"/>
        <v>9.8500684188403689</v>
      </c>
      <c r="AQ10" s="51">
        <f t="shared" ca="1" si="7"/>
        <v>9.6116064038866682</v>
      </c>
      <c r="AR10" s="51">
        <f t="shared" ca="1" si="7"/>
        <v>9.3731443889329658</v>
      </c>
      <c r="AS10" s="51">
        <f t="shared" ca="1" si="7"/>
        <v>9.1346823739792651</v>
      </c>
      <c r="AT10" s="51">
        <f t="shared" ca="1" si="7"/>
        <v>8.8962203590255626</v>
      </c>
      <c r="AU10" s="51">
        <f t="shared" ca="1" si="7"/>
        <v>8.657758344071862</v>
      </c>
      <c r="AV10" s="51">
        <f t="shared" ca="1" si="7"/>
        <v>8.4192963291181613</v>
      </c>
      <c r="AW10" s="51">
        <f t="shared" ca="1" si="7"/>
        <v>8.1808343141644588</v>
      </c>
      <c r="AX10" s="51">
        <f t="shared" ca="1" si="7"/>
        <v>7.9423722992107564</v>
      </c>
      <c r="AY10" s="51">
        <f t="shared" ca="1" si="7"/>
        <v>7.7039102842570566</v>
      </c>
      <c r="AZ10" s="51">
        <f t="shared" ca="1" si="7"/>
        <v>7.4654482693033533</v>
      </c>
      <c r="BM10" s="51">
        <f t="shared" ca="1" si="3"/>
        <v>-1.1265048561548028</v>
      </c>
    </row>
    <row r="11" spans="1:65" ht="11.25" customHeight="1" outlineLevel="1">
      <c r="A11" s="42" t="s">
        <v>61</v>
      </c>
      <c r="C11" s="51"/>
      <c r="D11" s="51">
        <f t="shared" ref="D11:AZ11" ca="1" si="8">D262</f>
        <v>7.1590311559435023</v>
      </c>
      <c r="E11" s="51">
        <f t="shared" ca="1" si="8"/>
        <v>0.55599306737128251</v>
      </c>
      <c r="F11" s="51">
        <f t="shared" ca="1" si="8"/>
        <v>0.92133841606401257</v>
      </c>
      <c r="G11" s="51">
        <f t="shared" ca="1" si="8"/>
        <v>1.0563014856123809</v>
      </c>
      <c r="H11" s="51">
        <f t="shared" ca="1" si="8"/>
        <v>0.87132234443626466</v>
      </c>
      <c r="I11" s="51">
        <f t="shared" ca="1" si="8"/>
        <v>0.98724349104731091</v>
      </c>
      <c r="J11" s="51">
        <f t="shared" ca="1" si="8"/>
        <v>1.3913985879888093</v>
      </c>
      <c r="K11" s="51">
        <f t="shared" ca="1" si="8"/>
        <v>1.7878667376043091</v>
      </c>
      <c r="L11" s="51">
        <f t="shared" ca="1" si="8"/>
        <v>2.0156091095979298</v>
      </c>
      <c r="M11" s="51">
        <f t="shared" ca="1" si="8"/>
        <v>2.9442703374432533</v>
      </c>
      <c r="N11" s="51">
        <f t="shared" ca="1" si="8"/>
        <v>2.8876845826120019</v>
      </c>
      <c r="O11" s="51">
        <f t="shared" ca="1" si="8"/>
        <v>2.8310988277807523</v>
      </c>
      <c r="P11" s="51">
        <f t="shared" ca="1" si="8"/>
        <v>2.7745130729495009</v>
      </c>
      <c r="Q11" s="51">
        <f t="shared" ca="1" si="8"/>
        <v>2.7179273181182504</v>
      </c>
      <c r="R11" s="51">
        <f t="shared" ca="1" si="8"/>
        <v>3.2644152811237395</v>
      </c>
      <c r="S11" s="51">
        <f t="shared" ca="1" si="8"/>
        <v>3.3558120368070163</v>
      </c>
      <c r="T11" s="51">
        <f t="shared" ca="1" si="8"/>
        <v>3.4358311419435918</v>
      </c>
      <c r="U11" s="51">
        <f t="shared" ca="1" si="8"/>
        <v>3.5053600239118223</v>
      </c>
      <c r="V11" s="51">
        <f t="shared" ca="1" si="8"/>
        <v>3.5652162446190876</v>
      </c>
      <c r="W11" s="51">
        <f t="shared" ca="1" si="8"/>
        <v>3.616118944794823</v>
      </c>
      <c r="X11" s="51">
        <f t="shared" ca="1" si="8"/>
        <v>3.6588175804190421</v>
      </c>
      <c r="Y11" s="51">
        <f t="shared" ca="1" si="8"/>
        <v>3.6939447327629971</v>
      </c>
      <c r="Z11" s="51">
        <f t="shared" ca="1" si="8"/>
        <v>3.7220750906147981</v>
      </c>
      <c r="AA11" s="51">
        <f t="shared" ca="1" si="8"/>
        <v>3.743751598595265</v>
      </c>
      <c r="AB11" s="51">
        <f t="shared" ca="1" si="8"/>
        <v>3.7594745974725798</v>
      </c>
      <c r="AC11" s="51">
        <f t="shared" ca="1" si="8"/>
        <v>3.7697051912138573</v>
      </c>
      <c r="AD11" s="51">
        <f t="shared" ca="1" si="8"/>
        <v>3.7748278941102358</v>
      </c>
      <c r="AE11" s="51">
        <f t="shared" ca="1" si="8"/>
        <v>3.7752434916784905</v>
      </c>
      <c r="AF11" s="51">
        <f t="shared" ca="1" si="8"/>
        <v>3.7714204353511303</v>
      </c>
      <c r="AG11" s="51">
        <f t="shared" ca="1" si="8"/>
        <v>3.7636154419701024</v>
      </c>
      <c r="AH11" s="51">
        <f t="shared" ca="1" si="8"/>
        <v>3.7521352914652528</v>
      </c>
      <c r="AI11" s="51">
        <f t="shared" ca="1" si="8"/>
        <v>3.7372628039394282</v>
      </c>
      <c r="AJ11" s="51">
        <f t="shared" ca="1" si="8"/>
        <v>3.7192587275736391</v>
      </c>
      <c r="AK11" s="51">
        <f t="shared" ca="1" si="8"/>
        <v>3.6983634769339702</v>
      </c>
      <c r="AL11" s="51">
        <f t="shared" ca="1" si="8"/>
        <v>3.6747987335767687</v>
      </c>
      <c r="AM11" s="51">
        <f t="shared" ca="1" si="8"/>
        <v>3.6487689199005118</v>
      </c>
      <c r="AN11" s="51">
        <f t="shared" ca="1" si="8"/>
        <v>3.6204625563202049</v>
      </c>
      <c r="AO11" s="51">
        <f t="shared" ca="1" si="8"/>
        <v>3.590053511037349</v>
      </c>
      <c r="AP11" s="51">
        <f t="shared" ca="1" si="8"/>
        <v>3.5577021509396585</v>
      </c>
      <c r="AQ11" s="51">
        <f t="shared" ca="1" si="8"/>
        <v>3.5235564014849441</v>
      </c>
      <c r="AR11" s="51">
        <f t="shared" ca="1" si="8"/>
        <v>3.4877527227979002</v>
      </c>
      <c r="AS11" s="51">
        <f t="shared" ca="1" si="8"/>
        <v>3.4504170086328898</v>
      </c>
      <c r="AT11" s="51">
        <f t="shared" ca="1" si="8"/>
        <v>3.4116654143260536</v>
      </c>
      <c r="AU11" s="51">
        <f t="shared" ca="1" si="8"/>
        <v>3.3716051193725463</v>
      </c>
      <c r="AV11" s="51">
        <f t="shared" ca="1" si="8"/>
        <v>3.3303350298160836</v>
      </c>
      <c r="AW11" s="51">
        <f t="shared" ca="1" si="8"/>
        <v>3.2879464252251571</v>
      </c>
      <c r="AX11" s="51">
        <f t="shared" ca="1" si="8"/>
        <v>3.2445235546503253</v>
      </c>
      <c r="AY11" s="51">
        <f t="shared" ca="1" si="8"/>
        <v>3.2001441856073645</v>
      </c>
      <c r="AZ11" s="51">
        <f t="shared" ca="1" si="8"/>
        <v>3.1548801098093251</v>
      </c>
      <c r="BM11" s="51">
        <f t="shared" ca="1" si="3"/>
        <v>-0.18497914117611625</v>
      </c>
    </row>
    <row r="12" spans="1:65" ht="11.25" customHeight="1" outlineLevel="1" thickBot="1">
      <c r="A12" s="47" t="s">
        <v>13</v>
      </c>
      <c r="B12" s="47"/>
      <c r="C12" s="57"/>
      <c r="D12" s="57">
        <f ca="1">SUM(D6:D11)</f>
        <v>45.581729363932851</v>
      </c>
      <c r="E12" s="57">
        <f ca="1">SUM(E6:E11)</f>
        <v>34.786437430690427</v>
      </c>
      <c r="F12" s="57">
        <f ca="1">SUM(F6:F11)</f>
        <v>35.77495910190224</v>
      </c>
      <c r="G12" s="57">
        <f ca="1">SUM(G6:G11)</f>
        <v>34.970705325786383</v>
      </c>
      <c r="H12" s="57">
        <f ca="1">SUM(H6:H11)</f>
        <v>33.192137027624327</v>
      </c>
      <c r="I12" s="57">
        <f t="shared" ref="I12:AZ12" ca="1" si="9">SUM(I6:I11)</f>
        <v>32.735027659161418</v>
      </c>
      <c r="J12" s="57">
        <f t="shared" ca="1" si="9"/>
        <v>32.870269319857961</v>
      </c>
      <c r="K12" s="57">
        <f t="shared" ca="1" si="9"/>
        <v>32.973728205692503</v>
      </c>
      <c r="L12" s="57">
        <f t="shared" ca="1" si="9"/>
        <v>32.961415431098622</v>
      </c>
      <c r="M12" s="57">
        <f t="shared" ca="1" si="9"/>
        <v>38.26561702538477</v>
      </c>
      <c r="N12" s="57">
        <f t="shared" ca="1" si="9"/>
        <v>37.881746689669257</v>
      </c>
      <c r="O12" s="57">
        <f t="shared" ca="1" si="9"/>
        <v>37.49928456519244</v>
      </c>
      <c r="P12" s="57">
        <f t="shared" ca="1" si="9"/>
        <v>37.151096052270148</v>
      </c>
      <c r="Q12" s="57">
        <f t="shared" ca="1" si="9"/>
        <v>36.804307007447875</v>
      </c>
      <c r="R12" s="57">
        <f t="shared" ca="1" si="9"/>
        <v>37.062019137924352</v>
      </c>
      <c r="S12" s="57">
        <f t="shared" ca="1" si="9"/>
        <v>36.543438486411041</v>
      </c>
      <c r="T12" s="57">
        <f t="shared" ca="1" si="9"/>
        <v>36.276083783281251</v>
      </c>
      <c r="U12" s="57">
        <f t="shared" ca="1" si="9"/>
        <v>35.998522904079593</v>
      </c>
      <c r="V12" s="57">
        <f t="shared" ca="1" si="9"/>
        <v>35.711579091655416</v>
      </c>
      <c r="W12" s="57">
        <f t="shared" ca="1" si="9"/>
        <v>35.415835000832352</v>
      </c>
      <c r="X12" s="57">
        <f t="shared" ca="1" si="9"/>
        <v>35.112280334191581</v>
      </c>
      <c r="Y12" s="57">
        <f t="shared" ca="1" si="9"/>
        <v>34.801523401576517</v>
      </c>
      <c r="Z12" s="57">
        <f t="shared" ca="1" si="9"/>
        <v>34.484083285415757</v>
      </c>
      <c r="AA12" s="57">
        <f t="shared" ca="1" si="9"/>
        <v>34.160509202549029</v>
      </c>
      <c r="AB12" s="57">
        <f t="shared" ca="1" si="9"/>
        <v>33.831307891407853</v>
      </c>
      <c r="AC12" s="57">
        <f t="shared" ca="1" si="9"/>
        <v>33.496946981575896</v>
      </c>
      <c r="AD12" s="57">
        <f t="shared" ca="1" si="9"/>
        <v>33.157648802250158</v>
      </c>
      <c r="AE12" s="57">
        <f t="shared" ca="1" si="9"/>
        <v>32.813862282570824</v>
      </c>
      <c r="AF12" s="57">
        <f t="shared" ca="1" si="9"/>
        <v>32.466513899313341</v>
      </c>
      <c r="AG12" s="57">
        <f t="shared" ca="1" si="9"/>
        <v>32.115543819401594</v>
      </c>
      <c r="AH12" s="57">
        <f t="shared" ca="1" si="9"/>
        <v>31.76126602757342</v>
      </c>
      <c r="AI12" s="57">
        <f t="shared" ca="1" si="9"/>
        <v>31.403970692835813</v>
      </c>
      <c r="AJ12" s="57">
        <f t="shared" ca="1" si="9"/>
        <v>31.043926059252023</v>
      </c>
      <c r="AK12" s="57">
        <f t="shared" ca="1" si="9"/>
        <v>30.681380187187997</v>
      </c>
      <c r="AL12" s="57">
        <f t="shared" ca="1" si="9"/>
        <v>30.316562556915972</v>
      </c>
      <c r="AM12" s="57">
        <f t="shared" ca="1" si="9"/>
        <v>29.949685545524598</v>
      </c>
      <c r="AN12" s="57">
        <f t="shared" ca="1" si="9"/>
        <v>29.580945787212887</v>
      </c>
      <c r="AO12" s="57">
        <f t="shared" ca="1" si="9"/>
        <v>29.210525426242015</v>
      </c>
      <c r="AP12" s="57">
        <f t="shared" ca="1" si="9"/>
        <v>28.838593271080551</v>
      </c>
      <c r="AQ12" s="57">
        <f t="shared" ca="1" si="9"/>
        <v>28.465305857598807</v>
      </c>
      <c r="AR12" s="57">
        <f t="shared" ca="1" si="9"/>
        <v>28.090808428542196</v>
      </c>
      <c r="AS12" s="57">
        <f t="shared" ca="1" si="9"/>
        <v>27.715235835938245</v>
      </c>
      <c r="AT12" s="57">
        <f t="shared" ca="1" si="9"/>
        <v>27.338713372561699</v>
      </c>
      <c r="AU12" s="57">
        <f t="shared" ca="1" si="9"/>
        <v>26.9613575380951</v>
      </c>
      <c r="AV12" s="57">
        <f t="shared" ca="1" si="9"/>
        <v>26.583276745173293</v>
      </c>
      <c r="AW12" s="57">
        <f t="shared" ca="1" si="9"/>
        <v>26.204571970087727</v>
      </c>
      <c r="AX12" s="57">
        <f t="shared" ca="1" si="9"/>
        <v>25.825337352546374</v>
      </c>
      <c r="AY12" s="57">
        <f t="shared" ca="1" si="9"/>
        <v>25.445660748535573</v>
      </c>
      <c r="AZ12" s="57">
        <f t="shared" ca="1" si="9"/>
        <v>25.065624240008347</v>
      </c>
      <c r="BM12" s="57">
        <f ca="1">SUM(BM6:BM11)</f>
        <v>-1.7785682981620541</v>
      </c>
    </row>
    <row r="13" spans="1:65" ht="11.25" customHeight="1" thickTop="1">
      <c r="D13" s="48"/>
      <c r="E13" s="48"/>
      <c r="F13" s="48"/>
      <c r="G13" s="58">
        <f ca="1">(H12-G12)/G12</f>
        <v>-5.0858805437092286E-2</v>
      </c>
      <c r="H13" s="58">
        <f ca="1">(H12-G12)/(G12-(H8-G8))</f>
        <v>-5.0731082711900896E-2</v>
      </c>
      <c r="J13" s="48"/>
      <c r="K13" s="48"/>
      <c r="L13" s="48"/>
      <c r="M13" s="48"/>
      <c r="N13" s="48"/>
      <c r="O13" s="48"/>
      <c r="P13" s="48"/>
      <c r="Q13" s="48"/>
      <c r="R13" s="48"/>
      <c r="S13" s="48"/>
      <c r="T13" s="48"/>
      <c r="U13" s="48"/>
      <c r="V13" s="48"/>
      <c r="W13" s="48"/>
      <c r="X13" s="48"/>
      <c r="Y13" s="48"/>
      <c r="Z13" s="48"/>
      <c r="AA13" s="48"/>
      <c r="AB13" s="48"/>
      <c r="AC13" s="48"/>
      <c r="AD13" s="48"/>
      <c r="AE13" s="48"/>
      <c r="AF13" s="48"/>
      <c r="AG13" s="48"/>
      <c r="AH13" s="48"/>
      <c r="AI13" s="48"/>
      <c r="AJ13" s="48"/>
      <c r="AK13" s="48"/>
      <c r="AL13" s="48"/>
      <c r="AM13" s="48"/>
      <c r="AN13" s="48"/>
      <c r="AO13" s="48"/>
      <c r="AP13" s="48"/>
      <c r="AQ13" s="48"/>
      <c r="AR13" s="48"/>
      <c r="AS13" s="48"/>
      <c r="AT13" s="48"/>
      <c r="AU13" s="48"/>
      <c r="AV13" s="48"/>
      <c r="AW13" s="48"/>
      <c r="AX13" s="48"/>
      <c r="AY13" s="48"/>
      <c r="AZ13" s="48"/>
      <c r="BM13" s="59"/>
    </row>
    <row r="14" spans="1:65" ht="11.25" customHeight="1">
      <c r="D14" s="48"/>
      <c r="E14" s="48"/>
      <c r="F14" s="48"/>
      <c r="G14" s="58"/>
      <c r="H14" s="5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c r="AI14" s="48"/>
      <c r="AJ14" s="48"/>
      <c r="AK14" s="48"/>
      <c r="AL14" s="48"/>
      <c r="AM14" s="48"/>
      <c r="AN14" s="48"/>
      <c r="AO14" s="48"/>
      <c r="AP14" s="48"/>
      <c r="AQ14" s="48"/>
      <c r="AR14" s="48"/>
      <c r="AS14" s="48"/>
      <c r="AT14" s="48"/>
      <c r="AU14" s="48"/>
      <c r="AV14" s="48"/>
      <c r="AW14" s="48"/>
      <c r="AX14" s="48"/>
      <c r="AY14" s="48"/>
      <c r="AZ14" s="48"/>
      <c r="BM14" s="59"/>
    </row>
    <row r="15" spans="1:65" s="60" customFormat="1" ht="11.25" customHeight="1">
      <c r="A15" s="60" t="s">
        <v>62</v>
      </c>
      <c r="C15" s="61">
        <f t="shared" ref="C15:BK15" si="10">C1</f>
        <v>2015</v>
      </c>
      <c r="D15" s="61">
        <f t="shared" si="10"/>
        <v>2016</v>
      </c>
      <c r="E15" s="61">
        <f t="shared" si="10"/>
        <v>2017</v>
      </c>
      <c r="F15" s="61">
        <f t="shared" si="10"/>
        <v>2018</v>
      </c>
      <c r="G15" s="61">
        <f t="shared" si="10"/>
        <v>2019</v>
      </c>
      <c r="H15" s="61">
        <f t="shared" si="10"/>
        <v>2020</v>
      </c>
      <c r="I15" s="61">
        <f t="shared" si="10"/>
        <v>2021</v>
      </c>
      <c r="J15" s="61">
        <f t="shared" si="10"/>
        <v>2022</v>
      </c>
      <c r="K15" s="61">
        <f t="shared" si="10"/>
        <v>2023</v>
      </c>
      <c r="L15" s="61">
        <f t="shared" si="10"/>
        <v>2024</v>
      </c>
      <c r="M15" s="61">
        <f t="shared" si="10"/>
        <v>2025</v>
      </c>
      <c r="N15" s="61">
        <f t="shared" si="10"/>
        <v>2026</v>
      </c>
      <c r="O15" s="61">
        <f t="shared" si="10"/>
        <v>2027</v>
      </c>
      <c r="P15" s="61">
        <f t="shared" si="10"/>
        <v>2028</v>
      </c>
      <c r="Q15" s="61">
        <f t="shared" si="10"/>
        <v>2029</v>
      </c>
      <c r="R15" s="61">
        <f t="shared" si="10"/>
        <v>2030</v>
      </c>
      <c r="S15" s="61">
        <f t="shared" si="10"/>
        <v>2031</v>
      </c>
      <c r="T15" s="61">
        <f t="shared" si="10"/>
        <v>2032</v>
      </c>
      <c r="U15" s="61">
        <f t="shared" si="10"/>
        <v>2033</v>
      </c>
      <c r="V15" s="61">
        <f t="shared" si="10"/>
        <v>2034</v>
      </c>
      <c r="W15" s="61">
        <f t="shared" si="10"/>
        <v>2035</v>
      </c>
      <c r="X15" s="61">
        <f t="shared" si="10"/>
        <v>2036</v>
      </c>
      <c r="Y15" s="61">
        <f t="shared" si="10"/>
        <v>2037</v>
      </c>
      <c r="Z15" s="61">
        <f t="shared" si="10"/>
        <v>2038</v>
      </c>
      <c r="AA15" s="61">
        <f t="shared" si="10"/>
        <v>2039</v>
      </c>
      <c r="AB15" s="61">
        <f t="shared" si="10"/>
        <v>2040</v>
      </c>
      <c r="AC15" s="61">
        <f t="shared" si="10"/>
        <v>2041</v>
      </c>
      <c r="AD15" s="61">
        <f t="shared" si="10"/>
        <v>2042</v>
      </c>
      <c r="AE15" s="61">
        <f t="shared" si="10"/>
        <v>2043</v>
      </c>
      <c r="AF15" s="61">
        <f t="shared" si="10"/>
        <v>2044</v>
      </c>
      <c r="AG15" s="61">
        <f t="shared" si="10"/>
        <v>2045</v>
      </c>
      <c r="AH15" s="61">
        <f t="shared" si="10"/>
        <v>2046</v>
      </c>
      <c r="AI15" s="61">
        <f t="shared" si="10"/>
        <v>2047</v>
      </c>
      <c r="AJ15" s="61">
        <f t="shared" si="10"/>
        <v>2048</v>
      </c>
      <c r="AK15" s="61">
        <f t="shared" si="10"/>
        <v>2049</v>
      </c>
      <c r="AL15" s="61">
        <f t="shared" si="10"/>
        <v>2050</v>
      </c>
      <c r="AM15" s="61">
        <f t="shared" si="10"/>
        <v>2051</v>
      </c>
      <c r="AN15" s="61">
        <f t="shared" si="10"/>
        <v>2052</v>
      </c>
      <c r="AO15" s="61">
        <f t="shared" si="10"/>
        <v>2053</v>
      </c>
      <c r="AP15" s="61">
        <f t="shared" si="10"/>
        <v>2054</v>
      </c>
      <c r="AQ15" s="61">
        <f t="shared" si="10"/>
        <v>2055</v>
      </c>
      <c r="AR15" s="61">
        <f t="shared" si="10"/>
        <v>2056</v>
      </c>
      <c r="AS15" s="61">
        <f t="shared" si="10"/>
        <v>2057</v>
      </c>
      <c r="AT15" s="61">
        <f t="shared" si="10"/>
        <v>2058</v>
      </c>
      <c r="AU15" s="61">
        <f t="shared" si="10"/>
        <v>2059</v>
      </c>
      <c r="AV15" s="61">
        <f t="shared" si="10"/>
        <v>2060</v>
      </c>
      <c r="AW15" s="61">
        <f t="shared" si="10"/>
        <v>2061</v>
      </c>
      <c r="AX15" s="61">
        <f t="shared" si="10"/>
        <v>2062</v>
      </c>
      <c r="AY15" s="61">
        <f t="shared" si="10"/>
        <v>2063</v>
      </c>
      <c r="AZ15" s="61">
        <f t="shared" si="10"/>
        <v>2064</v>
      </c>
      <c r="BA15" s="61">
        <f t="shared" si="10"/>
        <v>0</v>
      </c>
      <c r="BB15" s="61">
        <f t="shared" si="10"/>
        <v>0</v>
      </c>
      <c r="BC15" s="61">
        <f t="shared" si="10"/>
        <v>0</v>
      </c>
      <c r="BD15" s="61">
        <f t="shared" si="10"/>
        <v>0</v>
      </c>
      <c r="BE15" s="61">
        <f t="shared" si="10"/>
        <v>0</v>
      </c>
      <c r="BF15" s="61">
        <f t="shared" si="10"/>
        <v>0</v>
      </c>
      <c r="BG15" s="61">
        <f t="shared" si="10"/>
        <v>0</v>
      </c>
      <c r="BH15" s="61">
        <f t="shared" si="10"/>
        <v>0</v>
      </c>
      <c r="BI15" s="61">
        <f t="shared" si="10"/>
        <v>0</v>
      </c>
      <c r="BJ15" s="61">
        <f t="shared" si="10"/>
        <v>0</v>
      </c>
      <c r="BK15" s="61">
        <f t="shared" si="10"/>
        <v>0</v>
      </c>
      <c r="BL15" s="61"/>
    </row>
    <row r="16" spans="1:65" s="63" customFormat="1" ht="11.25" customHeight="1">
      <c r="A16" s="62" t="s">
        <v>63</v>
      </c>
      <c r="C16" s="64"/>
      <c r="D16" s="64"/>
      <c r="E16" s="64"/>
      <c r="F16" s="64"/>
      <c r="G16" s="64"/>
      <c r="H16" s="64"/>
      <c r="I16" s="64"/>
    </row>
    <row r="17" spans="1:86" s="63" customFormat="1" ht="11.25" customHeight="1">
      <c r="A17" s="65" t="s">
        <v>64</v>
      </c>
      <c r="D17" s="66"/>
      <c r="E17" s="66"/>
      <c r="F17" s="66"/>
      <c r="G17" s="66"/>
      <c r="H17" s="66"/>
    </row>
    <row r="18" spans="1:86" s="63" customFormat="1" ht="11.25" customHeight="1">
      <c r="A18" s="67" t="s">
        <v>65</v>
      </c>
    </row>
    <row r="19" spans="1:86" s="63" customFormat="1" ht="11.25" customHeight="1">
      <c r="A19" s="68" t="s">
        <v>66</v>
      </c>
    </row>
    <row r="20" spans="1:86" s="63" customFormat="1" ht="11.25" customHeight="1">
      <c r="C20" s="51"/>
      <c r="D20" s="51"/>
    </row>
    <row r="21" spans="1:86" ht="11.25" customHeight="1">
      <c r="A21" s="69" t="s">
        <v>56</v>
      </c>
      <c r="E21" s="51"/>
      <c r="F21" s="51">
        <f t="shared" ref="F21:L21" si="11">F23+F24</f>
        <v>1.4176735056535437</v>
      </c>
      <c r="G21" s="51">
        <f t="shared" si="11"/>
        <v>0.43379678999999993</v>
      </c>
      <c r="H21" s="51">
        <f>H23+H24</f>
        <v>0.39232869000000004</v>
      </c>
      <c r="I21" s="70">
        <f t="shared" si="11"/>
        <v>0.77634963920454547</v>
      </c>
      <c r="J21" s="71">
        <f t="shared" si="11"/>
        <v>8.7280085227272736E-2</v>
      </c>
      <c r="K21" s="71">
        <f t="shared" si="11"/>
        <v>1.3396749699999999</v>
      </c>
      <c r="L21" s="71">
        <f t="shared" si="11"/>
        <v>0.50800000000000001</v>
      </c>
      <c r="M21" s="71"/>
      <c r="N21" s="71"/>
      <c r="O21" s="71"/>
      <c r="P21" s="71"/>
      <c r="Q21" s="71"/>
      <c r="R21" s="71"/>
      <c r="S21" s="71"/>
      <c r="T21" s="71"/>
      <c r="U21" s="71"/>
      <c r="V21" s="71"/>
      <c r="W21" s="71"/>
      <c r="X21" s="71"/>
      <c r="Y21" s="71"/>
      <c r="Z21" s="71"/>
      <c r="AA21" s="71"/>
      <c r="AB21" s="71"/>
      <c r="AC21" s="71"/>
      <c r="AD21" s="71"/>
      <c r="AE21" s="71"/>
      <c r="AF21" s="71"/>
      <c r="AG21" s="71"/>
      <c r="AH21" s="71"/>
      <c r="CH21" s="42" t="s">
        <v>67</v>
      </c>
    </row>
    <row r="22" spans="1:86" ht="11.25" customHeight="1" outlineLevel="1">
      <c r="A22" s="72"/>
      <c r="B22" s="72" t="s">
        <v>68</v>
      </c>
      <c r="I22" s="70"/>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row>
    <row r="23" spans="1:86" ht="11.25" customHeight="1" outlineLevel="1">
      <c r="A23" s="42" t="s">
        <v>69</v>
      </c>
      <c r="C23" s="51">
        <f>(C38+C39)</f>
        <v>0.16415923169999999</v>
      </c>
      <c r="D23" s="71">
        <f t="shared" ref="D23:AZ23" si="12">(D38+D39)</f>
        <v>1.2767116287584375</v>
      </c>
      <c r="E23" s="71">
        <f>(E38+E39)</f>
        <v>2.6828481374250004E-2</v>
      </c>
      <c r="F23" s="71">
        <f t="shared" si="12"/>
        <v>1.1440748256535438</v>
      </c>
      <c r="G23" s="71">
        <f t="shared" si="12"/>
        <v>0.15719268</v>
      </c>
      <c r="H23" s="71">
        <f>(H38+H39)</f>
        <v>0.11220468</v>
      </c>
      <c r="I23" s="71">
        <f t="shared" si="12"/>
        <v>0.76023059999999998</v>
      </c>
      <c r="J23" s="71">
        <f t="shared" si="12"/>
        <v>7.1000000000000008E-2</v>
      </c>
      <c r="K23" s="71">
        <f t="shared" si="12"/>
        <v>1.3396749699999999</v>
      </c>
      <c r="L23" s="71">
        <f t="shared" si="12"/>
        <v>0.50800000000000001</v>
      </c>
      <c r="M23" s="71">
        <f t="shared" si="12"/>
        <v>1.852800008</v>
      </c>
      <c r="N23" s="71">
        <f t="shared" si="12"/>
        <v>1.852800008</v>
      </c>
      <c r="O23" s="71">
        <f t="shared" si="12"/>
        <v>1.852800008</v>
      </c>
      <c r="P23" s="71">
        <f t="shared" si="12"/>
        <v>1.852800008</v>
      </c>
      <c r="Q23" s="71">
        <f t="shared" si="12"/>
        <v>1.852800008</v>
      </c>
      <c r="R23" s="71">
        <f t="shared" si="12"/>
        <v>1.852800008</v>
      </c>
      <c r="S23" s="71">
        <f t="shared" si="12"/>
        <v>1.852800008</v>
      </c>
      <c r="T23" s="71">
        <f t="shared" si="12"/>
        <v>1.852800008</v>
      </c>
      <c r="U23" s="71">
        <f t="shared" si="12"/>
        <v>1.852800008</v>
      </c>
      <c r="V23" s="71">
        <f t="shared" si="12"/>
        <v>1.852800008</v>
      </c>
      <c r="W23" s="71">
        <f t="shared" si="12"/>
        <v>1.852800008</v>
      </c>
      <c r="X23" s="71">
        <f t="shared" si="12"/>
        <v>1.852800008</v>
      </c>
      <c r="Y23" s="71">
        <f t="shared" si="12"/>
        <v>1.852800008</v>
      </c>
      <c r="Z23" s="71">
        <f t="shared" si="12"/>
        <v>1.852800008</v>
      </c>
      <c r="AA23" s="71">
        <f t="shared" si="12"/>
        <v>1.852800008</v>
      </c>
      <c r="AB23" s="71">
        <f t="shared" si="12"/>
        <v>1.852800008</v>
      </c>
      <c r="AC23" s="71">
        <f t="shared" si="12"/>
        <v>1.852800008</v>
      </c>
      <c r="AD23" s="71">
        <f t="shared" si="12"/>
        <v>1.852800008</v>
      </c>
      <c r="AE23" s="71">
        <f t="shared" si="12"/>
        <v>1.852800008</v>
      </c>
      <c r="AF23" s="71">
        <f t="shared" si="12"/>
        <v>1.852800008</v>
      </c>
      <c r="AG23" s="71">
        <f t="shared" si="12"/>
        <v>1.852800008</v>
      </c>
      <c r="AH23" s="71">
        <f t="shared" si="12"/>
        <v>1.852800008</v>
      </c>
      <c r="AI23" s="51">
        <f t="shared" si="12"/>
        <v>1.852800008</v>
      </c>
      <c r="AJ23" s="51">
        <f t="shared" si="12"/>
        <v>1.852800008</v>
      </c>
      <c r="AK23" s="51">
        <f t="shared" si="12"/>
        <v>1.852800008</v>
      </c>
      <c r="AL23" s="51">
        <f t="shared" si="12"/>
        <v>1.852800008</v>
      </c>
      <c r="AM23" s="51">
        <f t="shared" si="12"/>
        <v>1.852800008</v>
      </c>
      <c r="AN23" s="51">
        <f t="shared" si="12"/>
        <v>1.852800008</v>
      </c>
      <c r="AO23" s="51">
        <f t="shared" si="12"/>
        <v>1.852800008</v>
      </c>
      <c r="AP23" s="51">
        <f t="shared" si="12"/>
        <v>1.852800008</v>
      </c>
      <c r="AQ23" s="51">
        <f t="shared" si="12"/>
        <v>1.852800008</v>
      </c>
      <c r="AR23" s="51">
        <f t="shared" si="12"/>
        <v>1.852800008</v>
      </c>
      <c r="AS23" s="51">
        <f t="shared" si="12"/>
        <v>1.852800008</v>
      </c>
      <c r="AT23" s="51">
        <f t="shared" si="12"/>
        <v>1.852800008</v>
      </c>
      <c r="AU23" s="51">
        <f t="shared" si="12"/>
        <v>1.852800008</v>
      </c>
      <c r="AV23" s="51">
        <f t="shared" si="12"/>
        <v>1.852800008</v>
      </c>
      <c r="AW23" s="51">
        <f t="shared" si="12"/>
        <v>1.852800008</v>
      </c>
      <c r="AX23" s="51">
        <f t="shared" si="12"/>
        <v>1.852800008</v>
      </c>
      <c r="AY23" s="51">
        <f t="shared" si="12"/>
        <v>1.852800008</v>
      </c>
      <c r="AZ23" s="51">
        <f t="shared" si="12"/>
        <v>1.852800008</v>
      </c>
    </row>
    <row r="24" spans="1:86" ht="11.25" customHeight="1" outlineLevel="1">
      <c r="A24" s="42" t="s">
        <v>70</v>
      </c>
      <c r="B24" s="42" t="s">
        <v>71</v>
      </c>
      <c r="C24" s="73">
        <v>0.49669410000000003</v>
      </c>
      <c r="D24" s="74">
        <v>0.28134779999999998</v>
      </c>
      <c r="E24" s="74">
        <v>0.27359867999999998</v>
      </c>
      <c r="F24" s="74">
        <v>0.27359867999999998</v>
      </c>
      <c r="G24" s="74">
        <v>0.27660410999999996</v>
      </c>
      <c r="H24" s="74">
        <v>0.28012401000000003</v>
      </c>
      <c r="I24" s="74">
        <v>1.6119039204545455E-2</v>
      </c>
      <c r="J24" s="71">
        <v>1.6280085227272725E-2</v>
      </c>
      <c r="K24" s="71"/>
      <c r="L24" s="71"/>
      <c r="M24" s="74"/>
      <c r="N24" s="74"/>
      <c r="O24" s="74"/>
      <c r="P24" s="74"/>
      <c r="Q24" s="71">
        <f>+P24*'[46]Inputs and Assumptions'!$D$4</f>
        <v>0</v>
      </c>
      <c r="R24" s="71">
        <f>+Q24*'[46]Inputs and Assumptions'!$D$4</f>
        <v>0</v>
      </c>
      <c r="S24" s="71">
        <f>+R24*'[46]Inputs and Assumptions'!$D$4</f>
        <v>0</v>
      </c>
      <c r="T24" s="71">
        <f>+S24*'[46]Inputs and Assumptions'!$D$4</f>
        <v>0</v>
      </c>
      <c r="U24" s="71">
        <f>+T24*'[46]Inputs and Assumptions'!$D$4</f>
        <v>0</v>
      </c>
      <c r="V24" s="71">
        <f>+U24*'[46]Inputs and Assumptions'!$D$4</f>
        <v>0</v>
      </c>
      <c r="W24" s="71">
        <f>+V24*'[46]Inputs and Assumptions'!$D$4</f>
        <v>0</v>
      </c>
      <c r="X24" s="71">
        <f>+W24*'[46]Inputs and Assumptions'!$D$4</f>
        <v>0</v>
      </c>
      <c r="Y24" s="71">
        <f>+X24*'[46]Inputs and Assumptions'!$D$4</f>
        <v>0</v>
      </c>
      <c r="Z24" s="71">
        <f>+Y24*'[46]Inputs and Assumptions'!$D$4</f>
        <v>0</v>
      </c>
      <c r="AA24" s="71">
        <f>+Z24*'[46]Inputs and Assumptions'!$D$4</f>
        <v>0</v>
      </c>
      <c r="AB24" s="71">
        <f>+AA24*'[46]Inputs and Assumptions'!$D$4</f>
        <v>0</v>
      </c>
      <c r="AC24" s="71">
        <f>+AB24*'[46]Inputs and Assumptions'!$D$4</f>
        <v>0</v>
      </c>
      <c r="AD24" s="71">
        <f>+AC24*'[46]Inputs and Assumptions'!$D$4</f>
        <v>0</v>
      </c>
      <c r="AE24" s="71">
        <f>+AD24*'[46]Inputs and Assumptions'!$D$4</f>
        <v>0</v>
      </c>
      <c r="AF24" s="71">
        <f>+AE24*'[46]Inputs and Assumptions'!$D$4</f>
        <v>0</v>
      </c>
      <c r="AG24" s="71">
        <f>+AF24*'[46]Inputs and Assumptions'!$D$4</f>
        <v>0</v>
      </c>
      <c r="AH24" s="71">
        <f>+AG24*'[46]Inputs and Assumptions'!$D$4</f>
        <v>0</v>
      </c>
      <c r="AI24" s="51">
        <f>+AH24*'[46]Inputs and Assumptions'!$D$4</f>
        <v>0</v>
      </c>
      <c r="AJ24" s="51">
        <f>+AI24*'[46]Inputs and Assumptions'!$D$4</f>
        <v>0</v>
      </c>
      <c r="AK24" s="51">
        <f>+AJ24*'[46]Inputs and Assumptions'!$D$4</f>
        <v>0</v>
      </c>
      <c r="AL24" s="51">
        <f>+AK24*'[46]Inputs and Assumptions'!$D$4</f>
        <v>0</v>
      </c>
      <c r="AM24" s="51">
        <f>+AL24*'[46]Inputs and Assumptions'!$D$4</f>
        <v>0</v>
      </c>
      <c r="AN24" s="51">
        <f>+AM24*'[46]Inputs and Assumptions'!$D$4</f>
        <v>0</v>
      </c>
      <c r="AO24" s="51">
        <f>+AN24*'[46]Inputs and Assumptions'!$D$4</f>
        <v>0</v>
      </c>
      <c r="AP24" s="51">
        <f>+AO24*'[46]Inputs and Assumptions'!$D$4</f>
        <v>0</v>
      </c>
      <c r="AQ24" s="51">
        <f>+AP24*'[46]Inputs and Assumptions'!$D$4</f>
        <v>0</v>
      </c>
      <c r="AR24" s="51">
        <f>+AQ24*'[46]Inputs and Assumptions'!$D$4</f>
        <v>0</v>
      </c>
      <c r="AS24" s="51">
        <f>+AR24*'[46]Inputs and Assumptions'!$D$4</f>
        <v>0</v>
      </c>
      <c r="AT24" s="51">
        <f>+AS24*'[46]Inputs and Assumptions'!$D$4</f>
        <v>0</v>
      </c>
      <c r="AU24" s="51">
        <f>+AT24*'[46]Inputs and Assumptions'!$D$4</f>
        <v>0</v>
      </c>
      <c r="AV24" s="51">
        <f>+AU24*'[46]Inputs and Assumptions'!$D$4</f>
        <v>0</v>
      </c>
      <c r="AW24" s="51">
        <f>+AV24*'[46]Inputs and Assumptions'!$D$4</f>
        <v>0</v>
      </c>
      <c r="AX24" s="51">
        <f>+AW24*'[46]Inputs and Assumptions'!$D$4</f>
        <v>0</v>
      </c>
      <c r="AY24" s="51">
        <f>+AX24*'[46]Inputs and Assumptions'!$D$4</f>
        <v>0</v>
      </c>
      <c r="AZ24" s="51">
        <f>+AY24*'[46]Inputs and Assumptions'!$D$4</f>
        <v>0</v>
      </c>
      <c r="BM24" s="42" t="s">
        <v>72</v>
      </c>
      <c r="CH24" s="42" t="s">
        <v>73</v>
      </c>
    </row>
    <row r="25" spans="1:86" ht="11.25" customHeight="1" outlineLevel="1">
      <c r="A25" s="42" t="s">
        <v>74</v>
      </c>
      <c r="B25" s="42" t="s">
        <v>71</v>
      </c>
      <c r="C25" s="73">
        <v>0.22863630336626251</v>
      </c>
      <c r="D25" s="74">
        <v>0.22522661999025914</v>
      </c>
      <c r="E25" s="74">
        <v>0.22147976785047271</v>
      </c>
      <c r="F25" s="74">
        <v>0.22425941419207998</v>
      </c>
      <c r="G25" s="74">
        <v>0.22445941453046428</v>
      </c>
      <c r="H25" s="74">
        <v>0.22445941453046428</v>
      </c>
      <c r="I25" s="74">
        <v>0.38145226718657854</v>
      </c>
      <c r="J25" s="71">
        <f>446096.24748182/(10^6)</f>
        <v>0.44609624748181997</v>
      </c>
      <c r="K25" s="71">
        <v>0.63947397208083367</v>
      </c>
      <c r="L25" s="71">
        <v>0.50907211324698598</v>
      </c>
      <c r="M25" s="74">
        <v>0.53059394418525074</v>
      </c>
      <c r="N25" s="74">
        <v>0.55033118328385677</v>
      </c>
      <c r="O25" s="74">
        <v>0.56414868595104639</v>
      </c>
      <c r="P25" s="74">
        <v>0.58000494314040763</v>
      </c>
      <c r="Q25" s="71">
        <f t="shared" ref="Q25:AZ26" si="13">P25</f>
        <v>0.58000494314040763</v>
      </c>
      <c r="R25" s="71">
        <f t="shared" si="13"/>
        <v>0.58000494314040763</v>
      </c>
      <c r="S25" s="71">
        <f t="shared" si="13"/>
        <v>0.58000494314040763</v>
      </c>
      <c r="T25" s="71">
        <f t="shared" si="13"/>
        <v>0.58000494314040763</v>
      </c>
      <c r="U25" s="71">
        <f t="shared" si="13"/>
        <v>0.58000494314040763</v>
      </c>
      <c r="V25" s="71">
        <f t="shared" si="13"/>
        <v>0.58000494314040763</v>
      </c>
      <c r="W25" s="71">
        <f t="shared" si="13"/>
        <v>0.58000494314040763</v>
      </c>
      <c r="X25" s="71">
        <f t="shared" si="13"/>
        <v>0.58000494314040763</v>
      </c>
      <c r="Y25" s="71">
        <f t="shared" si="13"/>
        <v>0.58000494314040763</v>
      </c>
      <c r="Z25" s="71">
        <f t="shared" si="13"/>
        <v>0.58000494314040763</v>
      </c>
      <c r="AA25" s="71">
        <f t="shared" si="13"/>
        <v>0.58000494314040763</v>
      </c>
      <c r="AB25" s="71">
        <f t="shared" si="13"/>
        <v>0.58000494314040763</v>
      </c>
      <c r="AC25" s="71">
        <f t="shared" si="13"/>
        <v>0.58000494314040763</v>
      </c>
      <c r="AD25" s="71">
        <f t="shared" si="13"/>
        <v>0.58000494314040763</v>
      </c>
      <c r="AE25" s="71">
        <f t="shared" si="13"/>
        <v>0.58000494314040763</v>
      </c>
      <c r="AF25" s="71">
        <f t="shared" si="13"/>
        <v>0.58000494314040763</v>
      </c>
      <c r="AG25" s="71">
        <f t="shared" si="13"/>
        <v>0.58000494314040763</v>
      </c>
      <c r="AH25" s="71">
        <f t="shared" si="13"/>
        <v>0.58000494314040763</v>
      </c>
      <c r="AI25" s="51">
        <f t="shared" si="13"/>
        <v>0.58000494314040763</v>
      </c>
      <c r="AJ25" s="51">
        <f t="shared" si="13"/>
        <v>0.58000494314040763</v>
      </c>
      <c r="AK25" s="51">
        <f t="shared" si="13"/>
        <v>0.58000494314040763</v>
      </c>
      <c r="AL25" s="51">
        <f t="shared" si="13"/>
        <v>0.58000494314040763</v>
      </c>
      <c r="AM25" s="51">
        <f t="shared" si="13"/>
        <v>0.58000494314040763</v>
      </c>
      <c r="AN25" s="51">
        <f t="shared" si="13"/>
        <v>0.58000494314040763</v>
      </c>
      <c r="AO25" s="51">
        <f t="shared" si="13"/>
        <v>0.58000494314040763</v>
      </c>
      <c r="AP25" s="51">
        <f t="shared" si="13"/>
        <v>0.58000494314040763</v>
      </c>
      <c r="AQ25" s="51">
        <f t="shared" si="13"/>
        <v>0.58000494314040763</v>
      </c>
      <c r="AR25" s="51">
        <f t="shared" si="13"/>
        <v>0.58000494314040763</v>
      </c>
      <c r="AS25" s="51">
        <f t="shared" si="13"/>
        <v>0.58000494314040763</v>
      </c>
      <c r="AT25" s="51">
        <f t="shared" si="13"/>
        <v>0.58000494314040763</v>
      </c>
      <c r="AU25" s="51">
        <f t="shared" si="13"/>
        <v>0.58000494314040763</v>
      </c>
      <c r="AV25" s="51">
        <f t="shared" si="13"/>
        <v>0.58000494314040763</v>
      </c>
      <c r="AW25" s="51">
        <f t="shared" si="13"/>
        <v>0.58000494314040763</v>
      </c>
      <c r="AX25" s="51">
        <f t="shared" si="13"/>
        <v>0.58000494314040763</v>
      </c>
      <c r="AY25" s="51">
        <f t="shared" si="13"/>
        <v>0.58000494314040763</v>
      </c>
      <c r="AZ25" s="51">
        <f t="shared" si="13"/>
        <v>0.58000494314040763</v>
      </c>
      <c r="BM25" s="42" t="s">
        <v>75</v>
      </c>
      <c r="CH25" s="42" t="s">
        <v>73</v>
      </c>
    </row>
    <row r="26" spans="1:86" ht="11.25" customHeight="1" outlineLevel="1">
      <c r="A26" s="42" t="s">
        <v>76</v>
      </c>
      <c r="B26" s="42" t="s">
        <v>71</v>
      </c>
      <c r="C26" s="73">
        <v>0.22863630336626251</v>
      </c>
      <c r="D26" s="74">
        <v>0.22522661999025914</v>
      </c>
      <c r="E26" s="74">
        <v>0.22147976785047271</v>
      </c>
      <c r="F26" s="74">
        <v>0.22425941419207998</v>
      </c>
      <c r="G26" s="74">
        <v>0.22445941453046428</v>
      </c>
      <c r="H26" s="74"/>
      <c r="I26" s="74"/>
      <c r="J26" s="71"/>
      <c r="K26" s="71">
        <f t="shared" ref="K26:P26" si="14">0.097479+0.224013922185301</f>
        <v>0.32149292218530101</v>
      </c>
      <c r="L26" s="71">
        <f t="shared" si="14"/>
        <v>0.32149292218530101</v>
      </c>
      <c r="M26" s="74">
        <f t="shared" si="14"/>
        <v>0.32149292218530101</v>
      </c>
      <c r="N26" s="74">
        <f t="shared" si="14"/>
        <v>0.32149292218530101</v>
      </c>
      <c r="O26" s="74">
        <f t="shared" si="14"/>
        <v>0.32149292218530101</v>
      </c>
      <c r="P26" s="74">
        <f t="shared" si="14"/>
        <v>0.32149292218530101</v>
      </c>
      <c r="Q26" s="71">
        <f t="shared" si="13"/>
        <v>0.32149292218530101</v>
      </c>
      <c r="R26" s="71">
        <f t="shared" si="13"/>
        <v>0.32149292218530101</v>
      </c>
      <c r="S26" s="71">
        <f t="shared" si="13"/>
        <v>0.32149292218530101</v>
      </c>
      <c r="T26" s="71">
        <f t="shared" si="13"/>
        <v>0.32149292218530101</v>
      </c>
      <c r="U26" s="71">
        <f t="shared" si="13"/>
        <v>0.32149292218530101</v>
      </c>
      <c r="V26" s="71">
        <f t="shared" si="13"/>
        <v>0.32149292218530101</v>
      </c>
      <c r="W26" s="71">
        <f t="shared" si="13"/>
        <v>0.32149292218530101</v>
      </c>
      <c r="X26" s="71">
        <f t="shared" si="13"/>
        <v>0.32149292218530101</v>
      </c>
      <c r="Y26" s="71">
        <f t="shared" si="13"/>
        <v>0.32149292218530101</v>
      </c>
      <c r="Z26" s="71">
        <f t="shared" si="13"/>
        <v>0.32149292218530101</v>
      </c>
      <c r="AA26" s="71">
        <f t="shared" si="13"/>
        <v>0.32149292218530101</v>
      </c>
      <c r="AB26" s="71">
        <f t="shared" si="13"/>
        <v>0.32149292218530101</v>
      </c>
      <c r="AC26" s="71">
        <f t="shared" si="13"/>
        <v>0.32149292218530101</v>
      </c>
      <c r="AD26" s="71">
        <f t="shared" si="13"/>
        <v>0.32149292218530101</v>
      </c>
      <c r="AE26" s="71">
        <f t="shared" si="13"/>
        <v>0.32149292218530101</v>
      </c>
      <c r="AF26" s="71">
        <f t="shared" si="13"/>
        <v>0.32149292218530101</v>
      </c>
      <c r="AG26" s="71">
        <f t="shared" si="13"/>
        <v>0.32149292218530101</v>
      </c>
      <c r="AH26" s="71">
        <f t="shared" si="13"/>
        <v>0.32149292218530101</v>
      </c>
      <c r="AI26" s="51">
        <f t="shared" si="13"/>
        <v>0.32149292218530101</v>
      </c>
      <c r="AJ26" s="51">
        <f t="shared" si="13"/>
        <v>0.32149292218530101</v>
      </c>
      <c r="AK26" s="51">
        <f t="shared" si="13"/>
        <v>0.32149292218530101</v>
      </c>
      <c r="AL26" s="51">
        <f t="shared" si="13"/>
        <v>0.32149292218530101</v>
      </c>
      <c r="AM26" s="51">
        <f t="shared" si="13"/>
        <v>0.32149292218530101</v>
      </c>
      <c r="AN26" s="51">
        <f t="shared" si="13"/>
        <v>0.32149292218530101</v>
      </c>
      <c r="AO26" s="51">
        <f t="shared" si="13"/>
        <v>0.32149292218530101</v>
      </c>
      <c r="AP26" s="51">
        <f t="shared" si="13"/>
        <v>0.32149292218530101</v>
      </c>
      <c r="AQ26" s="51">
        <f t="shared" si="13"/>
        <v>0.32149292218530101</v>
      </c>
      <c r="AR26" s="51">
        <f t="shared" si="13"/>
        <v>0.32149292218530101</v>
      </c>
      <c r="AS26" s="51">
        <f t="shared" si="13"/>
        <v>0.32149292218530101</v>
      </c>
      <c r="AT26" s="51">
        <f t="shared" si="13"/>
        <v>0.32149292218530101</v>
      </c>
      <c r="AU26" s="51">
        <f t="shared" si="13"/>
        <v>0.32149292218530101</v>
      </c>
      <c r="AV26" s="51">
        <f t="shared" si="13"/>
        <v>0.32149292218530101</v>
      </c>
      <c r="AW26" s="51">
        <f t="shared" si="13"/>
        <v>0.32149292218530101</v>
      </c>
      <c r="AX26" s="51">
        <f t="shared" si="13"/>
        <v>0.32149292218530101</v>
      </c>
      <c r="AY26" s="51">
        <f t="shared" si="13"/>
        <v>0.32149292218530101</v>
      </c>
      <c r="AZ26" s="51">
        <f t="shared" si="13"/>
        <v>0.32149292218530101</v>
      </c>
      <c r="BM26" s="42" t="s">
        <v>77</v>
      </c>
      <c r="CH26" s="42" t="s">
        <v>73</v>
      </c>
    </row>
    <row r="27" spans="1:86" ht="11.25" customHeight="1" outlineLevel="1">
      <c r="A27" s="42" t="s">
        <v>78</v>
      </c>
      <c r="B27" s="75"/>
      <c r="D27" s="71">
        <f>+D49</f>
        <v>0.46085271999999994</v>
      </c>
      <c r="E27" s="71">
        <f>+E49</f>
        <v>0.39810976999999997</v>
      </c>
      <c r="F27" s="71">
        <f>+F49</f>
        <v>0.40441197000000001</v>
      </c>
      <c r="G27" s="71">
        <f t="shared" ref="G27:O27" si="15">+G49</f>
        <v>0.68076020599999998</v>
      </c>
      <c r="H27" s="71">
        <f t="shared" si="15"/>
        <v>0.42407541012</v>
      </c>
      <c r="I27" s="71">
        <f t="shared" si="15"/>
        <v>0.48201306532894234</v>
      </c>
      <c r="J27" s="71">
        <f t="shared" si="15"/>
        <v>0.46799999999999997</v>
      </c>
      <c r="K27" s="71">
        <f t="shared" si="15"/>
        <v>0.57599999999999996</v>
      </c>
      <c r="L27" s="71">
        <f t="shared" si="15"/>
        <v>0.5988</v>
      </c>
      <c r="M27" s="71">
        <f t="shared" si="15"/>
        <v>0.72379199999999999</v>
      </c>
      <c r="N27" s="71">
        <f t="shared" si="15"/>
        <v>0.64178367999999997</v>
      </c>
      <c r="O27" s="71">
        <f t="shared" si="15"/>
        <v>0.65603902720000007</v>
      </c>
      <c r="P27" s="71">
        <f>+O27*'[46]Inputs and Assumptions'!$D$4</f>
        <v>0.66915980774400008</v>
      </c>
      <c r="Q27" s="71">
        <f>+P27*'[46]Inputs and Assumptions'!$D$4</f>
        <v>0.68254300389888012</v>
      </c>
      <c r="R27" s="71">
        <f>+Q27*'[46]Inputs and Assumptions'!$D$4</f>
        <v>0.69619386397685779</v>
      </c>
      <c r="S27" s="71">
        <f>+R27*'[46]Inputs and Assumptions'!$D$4</f>
        <v>0.71011774125639493</v>
      </c>
      <c r="T27" s="71">
        <f>+S27*'[46]Inputs and Assumptions'!$D$4</f>
        <v>0.72432009608152281</v>
      </c>
      <c r="U27" s="71">
        <f>+T27*'[46]Inputs and Assumptions'!$D$4</f>
        <v>0.73880649800315323</v>
      </c>
      <c r="V27" s="71">
        <f>+U27*'[46]Inputs and Assumptions'!$D$4</f>
        <v>0.75358262796321629</v>
      </c>
      <c r="W27" s="71">
        <f>+V27*'[46]Inputs and Assumptions'!$D$4</f>
        <v>0.76865428052248064</v>
      </c>
      <c r="X27" s="71">
        <f>+W27*'[46]Inputs and Assumptions'!$D$4</f>
        <v>0.78402736613293023</v>
      </c>
      <c r="Y27" s="71">
        <f>+X27*'[46]Inputs and Assumptions'!$D$4</f>
        <v>0.79970791345558889</v>
      </c>
      <c r="Z27" s="71">
        <f>+Y27*'[46]Inputs and Assumptions'!$D$4</f>
        <v>0.81570207172470066</v>
      </c>
      <c r="AA27" s="71">
        <f>+Z27*'[46]Inputs and Assumptions'!$D$4</f>
        <v>0.83201611315919466</v>
      </c>
      <c r="AB27" s="71">
        <f>+AA27*'[46]Inputs and Assumptions'!$D$4</f>
        <v>0.84865643542237856</v>
      </c>
      <c r="AC27" s="71">
        <f>+AB27*'[46]Inputs and Assumptions'!$D$4</f>
        <v>0.86562956413082615</v>
      </c>
      <c r="AD27" s="71">
        <f>+AC27*'[46]Inputs and Assumptions'!$D$4</f>
        <v>0.88294215541344268</v>
      </c>
      <c r="AE27" s="71">
        <f>+AD27*'[46]Inputs and Assumptions'!$D$4</f>
        <v>0.90060099852171149</v>
      </c>
      <c r="AF27" s="71">
        <f>+AE27*'[46]Inputs and Assumptions'!$D$4</f>
        <v>0.91861301849214572</v>
      </c>
      <c r="AG27" s="71">
        <f>+AF27*'[46]Inputs and Assumptions'!$D$4</f>
        <v>0.93698527886198868</v>
      </c>
      <c r="AH27" s="71">
        <f>+AG27*'[46]Inputs and Assumptions'!$D$4</f>
        <v>0.95572498443922849</v>
      </c>
      <c r="AI27" s="51">
        <f>+AH27*'[46]Inputs and Assumptions'!$D$4</f>
        <v>0.97483948412801302</v>
      </c>
      <c r="AJ27" s="51">
        <f>+AI27*'[46]Inputs and Assumptions'!$D$4</f>
        <v>0.99433627381057332</v>
      </c>
      <c r="AK27" s="51">
        <f>+AJ27*'[46]Inputs and Assumptions'!$D$4</f>
        <v>1.0142229992867848</v>
      </c>
      <c r="AL27" s="51">
        <f>+AK27*'[46]Inputs and Assumptions'!$D$4</f>
        <v>1.0345074592725205</v>
      </c>
      <c r="AM27" s="51">
        <f>+AL27*'[46]Inputs and Assumptions'!$D$4</f>
        <v>1.0551976084579711</v>
      </c>
      <c r="AN27" s="51">
        <f>+AM27*'[46]Inputs and Assumptions'!$D$4</f>
        <v>1.0763015606271304</v>
      </c>
      <c r="AO27" s="51">
        <f>+AN27*'[46]Inputs and Assumptions'!$D$4</f>
        <v>1.0978275918396732</v>
      </c>
      <c r="AP27" s="51">
        <f>+AO27*'[46]Inputs and Assumptions'!$D$4</f>
        <v>1.1197841436764666</v>
      </c>
      <c r="AQ27" s="51">
        <f>+AP27*'[46]Inputs and Assumptions'!$D$4</f>
        <v>1.1421798265499961</v>
      </c>
      <c r="AR27" s="51">
        <f>+AQ27*'[46]Inputs and Assumptions'!$D$4</f>
        <v>1.1650234230809959</v>
      </c>
      <c r="AS27" s="51">
        <f>+AR27*'[46]Inputs and Assumptions'!$D$4</f>
        <v>1.188323891542616</v>
      </c>
      <c r="AT27" s="51">
        <f>+AS27*'[46]Inputs and Assumptions'!$D$4</f>
        <v>1.2120903693734684</v>
      </c>
      <c r="AU27" s="51">
        <f>+AT27*'[46]Inputs and Assumptions'!$D$4</f>
        <v>1.2363321767609377</v>
      </c>
      <c r="AV27" s="51">
        <f>+AU27*'[46]Inputs and Assumptions'!$D$4</f>
        <v>1.2610588202961563</v>
      </c>
      <c r="AW27" s="51">
        <f>+AV27*'[46]Inputs and Assumptions'!$D$4</f>
        <v>1.2862799967020795</v>
      </c>
      <c r="AX27" s="51">
        <f>+AW27*'[46]Inputs and Assumptions'!$D$4</f>
        <v>1.312005596636121</v>
      </c>
      <c r="AY27" s="51">
        <f>+AX27*'[46]Inputs and Assumptions'!$D$4</f>
        <v>1.3382457085688435</v>
      </c>
      <c r="AZ27" s="51">
        <f>+AY27*'[46]Inputs and Assumptions'!$D$4</f>
        <v>1.3650106227402203</v>
      </c>
    </row>
    <row r="28" spans="1:86" ht="11.25" customHeight="1" outlineLevel="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row>
    <row r="29" spans="1:86" ht="11.25" customHeight="1" outlineLevel="1">
      <c r="B29" s="75"/>
      <c r="C29" s="5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51"/>
      <c r="AJ29" s="51"/>
      <c r="AK29" s="51"/>
      <c r="AL29" s="51"/>
      <c r="AM29" s="51"/>
      <c r="AN29" s="51"/>
      <c r="AO29" s="51"/>
      <c r="AP29" s="51"/>
      <c r="AQ29" s="51"/>
      <c r="AR29" s="51"/>
      <c r="AS29" s="51"/>
      <c r="AT29" s="51"/>
      <c r="AU29" s="51"/>
      <c r="AV29" s="51"/>
      <c r="AW29" s="51"/>
      <c r="AX29" s="51"/>
      <c r="AY29" s="51"/>
      <c r="AZ29" s="51"/>
    </row>
    <row r="30" spans="1:86" ht="11.25" customHeight="1" outlineLevel="1">
      <c r="A30" s="76" t="s">
        <v>79</v>
      </c>
      <c r="B30" s="75"/>
      <c r="C30" s="51"/>
      <c r="D30" s="77">
        <f>SUM(D23:D29)</f>
        <v>2.4693653887389559</v>
      </c>
      <c r="E30" s="77">
        <f>SUM(E23:E29)</f>
        <v>1.1414964670751955</v>
      </c>
      <c r="F30" s="77">
        <f>SUM(F23:F29)</f>
        <v>2.2706043040377035</v>
      </c>
      <c r="G30" s="77">
        <f>SUM(G23:G29)</f>
        <v>1.5634758250609284</v>
      </c>
      <c r="H30" s="77">
        <f>SUM(H23:H29)</f>
        <v>1.0408635146504643</v>
      </c>
      <c r="I30" s="77">
        <f t="shared" ref="I30:AZ30" si="16">SUM(I23:I29)</f>
        <v>1.6398149717200663</v>
      </c>
      <c r="J30" s="77">
        <f t="shared" si="16"/>
        <v>1.0013763327090928</v>
      </c>
      <c r="K30" s="77">
        <f>SUM(K23:K29)</f>
        <v>2.8766418642661349</v>
      </c>
      <c r="L30" s="77">
        <f t="shared" si="16"/>
        <v>1.9373650354322869</v>
      </c>
      <c r="M30" s="77">
        <f t="shared" si="16"/>
        <v>3.4286788743705516</v>
      </c>
      <c r="N30" s="77">
        <f t="shared" si="16"/>
        <v>3.3664077934691581</v>
      </c>
      <c r="O30" s="77">
        <f t="shared" si="16"/>
        <v>3.3944806433363475</v>
      </c>
      <c r="P30" s="77">
        <f t="shared" si="16"/>
        <v>3.423457681069709</v>
      </c>
      <c r="Q30" s="77">
        <f t="shared" si="16"/>
        <v>3.4368408772245891</v>
      </c>
      <c r="R30" s="77">
        <f t="shared" si="16"/>
        <v>3.4504917373025665</v>
      </c>
      <c r="S30" s="77">
        <f t="shared" si="16"/>
        <v>3.4644156145821037</v>
      </c>
      <c r="T30" s="77">
        <f t="shared" si="16"/>
        <v>3.4786179694072317</v>
      </c>
      <c r="U30" s="77">
        <f t="shared" si="16"/>
        <v>3.4931043713288621</v>
      </c>
      <c r="V30" s="77">
        <f t="shared" si="16"/>
        <v>3.5078805012889251</v>
      </c>
      <c r="W30" s="77">
        <f t="shared" si="16"/>
        <v>3.5229521538481894</v>
      </c>
      <c r="X30" s="77">
        <f t="shared" si="16"/>
        <v>3.5383252394586391</v>
      </c>
      <c r="Y30" s="77">
        <f t="shared" si="16"/>
        <v>3.554005786781298</v>
      </c>
      <c r="Z30" s="77">
        <f t="shared" si="16"/>
        <v>3.5699999450504096</v>
      </c>
      <c r="AA30" s="77">
        <f t="shared" si="16"/>
        <v>3.5863139864849036</v>
      </c>
      <c r="AB30" s="77">
        <f t="shared" si="16"/>
        <v>3.6029543087480875</v>
      </c>
      <c r="AC30" s="77">
        <f t="shared" si="16"/>
        <v>3.6199274374565351</v>
      </c>
      <c r="AD30" s="77">
        <f t="shared" si="16"/>
        <v>3.6372400287391518</v>
      </c>
      <c r="AE30" s="77">
        <f t="shared" si="16"/>
        <v>3.6548988718474202</v>
      </c>
      <c r="AF30" s="77">
        <f t="shared" si="16"/>
        <v>3.6729108918178546</v>
      </c>
      <c r="AG30" s="77">
        <f t="shared" si="16"/>
        <v>3.6912831521876974</v>
      </c>
      <c r="AH30" s="77">
        <f t="shared" si="16"/>
        <v>3.7100228577649372</v>
      </c>
      <c r="AI30" s="78">
        <f t="shared" si="16"/>
        <v>3.7291373574537219</v>
      </c>
      <c r="AJ30" s="78">
        <f t="shared" si="16"/>
        <v>3.7486341471362823</v>
      </c>
      <c r="AK30" s="78">
        <f t="shared" si="16"/>
        <v>3.7685208726124939</v>
      </c>
      <c r="AL30" s="78">
        <f t="shared" si="16"/>
        <v>3.7888053325982294</v>
      </c>
      <c r="AM30" s="78">
        <f t="shared" si="16"/>
        <v>3.8094954817836797</v>
      </c>
      <c r="AN30" s="78">
        <f t="shared" si="16"/>
        <v>3.8305994339528393</v>
      </c>
      <c r="AO30" s="78">
        <f t="shared" si="16"/>
        <v>3.8521254651653818</v>
      </c>
      <c r="AP30" s="78">
        <f t="shared" si="16"/>
        <v>3.8740820170021752</v>
      </c>
      <c r="AQ30" s="78">
        <f t="shared" si="16"/>
        <v>3.8964776998757049</v>
      </c>
      <c r="AR30" s="78">
        <f t="shared" si="16"/>
        <v>3.9193212964067046</v>
      </c>
      <c r="AS30" s="78">
        <f t="shared" si="16"/>
        <v>3.9426217648683251</v>
      </c>
      <c r="AT30" s="78">
        <f t="shared" si="16"/>
        <v>3.9663882426991774</v>
      </c>
      <c r="AU30" s="78">
        <f t="shared" si="16"/>
        <v>3.9906300500866463</v>
      </c>
      <c r="AV30" s="78">
        <f t="shared" si="16"/>
        <v>4.0153566936218654</v>
      </c>
      <c r="AW30" s="78">
        <f t="shared" si="16"/>
        <v>4.0405778700277883</v>
      </c>
      <c r="AX30" s="78">
        <f t="shared" si="16"/>
        <v>4.0663034699618299</v>
      </c>
      <c r="AY30" s="78">
        <f t="shared" si="16"/>
        <v>4.0925435818945521</v>
      </c>
      <c r="AZ30" s="78">
        <f t="shared" si="16"/>
        <v>4.119308496065929</v>
      </c>
    </row>
    <row r="31" spans="1:86" ht="11.25" customHeight="1" outlineLevel="1">
      <c r="B31" s="75"/>
      <c r="C31" s="5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51"/>
      <c r="AJ31" s="51"/>
      <c r="AK31" s="51"/>
      <c r="AL31" s="51"/>
      <c r="AM31" s="51"/>
      <c r="AN31" s="51"/>
      <c r="AO31" s="51"/>
      <c r="AP31" s="51"/>
      <c r="AQ31" s="51"/>
      <c r="AR31" s="51"/>
      <c r="AS31" s="51"/>
      <c r="AT31" s="51"/>
      <c r="AU31" s="51"/>
      <c r="AV31" s="51"/>
      <c r="AW31" s="51"/>
      <c r="AX31" s="51"/>
      <c r="AY31" s="51"/>
      <c r="AZ31" s="51"/>
    </row>
    <row r="32" spans="1:86" ht="11.25" customHeight="1" outlineLevel="1">
      <c r="A32" s="42" t="s">
        <v>80</v>
      </c>
      <c r="B32" s="75"/>
      <c r="C32" s="79">
        <v>-3.95071307582519E-2</v>
      </c>
      <c r="D32" s="80">
        <v>-3.3192052336409095E-2</v>
      </c>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51"/>
      <c r="AJ32" s="51"/>
      <c r="AK32" s="51"/>
      <c r="AL32" s="51"/>
      <c r="AM32" s="51"/>
      <c r="AN32" s="51"/>
      <c r="AO32" s="51"/>
      <c r="AP32" s="51"/>
      <c r="AQ32" s="51"/>
      <c r="AR32" s="51"/>
      <c r="AS32" s="51"/>
      <c r="AT32" s="51"/>
      <c r="AU32" s="51"/>
      <c r="AV32" s="51"/>
      <c r="AW32" s="51"/>
      <c r="AX32" s="51"/>
      <c r="AY32" s="51"/>
      <c r="AZ32" s="51"/>
    </row>
    <row r="33" spans="1:86" ht="11.25" customHeight="1" outlineLevel="1">
      <c r="B33" s="75"/>
      <c r="C33" s="5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51"/>
      <c r="AJ33" s="51"/>
      <c r="AK33" s="51"/>
      <c r="AL33" s="51"/>
      <c r="AM33" s="51"/>
      <c r="AN33" s="51"/>
      <c r="AO33" s="51"/>
      <c r="AP33" s="51"/>
      <c r="AQ33" s="51"/>
      <c r="AR33" s="51"/>
      <c r="AS33" s="51"/>
      <c r="AT33" s="51"/>
      <c r="AU33" s="51"/>
      <c r="AV33" s="51"/>
      <c r="AW33" s="51"/>
      <c r="AX33" s="51"/>
      <c r="AY33" s="51"/>
      <c r="AZ33" s="51"/>
    </row>
    <row r="34" spans="1:86" ht="11.25" customHeight="1" outlineLevel="1" thickBot="1">
      <c r="A34" s="81" t="s">
        <v>81</v>
      </c>
      <c r="B34" s="75"/>
      <c r="C34" s="82">
        <f>C30+C32</f>
        <v>-3.95071307582519E-2</v>
      </c>
      <c r="D34" s="83">
        <f>D30+D32</f>
        <v>2.4361733364025469</v>
      </c>
      <c r="E34" s="83">
        <f>E30+E32</f>
        <v>1.1414964670751955</v>
      </c>
      <c r="F34" s="83">
        <f>F30+F32</f>
        <v>2.2706043040377035</v>
      </c>
      <c r="G34" s="83">
        <f t="shared" ref="G34:AZ34" si="17">G30+G32</f>
        <v>1.5634758250609284</v>
      </c>
      <c r="H34" s="83">
        <f>H30+H32</f>
        <v>1.0408635146504643</v>
      </c>
      <c r="I34" s="83">
        <f t="shared" si="17"/>
        <v>1.6398149717200663</v>
      </c>
      <c r="J34" s="83">
        <f t="shared" si="17"/>
        <v>1.0013763327090928</v>
      </c>
      <c r="K34" s="83">
        <f>K30+K32</f>
        <v>2.8766418642661349</v>
      </c>
      <c r="L34" s="83">
        <f t="shared" si="17"/>
        <v>1.9373650354322869</v>
      </c>
      <c r="M34" s="83">
        <f t="shared" si="17"/>
        <v>3.4286788743705516</v>
      </c>
      <c r="N34" s="83">
        <f t="shared" si="17"/>
        <v>3.3664077934691581</v>
      </c>
      <c r="O34" s="83">
        <f t="shared" si="17"/>
        <v>3.3944806433363475</v>
      </c>
      <c r="P34" s="83">
        <f t="shared" si="17"/>
        <v>3.423457681069709</v>
      </c>
      <c r="Q34" s="83">
        <f t="shared" si="17"/>
        <v>3.4368408772245891</v>
      </c>
      <c r="R34" s="83">
        <f t="shared" si="17"/>
        <v>3.4504917373025665</v>
      </c>
      <c r="S34" s="83">
        <f t="shared" si="17"/>
        <v>3.4644156145821037</v>
      </c>
      <c r="T34" s="83">
        <f t="shared" si="17"/>
        <v>3.4786179694072317</v>
      </c>
      <c r="U34" s="83">
        <f t="shared" si="17"/>
        <v>3.4931043713288621</v>
      </c>
      <c r="V34" s="83">
        <f t="shared" si="17"/>
        <v>3.5078805012889251</v>
      </c>
      <c r="W34" s="83">
        <f t="shared" si="17"/>
        <v>3.5229521538481894</v>
      </c>
      <c r="X34" s="83">
        <f t="shared" si="17"/>
        <v>3.5383252394586391</v>
      </c>
      <c r="Y34" s="83">
        <f t="shared" si="17"/>
        <v>3.554005786781298</v>
      </c>
      <c r="Z34" s="83">
        <f t="shared" si="17"/>
        <v>3.5699999450504096</v>
      </c>
      <c r="AA34" s="83">
        <f t="shared" si="17"/>
        <v>3.5863139864849036</v>
      </c>
      <c r="AB34" s="83">
        <f t="shared" si="17"/>
        <v>3.6029543087480875</v>
      </c>
      <c r="AC34" s="83">
        <f t="shared" si="17"/>
        <v>3.6199274374565351</v>
      </c>
      <c r="AD34" s="83">
        <f t="shared" si="17"/>
        <v>3.6372400287391518</v>
      </c>
      <c r="AE34" s="83">
        <f t="shared" si="17"/>
        <v>3.6548988718474202</v>
      </c>
      <c r="AF34" s="83">
        <f t="shared" si="17"/>
        <v>3.6729108918178546</v>
      </c>
      <c r="AG34" s="83">
        <f t="shared" si="17"/>
        <v>3.6912831521876974</v>
      </c>
      <c r="AH34" s="83">
        <f t="shared" si="17"/>
        <v>3.7100228577649372</v>
      </c>
      <c r="AI34" s="82">
        <f t="shared" si="17"/>
        <v>3.7291373574537219</v>
      </c>
      <c r="AJ34" s="82">
        <f t="shared" si="17"/>
        <v>3.7486341471362823</v>
      </c>
      <c r="AK34" s="82">
        <f t="shared" si="17"/>
        <v>3.7685208726124939</v>
      </c>
      <c r="AL34" s="82">
        <f t="shared" si="17"/>
        <v>3.7888053325982294</v>
      </c>
      <c r="AM34" s="82">
        <f t="shared" si="17"/>
        <v>3.8094954817836797</v>
      </c>
      <c r="AN34" s="82">
        <f t="shared" si="17"/>
        <v>3.8305994339528393</v>
      </c>
      <c r="AO34" s="82">
        <f t="shared" si="17"/>
        <v>3.8521254651653818</v>
      </c>
      <c r="AP34" s="82">
        <f t="shared" si="17"/>
        <v>3.8740820170021752</v>
      </c>
      <c r="AQ34" s="82">
        <f t="shared" si="17"/>
        <v>3.8964776998757049</v>
      </c>
      <c r="AR34" s="82">
        <f t="shared" si="17"/>
        <v>3.9193212964067046</v>
      </c>
      <c r="AS34" s="82">
        <f t="shared" si="17"/>
        <v>3.9426217648683251</v>
      </c>
      <c r="AT34" s="82">
        <f t="shared" si="17"/>
        <v>3.9663882426991774</v>
      </c>
      <c r="AU34" s="82">
        <f t="shared" si="17"/>
        <v>3.9906300500866463</v>
      </c>
      <c r="AV34" s="82">
        <f t="shared" si="17"/>
        <v>4.0153566936218654</v>
      </c>
      <c r="AW34" s="82">
        <f t="shared" si="17"/>
        <v>4.0405778700277883</v>
      </c>
      <c r="AX34" s="82">
        <f t="shared" si="17"/>
        <v>4.0663034699618299</v>
      </c>
      <c r="AY34" s="82">
        <f t="shared" si="17"/>
        <v>4.0925435818945521</v>
      </c>
      <c r="AZ34" s="82">
        <f t="shared" si="17"/>
        <v>4.119308496065929</v>
      </c>
    </row>
    <row r="35" spans="1:86" ht="11.25" customHeight="1" outlineLevel="1" thickTop="1">
      <c r="B35" s="75"/>
      <c r="C35" s="5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51"/>
      <c r="AJ35" s="51"/>
      <c r="AK35" s="51"/>
      <c r="AL35" s="51"/>
      <c r="AM35" s="51"/>
      <c r="AN35" s="51"/>
      <c r="AO35" s="51"/>
      <c r="AP35" s="51"/>
      <c r="AQ35" s="51"/>
      <c r="AR35" s="51"/>
      <c r="AS35" s="51"/>
      <c r="AT35" s="51"/>
      <c r="AU35" s="51"/>
      <c r="AV35" s="51"/>
      <c r="AW35" s="51"/>
      <c r="AX35" s="51"/>
      <c r="AY35" s="51"/>
      <c r="AZ35" s="51"/>
    </row>
    <row r="36" spans="1:86" ht="11.25" customHeight="1" outlineLevel="1">
      <c r="C36" s="5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51"/>
      <c r="AJ36" s="51"/>
      <c r="AK36" s="51"/>
      <c r="AL36" s="51"/>
      <c r="AM36" s="51"/>
      <c r="AN36" s="51"/>
      <c r="AO36" s="51"/>
      <c r="AP36" s="51"/>
      <c r="AQ36" s="51"/>
      <c r="AR36" s="51"/>
      <c r="AS36" s="51"/>
      <c r="AT36" s="51"/>
      <c r="AU36" s="51"/>
      <c r="AV36" s="51"/>
      <c r="AW36" s="51"/>
      <c r="AX36" s="51"/>
      <c r="AY36" s="51"/>
      <c r="AZ36" s="51"/>
    </row>
    <row r="37" spans="1:86" ht="11.25" customHeight="1" outlineLevel="1">
      <c r="A37" s="72" t="s">
        <v>82</v>
      </c>
      <c r="B37" s="72" t="s">
        <v>68</v>
      </c>
      <c r="C37" s="51"/>
      <c r="D37" s="84"/>
      <c r="E37" s="84"/>
      <c r="F37" s="84"/>
      <c r="G37" s="84"/>
      <c r="H37" s="84"/>
      <c r="I37" s="84"/>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51"/>
      <c r="AJ37" s="51"/>
      <c r="AK37" s="51"/>
      <c r="AL37" s="51"/>
      <c r="AM37" s="51"/>
      <c r="AN37" s="51"/>
      <c r="AO37" s="51"/>
      <c r="AP37" s="51"/>
      <c r="AQ37" s="51"/>
      <c r="AR37" s="51"/>
      <c r="AS37" s="51"/>
      <c r="AT37" s="51"/>
      <c r="AU37" s="51"/>
      <c r="AV37" s="51"/>
      <c r="AW37" s="51"/>
      <c r="AX37" s="51"/>
      <c r="AY37" s="51"/>
      <c r="AZ37" s="51"/>
    </row>
    <row r="38" spans="1:86" ht="11.25" customHeight="1" outlineLevel="1">
      <c r="A38" s="42" t="s">
        <v>83</v>
      </c>
      <c r="B38" s="42" t="s">
        <v>71</v>
      </c>
      <c r="C38" s="73">
        <v>1.9058001299999999E-2</v>
      </c>
      <c r="D38" s="74">
        <v>1.990596E-2</v>
      </c>
      <c r="E38" s="74">
        <v>2.0022812615812503E-2</v>
      </c>
      <c r="F38" s="74">
        <v>8.7526191912503895E-2</v>
      </c>
      <c r="G38" s="74">
        <v>1.9531679999999999E-2</v>
      </c>
      <c r="H38" s="74">
        <v>1.9531679999999999E-2</v>
      </c>
      <c r="I38" s="74">
        <v>2.0427600000000001E-2</v>
      </c>
      <c r="J38" s="74">
        <v>2.1000000000000001E-2</v>
      </c>
      <c r="K38" s="74">
        <f>'[46]Investment Plan'!O2</f>
        <v>0.79999997</v>
      </c>
      <c r="L38" s="74">
        <f>'[46]Investment Plan'!P2*0</f>
        <v>0</v>
      </c>
      <c r="M38" s="74">
        <f>'[46]Investment Plan'!Q2</f>
        <v>1.2</v>
      </c>
      <c r="N38" s="74">
        <f>'[46]Investment Plan'!R2</f>
        <v>1.2</v>
      </c>
      <c r="O38" s="74">
        <f>'[46]Investment Plan'!S2</f>
        <v>1.2</v>
      </c>
      <c r="P38" s="74">
        <f>'[46]Investment Plan'!T2</f>
        <v>1.2</v>
      </c>
      <c r="Q38" s="74">
        <f>'[46]Investment Plan'!U2</f>
        <v>1.2</v>
      </c>
      <c r="R38" s="71">
        <f t="shared" ref="R38:AZ39" si="18">Q38</f>
        <v>1.2</v>
      </c>
      <c r="S38" s="71">
        <f t="shared" si="18"/>
        <v>1.2</v>
      </c>
      <c r="T38" s="71">
        <f t="shared" si="18"/>
        <v>1.2</v>
      </c>
      <c r="U38" s="71">
        <f t="shared" si="18"/>
        <v>1.2</v>
      </c>
      <c r="V38" s="71">
        <f t="shared" si="18"/>
        <v>1.2</v>
      </c>
      <c r="W38" s="71">
        <f t="shared" si="18"/>
        <v>1.2</v>
      </c>
      <c r="X38" s="71">
        <f t="shared" si="18"/>
        <v>1.2</v>
      </c>
      <c r="Y38" s="71">
        <f t="shared" si="18"/>
        <v>1.2</v>
      </c>
      <c r="Z38" s="71">
        <f t="shared" si="18"/>
        <v>1.2</v>
      </c>
      <c r="AA38" s="71">
        <f t="shared" si="18"/>
        <v>1.2</v>
      </c>
      <c r="AB38" s="71">
        <f t="shared" si="18"/>
        <v>1.2</v>
      </c>
      <c r="AC38" s="71">
        <f t="shared" si="18"/>
        <v>1.2</v>
      </c>
      <c r="AD38" s="71">
        <f t="shared" si="18"/>
        <v>1.2</v>
      </c>
      <c r="AE38" s="71">
        <f t="shared" si="18"/>
        <v>1.2</v>
      </c>
      <c r="AF38" s="71">
        <f t="shared" si="18"/>
        <v>1.2</v>
      </c>
      <c r="AG38" s="71">
        <f t="shared" si="18"/>
        <v>1.2</v>
      </c>
      <c r="AH38" s="71">
        <f t="shared" si="18"/>
        <v>1.2</v>
      </c>
      <c r="AI38" s="51">
        <f t="shared" si="18"/>
        <v>1.2</v>
      </c>
      <c r="AJ38" s="51">
        <f t="shared" si="18"/>
        <v>1.2</v>
      </c>
      <c r="AK38" s="51">
        <f t="shared" si="18"/>
        <v>1.2</v>
      </c>
      <c r="AL38" s="51">
        <f t="shared" si="18"/>
        <v>1.2</v>
      </c>
      <c r="AM38" s="51">
        <f t="shared" si="18"/>
        <v>1.2</v>
      </c>
      <c r="AN38" s="51">
        <f t="shared" si="18"/>
        <v>1.2</v>
      </c>
      <c r="AO38" s="51">
        <f t="shared" si="18"/>
        <v>1.2</v>
      </c>
      <c r="AP38" s="51">
        <f t="shared" si="18"/>
        <v>1.2</v>
      </c>
      <c r="AQ38" s="51">
        <f t="shared" si="18"/>
        <v>1.2</v>
      </c>
      <c r="AR38" s="51">
        <f t="shared" si="18"/>
        <v>1.2</v>
      </c>
      <c r="AS38" s="51">
        <f t="shared" si="18"/>
        <v>1.2</v>
      </c>
      <c r="AT38" s="51">
        <f t="shared" si="18"/>
        <v>1.2</v>
      </c>
      <c r="AU38" s="51">
        <f t="shared" si="18"/>
        <v>1.2</v>
      </c>
      <c r="AV38" s="51">
        <f t="shared" si="18"/>
        <v>1.2</v>
      </c>
      <c r="AW38" s="51">
        <f t="shared" si="18"/>
        <v>1.2</v>
      </c>
      <c r="AX38" s="51">
        <f t="shared" si="18"/>
        <v>1.2</v>
      </c>
      <c r="AY38" s="51">
        <f t="shared" si="18"/>
        <v>1.2</v>
      </c>
      <c r="AZ38" s="51">
        <f t="shared" si="18"/>
        <v>1.2</v>
      </c>
      <c r="BM38" s="42" t="s">
        <v>84</v>
      </c>
      <c r="CH38" s="42" t="s">
        <v>73</v>
      </c>
    </row>
    <row r="39" spans="1:86" ht="11.25" customHeight="1" outlineLevel="1">
      <c r="A39" s="42" t="s">
        <v>85</v>
      </c>
      <c r="B39" s="42" t="s">
        <v>71</v>
      </c>
      <c r="C39" s="73">
        <v>0.1451012304</v>
      </c>
      <c r="D39" s="74">
        <v>1.2568056687584375</v>
      </c>
      <c r="E39" s="74">
        <v>6.8056687584375003E-3</v>
      </c>
      <c r="F39" s="74">
        <v>1.0565486337410399</v>
      </c>
      <c r="G39" s="74">
        <v>0.13766100000000001</v>
      </c>
      <c r="H39" s="74">
        <v>9.2673000000000005E-2</v>
      </c>
      <c r="I39" s="74">
        <v>0.73980299999999999</v>
      </c>
      <c r="J39" s="85">
        <v>0.05</v>
      </c>
      <c r="K39" s="85">
        <f>'[46]Investment Plan'!O3</f>
        <v>0.53967500000000002</v>
      </c>
      <c r="L39" s="85">
        <f>'[46]Investment Plan'!P3</f>
        <v>0.50800000000000001</v>
      </c>
      <c r="M39" s="85">
        <f>IF($M$3,AVERAGE('[46]Investment Plan'!$Q3:$U3),'[46]Investment Plan'!Q3)</f>
        <v>0.65280000800000004</v>
      </c>
      <c r="N39" s="85">
        <f>IF($M$3,AVERAGE('[46]Investment Plan'!$Q3:$U3),'[46]Investment Plan'!R3)</f>
        <v>0.65280000800000004</v>
      </c>
      <c r="O39" s="85">
        <f>IF($M$3,AVERAGE('[46]Investment Plan'!$Q3:$U3),'[46]Investment Plan'!S3)</f>
        <v>0.65280000800000004</v>
      </c>
      <c r="P39" s="85">
        <f>IF($M$3,AVERAGE('[46]Investment Plan'!$Q3:$U3),'[46]Investment Plan'!T3)</f>
        <v>0.65280000800000004</v>
      </c>
      <c r="Q39" s="85">
        <f>IF($M$3,AVERAGE('[46]Investment Plan'!$Q3:$U3),'[46]Investment Plan'!U3)</f>
        <v>0.65280000800000004</v>
      </c>
      <c r="R39" s="71">
        <f t="shared" si="18"/>
        <v>0.65280000800000004</v>
      </c>
      <c r="S39" s="71">
        <f t="shared" si="18"/>
        <v>0.65280000800000004</v>
      </c>
      <c r="T39" s="71">
        <f t="shared" si="18"/>
        <v>0.65280000800000004</v>
      </c>
      <c r="U39" s="71">
        <f t="shared" si="18"/>
        <v>0.65280000800000004</v>
      </c>
      <c r="V39" s="71">
        <f t="shared" si="18"/>
        <v>0.65280000800000004</v>
      </c>
      <c r="W39" s="71">
        <f t="shared" si="18"/>
        <v>0.65280000800000004</v>
      </c>
      <c r="X39" s="71">
        <f t="shared" si="18"/>
        <v>0.65280000800000004</v>
      </c>
      <c r="Y39" s="71">
        <f t="shared" si="18"/>
        <v>0.65280000800000004</v>
      </c>
      <c r="Z39" s="71">
        <f t="shared" si="18"/>
        <v>0.65280000800000004</v>
      </c>
      <c r="AA39" s="71">
        <f t="shared" si="18"/>
        <v>0.65280000800000004</v>
      </c>
      <c r="AB39" s="71">
        <f t="shared" si="18"/>
        <v>0.65280000800000004</v>
      </c>
      <c r="AC39" s="71">
        <f t="shared" si="18"/>
        <v>0.65280000800000004</v>
      </c>
      <c r="AD39" s="71">
        <f t="shared" si="18"/>
        <v>0.65280000800000004</v>
      </c>
      <c r="AE39" s="71">
        <f t="shared" si="18"/>
        <v>0.65280000800000004</v>
      </c>
      <c r="AF39" s="71">
        <f t="shared" si="18"/>
        <v>0.65280000800000004</v>
      </c>
      <c r="AG39" s="71">
        <f t="shared" si="18"/>
        <v>0.65280000800000004</v>
      </c>
      <c r="AH39" s="71">
        <f t="shared" si="18"/>
        <v>0.65280000800000004</v>
      </c>
      <c r="AI39" s="51">
        <f t="shared" si="18"/>
        <v>0.65280000800000004</v>
      </c>
      <c r="AJ39" s="51">
        <f t="shared" si="18"/>
        <v>0.65280000800000004</v>
      </c>
      <c r="AK39" s="51">
        <f t="shared" si="18"/>
        <v>0.65280000800000004</v>
      </c>
      <c r="AL39" s="51">
        <f t="shared" si="18"/>
        <v>0.65280000800000004</v>
      </c>
      <c r="AM39" s="51">
        <f t="shared" si="18"/>
        <v>0.65280000800000004</v>
      </c>
      <c r="AN39" s="51">
        <f t="shared" si="18"/>
        <v>0.65280000800000004</v>
      </c>
      <c r="AO39" s="51">
        <f t="shared" si="18"/>
        <v>0.65280000800000004</v>
      </c>
      <c r="AP39" s="51">
        <f t="shared" si="18"/>
        <v>0.65280000800000004</v>
      </c>
      <c r="AQ39" s="51">
        <f t="shared" si="18"/>
        <v>0.65280000800000004</v>
      </c>
      <c r="AR39" s="51">
        <f t="shared" si="18"/>
        <v>0.65280000800000004</v>
      </c>
      <c r="AS39" s="51">
        <f t="shared" si="18"/>
        <v>0.65280000800000004</v>
      </c>
      <c r="AT39" s="51">
        <f t="shared" si="18"/>
        <v>0.65280000800000004</v>
      </c>
      <c r="AU39" s="51">
        <f t="shared" si="18"/>
        <v>0.65280000800000004</v>
      </c>
      <c r="AV39" s="51">
        <f t="shared" si="18"/>
        <v>0.65280000800000004</v>
      </c>
      <c r="AW39" s="51">
        <f t="shared" si="18"/>
        <v>0.65280000800000004</v>
      </c>
      <c r="AX39" s="51">
        <f t="shared" si="18"/>
        <v>0.65280000800000004</v>
      </c>
      <c r="AY39" s="51">
        <f t="shared" si="18"/>
        <v>0.65280000800000004</v>
      </c>
      <c r="AZ39" s="51">
        <f t="shared" si="18"/>
        <v>0.65280000800000004</v>
      </c>
      <c r="BM39" s="42" t="s">
        <v>86</v>
      </c>
      <c r="CH39" s="42" t="s">
        <v>73</v>
      </c>
    </row>
    <row r="40" spans="1:86" ht="11.25" customHeight="1" outlineLevel="1">
      <c r="C40" s="5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51"/>
      <c r="AJ40" s="51"/>
      <c r="AK40" s="51"/>
      <c r="AL40" s="51"/>
      <c r="AM40" s="51"/>
      <c r="AN40" s="51"/>
      <c r="AO40" s="51"/>
      <c r="AP40" s="51"/>
      <c r="AQ40" s="51"/>
      <c r="AR40" s="51"/>
      <c r="AS40" s="51"/>
      <c r="AT40" s="51"/>
      <c r="AU40" s="51"/>
      <c r="AV40" s="51"/>
      <c r="AW40" s="51"/>
      <c r="AX40" s="51"/>
      <c r="AY40" s="51"/>
      <c r="AZ40" s="51"/>
    </row>
    <row r="41" spans="1:86" ht="11.25" customHeight="1" outlineLevel="1">
      <c r="A41" s="72" t="s">
        <v>78</v>
      </c>
      <c r="B41" s="72" t="s">
        <v>68</v>
      </c>
      <c r="C41" s="5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51"/>
      <c r="AJ41" s="51"/>
      <c r="AK41" s="51"/>
      <c r="AL41" s="51"/>
      <c r="AM41" s="51"/>
      <c r="AN41" s="51"/>
      <c r="AO41" s="51"/>
      <c r="AP41" s="51"/>
      <c r="AQ41" s="51"/>
      <c r="AR41" s="51"/>
      <c r="AS41" s="51"/>
      <c r="AT41" s="51"/>
      <c r="AU41" s="51"/>
      <c r="AV41" s="51"/>
      <c r="AW41" s="51"/>
      <c r="AX41" s="51"/>
      <c r="AY41" s="51"/>
      <c r="AZ41" s="51"/>
    </row>
    <row r="42" spans="1:86" ht="11.25" customHeight="1" outlineLevel="1">
      <c r="A42" s="42" t="s">
        <v>87</v>
      </c>
      <c r="B42" s="42" t="s">
        <v>88</v>
      </c>
      <c r="D42" s="74">
        <v>0.13</v>
      </c>
      <c r="E42" s="74">
        <v>0.06</v>
      </c>
      <c r="F42" s="74">
        <v>0.06</v>
      </c>
      <c r="G42" s="74">
        <v>6.5000000000000002E-2</v>
      </c>
      <c r="H42" s="74">
        <v>6.6299999999999998E-2</v>
      </c>
      <c r="I42" s="86">
        <v>8.199502452894239E-2</v>
      </c>
      <c r="J42" s="86">
        <v>8.4000000000000005E-2</v>
      </c>
      <c r="K42" s="86">
        <v>0.114</v>
      </c>
      <c r="L42" s="86">
        <v>0.126</v>
      </c>
      <c r="M42" s="86">
        <v>0.14000000000000001</v>
      </c>
      <c r="N42" s="86">
        <f>M42*('[46]Inputs and Assumptions'!$D$4)</f>
        <v>0.14280000000000001</v>
      </c>
      <c r="O42" s="86">
        <f>N42*('[46]Inputs and Assumptions'!$D$4)</f>
        <v>0.14565600000000001</v>
      </c>
      <c r="P42" s="86">
        <f>O42*('[46]Inputs and Assumptions'!$D$4)</f>
        <v>0.14856912</v>
      </c>
      <c r="Q42" s="86">
        <f>P42*('[46]Inputs and Assumptions'!$D$4)</f>
        <v>0.1515405024</v>
      </c>
      <c r="R42" s="71"/>
      <c r="S42" s="71"/>
      <c r="T42" s="71"/>
      <c r="U42" s="71"/>
      <c r="V42" s="71"/>
      <c r="W42" s="71"/>
      <c r="X42" s="71"/>
      <c r="Y42" s="71"/>
      <c r="Z42" s="71"/>
      <c r="AA42" s="71"/>
      <c r="AB42" s="71"/>
      <c r="AC42" s="71"/>
      <c r="AD42" s="71"/>
      <c r="AE42" s="71"/>
      <c r="AF42" s="71"/>
      <c r="AG42" s="71"/>
      <c r="AH42" s="71"/>
      <c r="AI42" s="51"/>
      <c r="AJ42" s="51"/>
      <c r="AK42" s="51"/>
      <c r="AL42" s="51"/>
      <c r="AM42" s="51"/>
      <c r="AN42" s="51"/>
      <c r="AO42" s="51"/>
      <c r="AP42" s="51"/>
      <c r="AQ42" s="51"/>
      <c r="AR42" s="51"/>
      <c r="AS42" s="51"/>
      <c r="AT42" s="51"/>
      <c r="AU42" s="51"/>
      <c r="AV42" s="51"/>
      <c r="AW42" s="51"/>
      <c r="AX42" s="51"/>
      <c r="AY42" s="51"/>
      <c r="AZ42" s="51"/>
      <c r="BM42" s="42" t="s">
        <v>72</v>
      </c>
      <c r="CH42" s="42" t="s">
        <v>73</v>
      </c>
    </row>
    <row r="43" spans="1:86" ht="11.25" customHeight="1" outlineLevel="1">
      <c r="A43" s="42" t="s">
        <v>89</v>
      </c>
      <c r="B43" s="42" t="s">
        <v>71</v>
      </c>
      <c r="D43" s="74">
        <v>0</v>
      </c>
      <c r="E43" s="74">
        <v>0</v>
      </c>
      <c r="F43" s="74">
        <v>0</v>
      </c>
      <c r="G43" s="74">
        <v>0.26500000000000001</v>
      </c>
      <c r="H43" s="74">
        <v>0</v>
      </c>
      <c r="I43" s="86">
        <v>0.05</v>
      </c>
      <c r="J43" s="86">
        <v>0.05</v>
      </c>
      <c r="K43" s="86">
        <v>0.12</v>
      </c>
      <c r="L43" s="86">
        <v>0.12479999999999999</v>
      </c>
      <c r="M43" s="86">
        <v>0.229792</v>
      </c>
      <c r="N43" s="86">
        <v>0.13498367999999999</v>
      </c>
      <c r="O43" s="86">
        <v>0.14038302720000001</v>
      </c>
      <c r="P43" s="86">
        <v>0.14599834828800001</v>
      </c>
      <c r="Q43" s="86">
        <v>0.15183828221952003</v>
      </c>
      <c r="R43" s="71"/>
      <c r="S43" s="71"/>
      <c r="T43" s="71"/>
      <c r="U43" s="71"/>
      <c r="V43" s="71"/>
      <c r="W43" s="71"/>
      <c r="X43" s="71"/>
      <c r="Y43" s="71"/>
      <c r="Z43" s="71"/>
      <c r="AA43" s="71"/>
      <c r="AB43" s="71"/>
      <c r="AC43" s="71"/>
      <c r="AD43" s="71"/>
      <c r="AE43" s="71"/>
      <c r="AF43" s="71"/>
      <c r="AG43" s="71"/>
      <c r="AH43" s="71"/>
      <c r="AI43" s="51"/>
      <c r="AJ43" s="51"/>
      <c r="AK43" s="51"/>
      <c r="AL43" s="51"/>
      <c r="AM43" s="51"/>
      <c r="AN43" s="51"/>
      <c r="AO43" s="51"/>
      <c r="AP43" s="51"/>
      <c r="AQ43" s="51"/>
      <c r="AR43" s="51"/>
      <c r="AS43" s="51"/>
      <c r="AT43" s="51"/>
      <c r="AU43" s="51"/>
      <c r="AV43" s="51"/>
      <c r="AW43" s="51"/>
      <c r="AX43" s="51"/>
      <c r="AY43" s="51"/>
      <c r="AZ43" s="51"/>
      <c r="BM43" s="42" t="s">
        <v>72</v>
      </c>
      <c r="CH43" s="42" t="s">
        <v>73</v>
      </c>
    </row>
    <row r="44" spans="1:86" ht="11.25" customHeight="1" outlineLevel="1">
      <c r="A44" s="42" t="s">
        <v>90</v>
      </c>
      <c r="B44" s="42" t="s">
        <v>71</v>
      </c>
      <c r="C44" s="87"/>
      <c r="D44" s="74">
        <v>0.114</v>
      </c>
      <c r="E44" s="74">
        <v>0.11700000000000001</v>
      </c>
      <c r="F44" s="74">
        <v>0.11899999999999999</v>
      </c>
      <c r="G44" s="74">
        <v>0.121</v>
      </c>
      <c r="H44" s="74">
        <f>0.12342*0.5</f>
        <v>6.1710000000000001E-2</v>
      </c>
      <c r="I44" s="86">
        <f>H44</f>
        <v>6.1710000000000001E-2</v>
      </c>
      <c r="J44" s="86">
        <v>0.104</v>
      </c>
      <c r="K44" s="86">
        <v>0.106</v>
      </c>
      <c r="L44" s="86">
        <v>0.108</v>
      </c>
      <c r="M44" s="86">
        <v>0.11</v>
      </c>
      <c r="N44" s="86">
        <v>0.113</v>
      </c>
      <c r="O44" s="86">
        <v>0.115</v>
      </c>
      <c r="P44" s="86">
        <v>0.114868566764928</v>
      </c>
      <c r="Q44" s="86">
        <v>0.114868566764928</v>
      </c>
      <c r="R44" s="71"/>
      <c r="S44" s="71"/>
      <c r="T44" s="71"/>
      <c r="U44" s="71"/>
      <c r="V44" s="71"/>
      <c r="W44" s="71"/>
      <c r="X44" s="71"/>
      <c r="Y44" s="71"/>
      <c r="Z44" s="71"/>
      <c r="AA44" s="71"/>
      <c r="AB44" s="71"/>
      <c r="AC44" s="71"/>
      <c r="AD44" s="71"/>
      <c r="AE44" s="71"/>
      <c r="AF44" s="71"/>
      <c r="AG44" s="71"/>
      <c r="AH44" s="71"/>
      <c r="AI44" s="51"/>
      <c r="AJ44" s="51"/>
      <c r="AK44" s="51"/>
      <c r="AL44" s="51"/>
      <c r="AM44" s="51"/>
      <c r="AN44" s="51"/>
      <c r="AO44" s="51"/>
      <c r="AP44" s="51"/>
      <c r="AQ44" s="51"/>
      <c r="AR44" s="51"/>
      <c r="AS44" s="51"/>
      <c r="AT44" s="51"/>
      <c r="AU44" s="51"/>
      <c r="AV44" s="51"/>
      <c r="AW44" s="51"/>
      <c r="AX44" s="51"/>
      <c r="AY44" s="51"/>
      <c r="AZ44" s="51"/>
      <c r="BM44" s="42" t="s">
        <v>72</v>
      </c>
      <c r="CH44" s="42" t="s">
        <v>73</v>
      </c>
    </row>
    <row r="45" spans="1:86" ht="11.25" customHeight="1" outlineLevel="1">
      <c r="A45" s="42" t="s">
        <v>91</v>
      </c>
      <c r="B45" s="42" t="s">
        <v>71</v>
      </c>
      <c r="C45" s="87"/>
      <c r="D45" s="74"/>
      <c r="E45" s="74"/>
      <c r="F45" s="74"/>
      <c r="G45" s="74"/>
      <c r="H45" s="74">
        <f>H44</f>
        <v>6.1710000000000001E-2</v>
      </c>
      <c r="I45" s="86">
        <v>6.1867999999999999E-2</v>
      </c>
      <c r="J45" s="86"/>
      <c r="K45" s="86"/>
      <c r="L45" s="86"/>
      <c r="M45" s="86"/>
      <c r="N45" s="86"/>
      <c r="O45" s="86"/>
      <c r="P45" s="86"/>
      <c r="Q45" s="86"/>
      <c r="R45" s="71"/>
      <c r="S45" s="71"/>
      <c r="T45" s="71"/>
      <c r="U45" s="71"/>
      <c r="V45" s="71"/>
      <c r="W45" s="71"/>
      <c r="X45" s="71"/>
      <c r="Y45" s="71"/>
      <c r="Z45" s="71"/>
      <c r="AA45" s="71"/>
      <c r="AB45" s="71"/>
      <c r="AC45" s="71"/>
      <c r="AD45" s="71"/>
      <c r="AE45" s="71"/>
      <c r="AF45" s="71"/>
      <c r="AG45" s="71"/>
      <c r="AH45" s="71"/>
      <c r="AI45" s="51"/>
      <c r="AJ45" s="51"/>
      <c r="AK45" s="51"/>
      <c r="AL45" s="51"/>
      <c r="AM45" s="51"/>
      <c r="AN45" s="51"/>
      <c r="AO45" s="51"/>
      <c r="AP45" s="51"/>
      <c r="AQ45" s="51"/>
      <c r="AR45" s="51"/>
      <c r="AS45" s="51"/>
      <c r="AT45" s="51"/>
      <c r="AU45" s="51"/>
      <c r="AV45" s="51"/>
      <c r="AW45" s="51"/>
      <c r="AX45" s="51"/>
      <c r="AY45" s="51"/>
      <c r="AZ45" s="51"/>
      <c r="BM45" s="42" t="s">
        <v>72</v>
      </c>
      <c r="CH45" s="42" t="s">
        <v>73</v>
      </c>
    </row>
    <row r="46" spans="1:86" ht="11.25" customHeight="1" outlineLevel="1">
      <c r="A46" s="42" t="s">
        <v>92</v>
      </c>
      <c r="B46" s="42" t="s">
        <v>71</v>
      </c>
      <c r="D46" s="74">
        <v>0.104</v>
      </c>
      <c r="E46" s="74">
        <v>0.106</v>
      </c>
      <c r="F46" s="74">
        <v>0.108</v>
      </c>
      <c r="G46" s="74">
        <v>0.11</v>
      </c>
      <c r="H46" s="74">
        <v>0.11220000000000001</v>
      </c>
      <c r="I46" s="86">
        <v>0.11220004080000001</v>
      </c>
      <c r="J46" s="86">
        <v>0.114</v>
      </c>
      <c r="K46" s="86">
        <v>0.11700000000000001</v>
      </c>
      <c r="L46" s="86">
        <v>0.11899999999999999</v>
      </c>
      <c r="M46" s="86">
        <v>0.121</v>
      </c>
      <c r="N46" s="86">
        <v>0.124</v>
      </c>
      <c r="O46" s="86">
        <v>0.126</v>
      </c>
      <c r="P46" s="86">
        <v>0.12635546938884756</v>
      </c>
      <c r="Q46" s="86">
        <v>0.12635546938884756</v>
      </c>
      <c r="R46" s="71"/>
      <c r="S46" s="71"/>
      <c r="T46" s="71"/>
      <c r="U46" s="71"/>
      <c r="V46" s="71"/>
      <c r="W46" s="71"/>
      <c r="X46" s="71"/>
      <c r="Y46" s="71"/>
      <c r="Z46" s="71"/>
      <c r="AA46" s="71"/>
      <c r="AB46" s="71"/>
      <c r="AC46" s="71"/>
      <c r="AD46" s="71"/>
      <c r="AE46" s="71"/>
      <c r="AF46" s="71"/>
      <c r="AG46" s="71"/>
      <c r="AH46" s="71"/>
      <c r="AI46" s="51"/>
      <c r="AJ46" s="51"/>
      <c r="AK46" s="51"/>
      <c r="AL46" s="51"/>
      <c r="AM46" s="51"/>
      <c r="AN46" s="51"/>
      <c r="AO46" s="51"/>
      <c r="AP46" s="51"/>
      <c r="AQ46" s="51"/>
      <c r="AR46" s="51"/>
      <c r="AS46" s="51"/>
      <c r="AT46" s="51"/>
      <c r="AU46" s="51"/>
      <c r="AV46" s="51"/>
      <c r="AW46" s="51"/>
      <c r="AX46" s="51"/>
      <c r="AY46" s="51"/>
      <c r="AZ46" s="51"/>
      <c r="BM46" s="42" t="s">
        <v>72</v>
      </c>
      <c r="CH46" s="42" t="s">
        <v>73</v>
      </c>
    </row>
    <row r="47" spans="1:86" ht="11.25" customHeight="1" outlineLevel="1">
      <c r="A47" s="42" t="s">
        <v>93</v>
      </c>
      <c r="B47" s="42" t="s">
        <v>88</v>
      </c>
      <c r="D47" s="74">
        <v>0.10200000000000001</v>
      </c>
      <c r="E47" s="74">
        <v>0.10404000000000001</v>
      </c>
      <c r="F47" s="74">
        <v>0.10612080000000002</v>
      </c>
      <c r="G47" s="74">
        <v>0.10824321600000002</v>
      </c>
      <c r="H47" s="74">
        <v>0.11040808032000002</v>
      </c>
      <c r="I47" s="86">
        <v>0.10199999999999999</v>
      </c>
      <c r="J47" s="86">
        <v>0.104</v>
      </c>
      <c r="K47" s="86">
        <v>0.106</v>
      </c>
      <c r="L47" s="86">
        <v>0.108</v>
      </c>
      <c r="M47" s="86">
        <v>0.11</v>
      </c>
      <c r="N47" s="86">
        <v>0.113</v>
      </c>
      <c r="O47" s="86">
        <v>0.115</v>
      </c>
      <c r="P47" s="86">
        <v>0.114868566764928</v>
      </c>
      <c r="Q47" s="86">
        <v>0.114868566764928</v>
      </c>
      <c r="R47" s="71"/>
      <c r="S47" s="71"/>
      <c r="T47" s="71"/>
      <c r="U47" s="71"/>
      <c r="V47" s="71"/>
      <c r="W47" s="71"/>
      <c r="X47" s="71"/>
      <c r="Y47" s="71"/>
      <c r="Z47" s="71"/>
      <c r="AA47" s="71"/>
      <c r="AB47" s="71"/>
      <c r="AC47" s="71"/>
      <c r="AD47" s="71"/>
      <c r="AE47" s="71"/>
      <c r="AF47" s="71"/>
      <c r="AG47" s="71"/>
      <c r="AH47" s="71"/>
      <c r="AI47" s="51"/>
      <c r="AJ47" s="51"/>
      <c r="AK47" s="51"/>
      <c r="AL47" s="51"/>
      <c r="AM47" s="51"/>
      <c r="AN47" s="51"/>
      <c r="AO47" s="51"/>
      <c r="AP47" s="51"/>
      <c r="AQ47" s="51"/>
      <c r="AR47" s="51"/>
      <c r="AS47" s="51"/>
      <c r="AT47" s="51"/>
      <c r="AU47" s="51"/>
      <c r="AV47" s="51"/>
      <c r="AW47" s="51"/>
      <c r="AX47" s="51"/>
      <c r="AY47" s="51"/>
      <c r="AZ47" s="51"/>
      <c r="BM47" s="42" t="s">
        <v>72</v>
      </c>
      <c r="CH47" s="42" t="s">
        <v>73</v>
      </c>
    </row>
    <row r="48" spans="1:86" ht="11.25" customHeight="1" outlineLevel="1">
      <c r="A48" s="42" t="s">
        <v>94</v>
      </c>
      <c r="B48" s="42" t="s">
        <v>88</v>
      </c>
      <c r="D48" s="74">
        <v>1.085272E-2</v>
      </c>
      <c r="E48" s="74">
        <v>1.106977E-2</v>
      </c>
      <c r="F48" s="74">
        <v>1.129117E-2</v>
      </c>
      <c r="G48" s="74">
        <v>1.151699E-2</v>
      </c>
      <c r="H48" s="74">
        <v>1.1747329799999999E-2</v>
      </c>
      <c r="I48" s="86">
        <v>1.2239999999999999E-2</v>
      </c>
      <c r="J48" s="86">
        <v>1.2E-2</v>
      </c>
      <c r="K48" s="86">
        <v>1.2999999999999999E-2</v>
      </c>
      <c r="L48" s="86">
        <v>1.2999999999999999E-2</v>
      </c>
      <c r="M48" s="86">
        <v>1.2999999999999999E-2</v>
      </c>
      <c r="N48" s="86">
        <v>1.4E-2</v>
      </c>
      <c r="O48" s="86">
        <v>1.4E-2</v>
      </c>
      <c r="P48" s="86">
        <v>1.3784228011791362E-2</v>
      </c>
      <c r="Q48" s="86">
        <v>1.3784228011791362E-2</v>
      </c>
      <c r="R48" s="71"/>
      <c r="S48" s="71"/>
      <c r="T48" s="71"/>
      <c r="U48" s="71"/>
      <c r="V48" s="71"/>
      <c r="W48" s="71"/>
      <c r="X48" s="71"/>
      <c r="Y48" s="71"/>
      <c r="Z48" s="71"/>
      <c r="AA48" s="71"/>
      <c r="AB48" s="71"/>
      <c r="AC48" s="71"/>
      <c r="AD48" s="71"/>
      <c r="AE48" s="71"/>
      <c r="AF48" s="71"/>
      <c r="AG48" s="71"/>
      <c r="AH48" s="71"/>
      <c r="AI48" s="51"/>
      <c r="AJ48" s="51"/>
      <c r="AK48" s="51"/>
      <c r="AL48" s="51"/>
      <c r="AM48" s="51"/>
      <c r="AN48" s="51"/>
      <c r="AO48" s="51"/>
      <c r="AP48" s="51"/>
      <c r="AQ48" s="51"/>
      <c r="AR48" s="51"/>
      <c r="AS48" s="51"/>
      <c r="AT48" s="51"/>
      <c r="AU48" s="51"/>
      <c r="AV48" s="51"/>
      <c r="AW48" s="51"/>
      <c r="AX48" s="51"/>
      <c r="AY48" s="51"/>
      <c r="AZ48" s="51"/>
      <c r="BM48" s="42" t="s">
        <v>72</v>
      </c>
      <c r="CH48" s="42" t="s">
        <v>73</v>
      </c>
    </row>
    <row r="49" spans="1:63" ht="11.25" customHeight="1" outlineLevel="1" thickBot="1">
      <c r="A49" s="42" t="s">
        <v>95</v>
      </c>
      <c r="D49" s="88">
        <f>SUM(D42:D48)</f>
        <v>0.46085271999999994</v>
      </c>
      <c r="E49" s="88">
        <f>SUM(E42:E48)</f>
        <v>0.39810976999999997</v>
      </c>
      <c r="F49" s="88">
        <f>SUM(F42:F48)</f>
        <v>0.40441197000000001</v>
      </c>
      <c r="G49" s="88">
        <f>SUM(G42:G48)</f>
        <v>0.68076020599999998</v>
      </c>
      <c r="H49" s="89">
        <f t="shared" ref="H49:Q49" si="19">SUM(H42:H48)</f>
        <v>0.42407541012</v>
      </c>
      <c r="I49" s="89">
        <f t="shared" si="19"/>
        <v>0.48201306532894234</v>
      </c>
      <c r="J49" s="89">
        <f t="shared" si="19"/>
        <v>0.46799999999999997</v>
      </c>
      <c r="K49" s="89">
        <f t="shared" si="19"/>
        <v>0.57599999999999996</v>
      </c>
      <c r="L49" s="89">
        <f t="shared" si="19"/>
        <v>0.5988</v>
      </c>
      <c r="M49" s="89">
        <f t="shared" si="19"/>
        <v>0.72379199999999999</v>
      </c>
      <c r="N49" s="89">
        <f t="shared" si="19"/>
        <v>0.64178367999999997</v>
      </c>
      <c r="O49" s="89">
        <f t="shared" si="19"/>
        <v>0.65603902720000007</v>
      </c>
      <c r="P49" s="89">
        <f t="shared" si="19"/>
        <v>0.6644442992184949</v>
      </c>
      <c r="Q49" s="89">
        <f t="shared" si="19"/>
        <v>0.6732556155500149</v>
      </c>
      <c r="R49" s="71"/>
      <c r="S49" s="71"/>
      <c r="T49" s="71"/>
      <c r="U49" s="71"/>
      <c r="V49" s="71"/>
      <c r="W49" s="71"/>
      <c r="X49" s="71"/>
      <c r="Y49" s="71"/>
      <c r="Z49" s="71"/>
      <c r="AA49" s="71"/>
      <c r="AB49" s="71"/>
      <c r="AC49" s="71"/>
      <c r="AD49" s="71"/>
      <c r="AE49" s="71"/>
      <c r="AF49" s="71"/>
      <c r="AG49" s="71"/>
      <c r="AH49" s="71"/>
      <c r="AI49" s="51"/>
      <c r="AJ49" s="51"/>
      <c r="AK49" s="51"/>
      <c r="AL49" s="51"/>
      <c r="AM49" s="51"/>
      <c r="AN49" s="51"/>
      <c r="AO49" s="51"/>
      <c r="AP49" s="51"/>
      <c r="AQ49" s="51"/>
      <c r="AR49" s="51"/>
      <c r="AS49" s="51"/>
      <c r="AT49" s="51"/>
      <c r="AU49" s="51"/>
      <c r="AV49" s="51"/>
      <c r="AW49" s="51"/>
      <c r="AX49" s="51"/>
      <c r="AY49" s="51"/>
      <c r="AZ49" s="51"/>
    </row>
    <row r="50" spans="1:63" ht="11.25" customHeight="1" outlineLevel="1" thickTop="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row>
    <row r="51" spans="1:63" s="60" customFormat="1" ht="11.25" customHeight="1">
      <c r="A51" s="60" t="s">
        <v>62</v>
      </c>
      <c r="C51" s="60">
        <f t="shared" ref="C51:BK51" si="20">C1</f>
        <v>2015</v>
      </c>
      <c r="D51" s="60">
        <f t="shared" si="20"/>
        <v>2016</v>
      </c>
      <c r="E51" s="60">
        <f t="shared" si="20"/>
        <v>2017</v>
      </c>
      <c r="F51" s="60">
        <f t="shared" si="20"/>
        <v>2018</v>
      </c>
      <c r="G51" s="60">
        <f t="shared" si="20"/>
        <v>2019</v>
      </c>
      <c r="H51" s="60">
        <f t="shared" si="20"/>
        <v>2020</v>
      </c>
      <c r="I51" s="60">
        <f t="shared" si="20"/>
        <v>2021</v>
      </c>
      <c r="J51" s="60">
        <f t="shared" si="20"/>
        <v>2022</v>
      </c>
      <c r="K51" s="60">
        <f t="shared" si="20"/>
        <v>2023</v>
      </c>
      <c r="L51" s="60">
        <f t="shared" si="20"/>
        <v>2024</v>
      </c>
      <c r="M51" s="60">
        <f t="shared" si="20"/>
        <v>2025</v>
      </c>
      <c r="N51" s="60">
        <f t="shared" si="20"/>
        <v>2026</v>
      </c>
      <c r="O51" s="60">
        <f t="shared" si="20"/>
        <v>2027</v>
      </c>
      <c r="P51" s="60">
        <f t="shared" si="20"/>
        <v>2028</v>
      </c>
      <c r="Q51" s="60">
        <f t="shared" si="20"/>
        <v>2029</v>
      </c>
      <c r="R51" s="60">
        <f t="shared" si="20"/>
        <v>2030</v>
      </c>
      <c r="S51" s="60">
        <f t="shared" si="20"/>
        <v>2031</v>
      </c>
      <c r="T51" s="60">
        <f t="shared" si="20"/>
        <v>2032</v>
      </c>
      <c r="U51" s="60">
        <f t="shared" si="20"/>
        <v>2033</v>
      </c>
      <c r="V51" s="60">
        <f t="shared" si="20"/>
        <v>2034</v>
      </c>
      <c r="W51" s="60">
        <f t="shared" si="20"/>
        <v>2035</v>
      </c>
      <c r="X51" s="60">
        <f t="shared" si="20"/>
        <v>2036</v>
      </c>
      <c r="Y51" s="60">
        <f t="shared" si="20"/>
        <v>2037</v>
      </c>
      <c r="Z51" s="60">
        <f t="shared" si="20"/>
        <v>2038</v>
      </c>
      <c r="AA51" s="60">
        <f t="shared" si="20"/>
        <v>2039</v>
      </c>
      <c r="AB51" s="60">
        <f t="shared" si="20"/>
        <v>2040</v>
      </c>
      <c r="AC51" s="60">
        <f t="shared" si="20"/>
        <v>2041</v>
      </c>
      <c r="AD51" s="60">
        <f t="shared" si="20"/>
        <v>2042</v>
      </c>
      <c r="AE51" s="60">
        <f t="shared" si="20"/>
        <v>2043</v>
      </c>
      <c r="AF51" s="60">
        <f t="shared" si="20"/>
        <v>2044</v>
      </c>
      <c r="AG51" s="60">
        <f t="shared" si="20"/>
        <v>2045</v>
      </c>
      <c r="AH51" s="60">
        <f t="shared" si="20"/>
        <v>2046</v>
      </c>
      <c r="AI51" s="60">
        <f t="shared" si="20"/>
        <v>2047</v>
      </c>
      <c r="AJ51" s="60">
        <f t="shared" si="20"/>
        <v>2048</v>
      </c>
      <c r="AK51" s="60">
        <f t="shared" si="20"/>
        <v>2049</v>
      </c>
      <c r="AL51" s="60">
        <f t="shared" si="20"/>
        <v>2050</v>
      </c>
      <c r="AM51" s="60">
        <f t="shared" si="20"/>
        <v>2051</v>
      </c>
      <c r="AN51" s="60">
        <f t="shared" si="20"/>
        <v>2052</v>
      </c>
      <c r="AO51" s="60">
        <f t="shared" si="20"/>
        <v>2053</v>
      </c>
      <c r="AP51" s="60">
        <f t="shared" si="20"/>
        <v>2054</v>
      </c>
      <c r="AQ51" s="60">
        <f t="shared" si="20"/>
        <v>2055</v>
      </c>
      <c r="AR51" s="60">
        <f t="shared" si="20"/>
        <v>2056</v>
      </c>
      <c r="AS51" s="60">
        <f t="shared" si="20"/>
        <v>2057</v>
      </c>
      <c r="AT51" s="60">
        <f t="shared" si="20"/>
        <v>2058</v>
      </c>
      <c r="AU51" s="60">
        <f t="shared" si="20"/>
        <v>2059</v>
      </c>
      <c r="AV51" s="60">
        <f t="shared" si="20"/>
        <v>2060</v>
      </c>
      <c r="AW51" s="60">
        <f t="shared" si="20"/>
        <v>2061</v>
      </c>
      <c r="AX51" s="60">
        <f t="shared" si="20"/>
        <v>2062</v>
      </c>
      <c r="AY51" s="60">
        <f t="shared" si="20"/>
        <v>2063</v>
      </c>
      <c r="AZ51" s="60">
        <f t="shared" si="20"/>
        <v>2064</v>
      </c>
      <c r="BA51" s="60">
        <f t="shared" si="20"/>
        <v>0</v>
      </c>
      <c r="BB51" s="60">
        <f t="shared" si="20"/>
        <v>0</v>
      </c>
      <c r="BC51" s="60">
        <f t="shared" si="20"/>
        <v>0</v>
      </c>
      <c r="BD51" s="60">
        <f t="shared" si="20"/>
        <v>0</v>
      </c>
      <c r="BE51" s="60">
        <f t="shared" si="20"/>
        <v>0</v>
      </c>
      <c r="BF51" s="60">
        <f t="shared" si="20"/>
        <v>0</v>
      </c>
      <c r="BG51" s="60">
        <f t="shared" si="20"/>
        <v>0</v>
      </c>
      <c r="BH51" s="60">
        <f t="shared" si="20"/>
        <v>0</v>
      </c>
      <c r="BI51" s="60">
        <f t="shared" si="20"/>
        <v>0</v>
      </c>
      <c r="BJ51" s="60">
        <f t="shared" si="20"/>
        <v>0</v>
      </c>
      <c r="BK51" s="60">
        <f t="shared" si="20"/>
        <v>0</v>
      </c>
    </row>
    <row r="52" spans="1:63" ht="11.25" customHeight="1">
      <c r="A52" s="69" t="s">
        <v>57</v>
      </c>
    </row>
    <row r="53" spans="1:63" ht="11.25" customHeight="1" outlineLevel="1"/>
    <row r="54" spans="1:63" ht="11.25" customHeight="1" outlineLevel="1">
      <c r="A54" s="42" t="s">
        <v>96</v>
      </c>
      <c r="B54" s="75"/>
      <c r="C54" s="51"/>
      <c r="D54" s="90">
        <f>+'[46]F-02-01'!C44/4</f>
        <v>1.9249999999999998</v>
      </c>
      <c r="E54" s="90">
        <f>+D54</f>
        <v>1.9249999999999998</v>
      </c>
      <c r="F54" s="90">
        <f>+D54</f>
        <v>1.9249999999999998</v>
      </c>
      <c r="G54" s="90">
        <f>+D54</f>
        <v>1.9249999999999998</v>
      </c>
      <c r="I54" s="51"/>
      <c r="J54" s="51"/>
      <c r="K54" s="51"/>
      <c r="L54" s="51"/>
      <c r="M54" s="51"/>
      <c r="N54" s="51"/>
      <c r="O54" s="51"/>
      <c r="P54" s="51"/>
      <c r="Q54" s="51"/>
      <c r="R54" s="51"/>
      <c r="S54" s="51"/>
      <c r="T54" s="51"/>
      <c r="U54" s="51"/>
      <c r="V54" s="51"/>
      <c r="W54" s="51"/>
      <c r="X54" s="51"/>
      <c r="Y54" s="51"/>
      <c r="Z54" s="51"/>
      <c r="AA54" s="51"/>
      <c r="AB54" s="51"/>
      <c r="AC54" s="51"/>
      <c r="AD54" s="51"/>
      <c r="AE54" s="51"/>
      <c r="AF54" s="51"/>
      <c r="AG54" s="51"/>
      <c r="AH54" s="51"/>
      <c r="AI54" s="51"/>
      <c r="AJ54" s="51"/>
      <c r="AK54" s="51"/>
      <c r="AL54" s="51"/>
      <c r="AM54" s="51"/>
      <c r="AN54" s="51"/>
      <c r="AO54" s="51"/>
      <c r="AP54" s="51"/>
      <c r="AQ54" s="51"/>
      <c r="AR54" s="51"/>
      <c r="AS54" s="51"/>
      <c r="AT54" s="51"/>
      <c r="AU54" s="51"/>
      <c r="AV54" s="51"/>
      <c r="AW54" s="51"/>
      <c r="AX54" s="51"/>
      <c r="AY54" s="51"/>
      <c r="AZ54" s="51"/>
    </row>
    <row r="55" spans="1:63" ht="11.25" customHeight="1" outlineLevel="1"/>
    <row r="56" spans="1:63" s="60" customFormat="1" ht="11.25" customHeight="1">
      <c r="A56" s="60" t="s">
        <v>62</v>
      </c>
      <c r="C56" s="60">
        <f t="shared" ref="C56:BK56" si="21">C1</f>
        <v>2015</v>
      </c>
      <c r="D56" s="60">
        <f t="shared" si="21"/>
        <v>2016</v>
      </c>
      <c r="E56" s="60">
        <f t="shared" si="21"/>
        <v>2017</v>
      </c>
      <c r="F56" s="60">
        <f t="shared" si="21"/>
        <v>2018</v>
      </c>
      <c r="G56" s="60">
        <f t="shared" si="21"/>
        <v>2019</v>
      </c>
      <c r="H56" s="60">
        <f t="shared" si="21"/>
        <v>2020</v>
      </c>
      <c r="I56" s="60">
        <f t="shared" si="21"/>
        <v>2021</v>
      </c>
      <c r="J56" s="60">
        <f t="shared" si="21"/>
        <v>2022</v>
      </c>
      <c r="K56" s="60">
        <f t="shared" si="21"/>
        <v>2023</v>
      </c>
      <c r="L56" s="60">
        <f t="shared" si="21"/>
        <v>2024</v>
      </c>
      <c r="M56" s="60">
        <f t="shared" si="21"/>
        <v>2025</v>
      </c>
      <c r="N56" s="60">
        <f t="shared" si="21"/>
        <v>2026</v>
      </c>
      <c r="O56" s="60">
        <f t="shared" si="21"/>
        <v>2027</v>
      </c>
      <c r="P56" s="60">
        <f t="shared" si="21"/>
        <v>2028</v>
      </c>
      <c r="Q56" s="60">
        <f t="shared" si="21"/>
        <v>2029</v>
      </c>
      <c r="R56" s="60">
        <f t="shared" si="21"/>
        <v>2030</v>
      </c>
      <c r="S56" s="60">
        <f t="shared" si="21"/>
        <v>2031</v>
      </c>
      <c r="T56" s="60">
        <f t="shared" si="21"/>
        <v>2032</v>
      </c>
      <c r="U56" s="60">
        <f t="shared" si="21"/>
        <v>2033</v>
      </c>
      <c r="V56" s="60">
        <f t="shared" si="21"/>
        <v>2034</v>
      </c>
      <c r="W56" s="60">
        <f t="shared" si="21"/>
        <v>2035</v>
      </c>
      <c r="X56" s="60">
        <f t="shared" si="21"/>
        <v>2036</v>
      </c>
      <c r="Y56" s="60">
        <f t="shared" si="21"/>
        <v>2037</v>
      </c>
      <c r="Z56" s="60">
        <f t="shared" si="21"/>
        <v>2038</v>
      </c>
      <c r="AA56" s="60">
        <f t="shared" si="21"/>
        <v>2039</v>
      </c>
      <c r="AB56" s="60">
        <f t="shared" si="21"/>
        <v>2040</v>
      </c>
      <c r="AC56" s="60">
        <f t="shared" si="21"/>
        <v>2041</v>
      </c>
      <c r="AD56" s="60">
        <f t="shared" si="21"/>
        <v>2042</v>
      </c>
      <c r="AE56" s="60">
        <f t="shared" si="21"/>
        <v>2043</v>
      </c>
      <c r="AF56" s="60">
        <f t="shared" si="21"/>
        <v>2044</v>
      </c>
      <c r="AG56" s="60">
        <f t="shared" si="21"/>
        <v>2045</v>
      </c>
      <c r="AH56" s="60">
        <f t="shared" si="21"/>
        <v>2046</v>
      </c>
      <c r="AI56" s="60">
        <f t="shared" si="21"/>
        <v>2047</v>
      </c>
      <c r="AJ56" s="60">
        <f t="shared" si="21"/>
        <v>2048</v>
      </c>
      <c r="AK56" s="60">
        <f t="shared" si="21"/>
        <v>2049</v>
      </c>
      <c r="AL56" s="60">
        <f t="shared" si="21"/>
        <v>2050</v>
      </c>
      <c r="AM56" s="60">
        <f t="shared" si="21"/>
        <v>2051</v>
      </c>
      <c r="AN56" s="60">
        <f t="shared" si="21"/>
        <v>2052</v>
      </c>
      <c r="AO56" s="60">
        <f t="shared" si="21"/>
        <v>2053</v>
      </c>
      <c r="AP56" s="60">
        <f t="shared" si="21"/>
        <v>2054</v>
      </c>
      <c r="AQ56" s="60">
        <f t="shared" si="21"/>
        <v>2055</v>
      </c>
      <c r="AR56" s="60">
        <f t="shared" si="21"/>
        <v>2056</v>
      </c>
      <c r="AS56" s="60">
        <f t="shared" si="21"/>
        <v>2057</v>
      </c>
      <c r="AT56" s="60">
        <f t="shared" si="21"/>
        <v>2058</v>
      </c>
      <c r="AU56" s="60">
        <f t="shared" si="21"/>
        <v>2059</v>
      </c>
      <c r="AV56" s="60">
        <f t="shared" si="21"/>
        <v>2060</v>
      </c>
      <c r="AW56" s="60">
        <f t="shared" si="21"/>
        <v>2061</v>
      </c>
      <c r="AX56" s="60">
        <f t="shared" si="21"/>
        <v>2062</v>
      </c>
      <c r="AY56" s="60">
        <f t="shared" si="21"/>
        <v>2063</v>
      </c>
      <c r="AZ56" s="60">
        <f t="shared" si="21"/>
        <v>2064</v>
      </c>
      <c r="BA56" s="60">
        <f t="shared" si="21"/>
        <v>0</v>
      </c>
      <c r="BB56" s="60">
        <f t="shared" si="21"/>
        <v>0</v>
      </c>
      <c r="BC56" s="60">
        <f t="shared" si="21"/>
        <v>0</v>
      </c>
      <c r="BD56" s="60">
        <f t="shared" si="21"/>
        <v>0</v>
      </c>
      <c r="BE56" s="60">
        <f t="shared" si="21"/>
        <v>0</v>
      </c>
      <c r="BF56" s="60">
        <f t="shared" si="21"/>
        <v>0</v>
      </c>
      <c r="BG56" s="60">
        <f t="shared" si="21"/>
        <v>0</v>
      </c>
      <c r="BH56" s="60">
        <f t="shared" si="21"/>
        <v>0</v>
      </c>
      <c r="BI56" s="60">
        <f t="shared" si="21"/>
        <v>0</v>
      </c>
      <c r="BJ56" s="60">
        <f t="shared" si="21"/>
        <v>0</v>
      </c>
      <c r="BK56" s="60">
        <f t="shared" si="21"/>
        <v>0</v>
      </c>
    </row>
    <row r="57" spans="1:63" ht="11.25" customHeight="1">
      <c r="A57" s="69" t="s">
        <v>58</v>
      </c>
    </row>
    <row r="58" spans="1:63" ht="11.25" customHeight="1" outlineLevel="1">
      <c r="G58" s="48"/>
    </row>
    <row r="59" spans="1:63" ht="11.25" customHeight="1" outlineLevel="1" thickBot="1">
      <c r="A59" s="91" t="s">
        <v>97</v>
      </c>
      <c r="C59" s="92"/>
      <c r="D59" s="93">
        <f>+D154+D153</f>
        <v>7.0715088581818195</v>
      </c>
      <c r="E59" s="93">
        <f>+E154+E153</f>
        <v>7.1715088581818174</v>
      </c>
      <c r="F59" s="93">
        <f>+F154+F153</f>
        <v>7.1275088581818178</v>
      </c>
      <c r="G59" s="93">
        <f>+G154+G153</f>
        <v>7.2730155307328905</v>
      </c>
      <c r="H59" s="93">
        <f t="shared" ref="H59:AZ59" si="22">+H154+H153</f>
        <v>7.1849718000000005</v>
      </c>
      <c r="I59" s="93">
        <f t="shared" si="22"/>
        <v>6.8586733298209994</v>
      </c>
      <c r="J59" s="93">
        <f t="shared" si="22"/>
        <v>6.8647234198209981</v>
      </c>
      <c r="K59" s="93">
        <f t="shared" si="22"/>
        <v>6.8659393967190026</v>
      </c>
      <c r="L59" s="93">
        <f t="shared" si="22"/>
        <v>6.8660138127350008</v>
      </c>
      <c r="M59" s="93">
        <f t="shared" si="22"/>
        <v>6.4736052457189999</v>
      </c>
      <c r="N59" s="93">
        <f t="shared" si="22"/>
        <v>6.4736052457189999</v>
      </c>
      <c r="O59" s="93">
        <f t="shared" si="22"/>
        <v>6.4736052457189999</v>
      </c>
      <c r="P59" s="93">
        <f t="shared" si="22"/>
        <v>6.4736052457189999</v>
      </c>
      <c r="Q59" s="93">
        <f t="shared" si="22"/>
        <v>6.4736052457189999</v>
      </c>
      <c r="R59" s="93">
        <f t="shared" si="22"/>
        <v>6.4736052457189999</v>
      </c>
      <c r="S59" s="93">
        <f t="shared" si="22"/>
        <v>6.4736052457189999</v>
      </c>
      <c r="T59" s="93">
        <f t="shared" si="22"/>
        <v>6.4736052457189999</v>
      </c>
      <c r="U59" s="93">
        <f t="shared" si="22"/>
        <v>6.4736052457189999</v>
      </c>
      <c r="V59" s="93">
        <f t="shared" si="22"/>
        <v>6.4736052457189999</v>
      </c>
      <c r="W59" s="93">
        <f t="shared" si="22"/>
        <v>6.4734588776376416</v>
      </c>
      <c r="X59" s="93">
        <f t="shared" si="22"/>
        <v>6.4733987998339995</v>
      </c>
      <c r="Y59" s="93">
        <f t="shared" si="22"/>
        <v>6.4733987998339995</v>
      </c>
      <c r="Z59" s="93">
        <f t="shared" si="22"/>
        <v>6.4733987998339995</v>
      </c>
      <c r="AA59" s="93">
        <f t="shared" si="22"/>
        <v>6.4733987998339995</v>
      </c>
      <c r="AB59" s="93">
        <f t="shared" si="22"/>
        <v>6.4733987998339995</v>
      </c>
      <c r="AC59" s="93">
        <f t="shared" si="22"/>
        <v>6.4733987998339995</v>
      </c>
      <c r="AD59" s="93">
        <f t="shared" si="22"/>
        <v>6.4732251079248382</v>
      </c>
      <c r="AE59" s="93">
        <f t="shared" si="22"/>
        <v>6.4729102864739998</v>
      </c>
      <c r="AF59" s="93">
        <f t="shared" si="22"/>
        <v>6.4729102864739998</v>
      </c>
      <c r="AG59" s="93">
        <f t="shared" si="22"/>
        <v>6.4729102864739998</v>
      </c>
      <c r="AH59" s="93">
        <f t="shared" si="22"/>
        <v>6.4729102864739998</v>
      </c>
      <c r="AI59" s="93">
        <f t="shared" si="22"/>
        <v>6.4729102864739998</v>
      </c>
      <c r="AJ59" s="93">
        <f t="shared" si="22"/>
        <v>6.4729102864739998</v>
      </c>
      <c r="AK59" s="93">
        <f t="shared" si="22"/>
        <v>6.4729102864739998</v>
      </c>
      <c r="AL59" s="93">
        <f t="shared" si="22"/>
        <v>6.4729102864739998</v>
      </c>
      <c r="AM59" s="93">
        <f t="shared" si="22"/>
        <v>6.4729102864739998</v>
      </c>
      <c r="AN59" s="93">
        <f t="shared" si="22"/>
        <v>6.4729102864739998</v>
      </c>
      <c r="AO59" s="93">
        <f t="shared" si="22"/>
        <v>6.4729102864739998</v>
      </c>
      <c r="AP59" s="93">
        <f t="shared" si="22"/>
        <v>6.4729102864739998</v>
      </c>
      <c r="AQ59" s="93">
        <f t="shared" si="22"/>
        <v>6.4729102864739998</v>
      </c>
      <c r="AR59" s="93">
        <f t="shared" si="22"/>
        <v>6.4729102864739998</v>
      </c>
      <c r="AS59" s="93">
        <f t="shared" si="22"/>
        <v>6.4729102864739998</v>
      </c>
      <c r="AT59" s="93">
        <f t="shared" si="22"/>
        <v>6.4729102864739998</v>
      </c>
      <c r="AU59" s="93">
        <f t="shared" si="22"/>
        <v>6.4729102864739998</v>
      </c>
      <c r="AV59" s="93">
        <f t="shared" si="22"/>
        <v>6.4729102864739998</v>
      </c>
      <c r="AW59" s="93">
        <f t="shared" si="22"/>
        <v>6.4729102864739998</v>
      </c>
      <c r="AX59" s="93">
        <f t="shared" si="22"/>
        <v>6.4729102864739998</v>
      </c>
      <c r="AY59" s="93">
        <f t="shared" si="22"/>
        <v>6.4729102864739998</v>
      </c>
      <c r="AZ59" s="93">
        <f t="shared" si="22"/>
        <v>6.4729102864739998</v>
      </c>
    </row>
    <row r="60" spans="1:63" ht="11.25" customHeight="1" outlineLevel="1" thickTop="1">
      <c r="A60" s="42" t="b">
        <v>1</v>
      </c>
      <c r="E60" s="48">
        <v>7.1961906799999991</v>
      </c>
      <c r="F60" s="48">
        <v>7.1720568946880006</v>
      </c>
      <c r="G60" s="48">
        <v>6.9636602305030006</v>
      </c>
      <c r="H60" s="48">
        <v>6.983303718759001</v>
      </c>
      <c r="I60" s="48">
        <v>6.983303718759001</v>
      </c>
      <c r="J60" s="42">
        <v>6.983303718759001</v>
      </c>
      <c r="K60" s="42">
        <v>6.983303718759001</v>
      </c>
      <c r="L60" s="42">
        <v>6.983303718759001</v>
      </c>
    </row>
    <row r="61" spans="1:63" ht="11.25" customHeight="1" outlineLevel="1">
      <c r="A61" s="47"/>
      <c r="B61" s="47"/>
    </row>
    <row r="62" spans="1:63" ht="11.25" customHeight="1" outlineLevel="1">
      <c r="A62" s="94" t="s">
        <v>98</v>
      </c>
      <c r="B62" s="95">
        <f>'[46]Inputs and Assumptions'!B10</f>
        <v>1705</v>
      </c>
      <c r="F62" s="96"/>
    </row>
    <row r="63" spans="1:63" ht="11.25" customHeight="1" outlineLevel="1">
      <c r="A63" s="42" t="s">
        <v>99</v>
      </c>
      <c r="B63" s="97">
        <f>B62</f>
        <v>1705</v>
      </c>
      <c r="C63" s="48"/>
      <c r="D63" s="48">
        <f>+'[46]Inputs and Assumptions'!F10</f>
        <v>12.16056485</v>
      </c>
      <c r="E63" s="48">
        <f>+'[46]Inputs and Assumptions'!F10</f>
        <v>12.16056485</v>
      </c>
      <c r="F63" s="48">
        <f>+'[46]Inputs and Assumptions'!G10</f>
        <v>12.16056485</v>
      </c>
      <c r="G63" s="48">
        <f>+'[46]Inputs and Assumptions'!H10</f>
        <v>12.16056485</v>
      </c>
      <c r="H63" s="48">
        <f>+'[46]Inputs and Assumptions'!I10</f>
        <v>12.16052504</v>
      </c>
      <c r="I63" s="48">
        <f>+'[46]Inputs and Assumptions'!J10</f>
        <v>12.16052504</v>
      </c>
      <c r="J63" s="98">
        <f>+'[46]Inputs and Assumptions'!K10</f>
        <v>12.16052504</v>
      </c>
      <c r="K63" s="98">
        <f>+'[46]Inputs and Assumptions'!L10</f>
        <v>12.16052504</v>
      </c>
      <c r="L63" s="98">
        <f t="shared" ref="L63:AZ63" si="23">+K66</f>
        <v>12.16052504</v>
      </c>
      <c r="M63" s="98">
        <f t="shared" si="23"/>
        <v>12.16052504</v>
      </c>
      <c r="N63" s="98">
        <f t="shared" si="23"/>
        <v>12.16052504</v>
      </c>
      <c r="O63" s="98">
        <f t="shared" si="23"/>
        <v>12.16052504</v>
      </c>
      <c r="P63" s="98">
        <f t="shared" si="23"/>
        <v>12.16052504</v>
      </c>
      <c r="Q63" s="98">
        <f t="shared" si="23"/>
        <v>12.16052504</v>
      </c>
      <c r="R63" s="98">
        <f t="shared" si="23"/>
        <v>12.16052504</v>
      </c>
      <c r="S63" s="98">
        <f t="shared" si="23"/>
        <v>12.16052504</v>
      </c>
      <c r="T63" s="98">
        <f t="shared" si="23"/>
        <v>12.16052504</v>
      </c>
      <c r="U63" s="98">
        <f t="shared" si="23"/>
        <v>12.16052504</v>
      </c>
      <c r="V63" s="98">
        <f t="shared" si="23"/>
        <v>12.16052504</v>
      </c>
      <c r="W63" s="98">
        <f t="shared" si="23"/>
        <v>12.16052504</v>
      </c>
      <c r="X63" s="98">
        <f t="shared" si="23"/>
        <v>12.16052504</v>
      </c>
      <c r="Y63" s="98">
        <f t="shared" si="23"/>
        <v>12.16052504</v>
      </c>
      <c r="Z63" s="98">
        <f t="shared" si="23"/>
        <v>12.16052504</v>
      </c>
      <c r="AA63" s="98">
        <f t="shared" si="23"/>
        <v>12.16052504</v>
      </c>
      <c r="AB63" s="98">
        <f t="shared" si="23"/>
        <v>12.16052504</v>
      </c>
      <c r="AC63" s="98">
        <f t="shared" si="23"/>
        <v>12.16052504</v>
      </c>
      <c r="AD63" s="98">
        <f t="shared" si="23"/>
        <v>12.16052504</v>
      </c>
      <c r="AE63" s="98">
        <f t="shared" si="23"/>
        <v>12.16052504</v>
      </c>
      <c r="AF63" s="98">
        <f t="shared" si="23"/>
        <v>12.16052504</v>
      </c>
      <c r="AG63" s="98">
        <f t="shared" si="23"/>
        <v>12.16052504</v>
      </c>
      <c r="AH63" s="98">
        <f t="shared" si="23"/>
        <v>12.16052504</v>
      </c>
      <c r="AI63" s="98">
        <f t="shared" si="23"/>
        <v>12.16052504</v>
      </c>
      <c r="AJ63" s="98">
        <f t="shared" si="23"/>
        <v>12.16052504</v>
      </c>
      <c r="AK63" s="98">
        <f t="shared" si="23"/>
        <v>12.16052504</v>
      </c>
      <c r="AL63" s="98">
        <f t="shared" si="23"/>
        <v>12.16052504</v>
      </c>
      <c r="AM63" s="98">
        <f t="shared" si="23"/>
        <v>12.16052504</v>
      </c>
      <c r="AN63" s="98">
        <f t="shared" si="23"/>
        <v>12.16052504</v>
      </c>
      <c r="AO63" s="98">
        <f t="shared" si="23"/>
        <v>12.16052504</v>
      </c>
      <c r="AP63" s="98">
        <f t="shared" si="23"/>
        <v>12.16052504</v>
      </c>
      <c r="AQ63" s="98">
        <f t="shared" si="23"/>
        <v>12.16052504</v>
      </c>
      <c r="AR63" s="98">
        <f t="shared" si="23"/>
        <v>12.16052504</v>
      </c>
      <c r="AS63" s="98">
        <f t="shared" si="23"/>
        <v>12.16052504</v>
      </c>
      <c r="AT63" s="98">
        <f t="shared" si="23"/>
        <v>12.16052504</v>
      </c>
      <c r="AU63" s="98">
        <f t="shared" si="23"/>
        <v>12.16052504</v>
      </c>
      <c r="AV63" s="98">
        <f t="shared" si="23"/>
        <v>12.16052504</v>
      </c>
      <c r="AW63" s="98">
        <f t="shared" si="23"/>
        <v>12.16052504</v>
      </c>
      <c r="AX63" s="98">
        <f t="shared" si="23"/>
        <v>12.16052504</v>
      </c>
      <c r="AY63" s="98">
        <f t="shared" si="23"/>
        <v>12.16052504</v>
      </c>
      <c r="AZ63" s="98">
        <f t="shared" si="23"/>
        <v>12.16052504</v>
      </c>
    </row>
    <row r="64" spans="1:63" ht="11.25" customHeight="1" outlineLevel="1">
      <c r="A64" s="42" t="s">
        <v>100</v>
      </c>
      <c r="B64" s="97">
        <f t="shared" ref="B64:B71" si="24">B63</f>
        <v>1705</v>
      </c>
      <c r="C64" s="48"/>
      <c r="D64" s="98">
        <f>+'[46]Inputs and Assumptions'!F34</f>
        <v>0</v>
      </c>
      <c r="E64" s="98">
        <f>+'[46]Inputs and Assumptions'!G34</f>
        <v>0</v>
      </c>
      <c r="F64" s="98">
        <f>+'[46]Inputs and Assumptions'!H34</f>
        <v>0</v>
      </c>
      <c r="G64" s="98">
        <f>+'[46]Inputs and Assumptions'!I34</f>
        <v>0</v>
      </c>
      <c r="H64" s="98">
        <f>+'[46]Inputs and Assumptions'!J34</f>
        <v>0</v>
      </c>
      <c r="I64" s="98">
        <f>+'[46]Inputs and Assumptions'!K34</f>
        <v>0</v>
      </c>
      <c r="J64" s="98">
        <f>+'[46]Inputs and Assumptions'!L34</f>
        <v>0</v>
      </c>
      <c r="K64" s="98">
        <f>+'[46]Inputs and Assumptions'!M34</f>
        <v>0</v>
      </c>
      <c r="L64" s="98">
        <f>+'[46]Inputs and Assumptions'!N34</f>
        <v>0</v>
      </c>
      <c r="M64" s="98">
        <f>+'[46]Inputs and Assumptions'!O34</f>
        <v>0</v>
      </c>
      <c r="N64" s="98">
        <f>+'[46]Inputs and Assumptions'!P34</f>
        <v>0</v>
      </c>
      <c r="O64" s="98">
        <f>+'[46]Inputs and Assumptions'!Q34</f>
        <v>0</v>
      </c>
      <c r="P64" s="98">
        <f>+'[46]Inputs and Assumptions'!R34</f>
        <v>0</v>
      </c>
      <c r="Q64" s="98">
        <f>+'[46]Inputs and Assumptions'!S34</f>
        <v>0</v>
      </c>
      <c r="R64" s="98">
        <f>+'[46]Inputs and Assumptions'!T34</f>
        <v>0</v>
      </c>
      <c r="S64" s="98">
        <f>+'[46]Inputs and Assumptions'!U34</f>
        <v>0</v>
      </c>
      <c r="T64" s="98">
        <f>+'[46]Inputs and Assumptions'!V34</f>
        <v>0</v>
      </c>
      <c r="U64" s="98">
        <f>+'[46]Inputs and Assumptions'!W34</f>
        <v>0</v>
      </c>
      <c r="V64" s="98">
        <f>+'[46]Inputs and Assumptions'!X34</f>
        <v>0</v>
      </c>
      <c r="W64" s="98">
        <f>+'[46]Inputs and Assumptions'!Y34</f>
        <v>0</v>
      </c>
      <c r="X64" s="98">
        <f>+'[46]Inputs and Assumptions'!Z34</f>
        <v>0</v>
      </c>
      <c r="Y64" s="98">
        <f>+'[46]Inputs and Assumptions'!AA34</f>
        <v>0</v>
      </c>
      <c r="Z64" s="98">
        <f>+'[46]Inputs and Assumptions'!AB34</f>
        <v>0</v>
      </c>
      <c r="AA64" s="98">
        <f>+'[46]Inputs and Assumptions'!AC34</f>
        <v>0</v>
      </c>
      <c r="AB64" s="98">
        <f>+'[46]Inputs and Assumptions'!AD34</f>
        <v>0</v>
      </c>
      <c r="AC64" s="98">
        <f>+'[46]Inputs and Assumptions'!AE34</f>
        <v>0</v>
      </c>
      <c r="AD64" s="98">
        <f>+'[46]Inputs and Assumptions'!AF34</f>
        <v>0</v>
      </c>
      <c r="AE64" s="98">
        <f>+'[46]Inputs and Assumptions'!AG34</f>
        <v>0</v>
      </c>
      <c r="AF64" s="98">
        <f>+'[46]Inputs and Assumptions'!AH34</f>
        <v>0</v>
      </c>
      <c r="AG64" s="98">
        <f>+'[46]Inputs and Assumptions'!AI34</f>
        <v>0</v>
      </c>
      <c r="AH64" s="98">
        <f>+'[46]Inputs and Assumptions'!AJ34</f>
        <v>0</v>
      </c>
      <c r="AI64" s="98">
        <f>+'[46]Inputs and Assumptions'!AK34</f>
        <v>0</v>
      </c>
      <c r="AJ64" s="98">
        <f>+'[46]Inputs and Assumptions'!AL34</f>
        <v>0</v>
      </c>
      <c r="AK64" s="98">
        <f>+'[46]Inputs and Assumptions'!AM34</f>
        <v>0</v>
      </c>
      <c r="AL64" s="98">
        <f>+'[46]Inputs and Assumptions'!AN34</f>
        <v>0</v>
      </c>
      <c r="AM64" s="98">
        <f>+'[46]Inputs and Assumptions'!AO34</f>
        <v>0</v>
      </c>
      <c r="AN64" s="98">
        <f>+'[46]Inputs and Assumptions'!AP34</f>
        <v>0</v>
      </c>
      <c r="AO64" s="98">
        <f>+'[46]Inputs and Assumptions'!AQ34</f>
        <v>0</v>
      </c>
      <c r="AP64" s="98">
        <f>+'[46]Inputs and Assumptions'!AR34</f>
        <v>0</v>
      </c>
      <c r="AQ64" s="98">
        <f>+'[46]Inputs and Assumptions'!AS34</f>
        <v>0</v>
      </c>
      <c r="AR64" s="98">
        <f>+'[46]Inputs and Assumptions'!AT34</f>
        <v>0</v>
      </c>
      <c r="AS64" s="98">
        <f>+'[46]Inputs and Assumptions'!AU34</f>
        <v>0</v>
      </c>
      <c r="AT64" s="98">
        <f>+'[46]Inputs and Assumptions'!AV34</f>
        <v>0</v>
      </c>
      <c r="AU64" s="98">
        <f>+'[46]Inputs and Assumptions'!AW34</f>
        <v>0</v>
      </c>
      <c r="AV64" s="98">
        <f>+'[46]Inputs and Assumptions'!AX34</f>
        <v>0</v>
      </c>
      <c r="AW64" s="98">
        <f>+'[46]Inputs and Assumptions'!AY34</f>
        <v>0</v>
      </c>
      <c r="AX64" s="98">
        <f>+'[46]Inputs and Assumptions'!AZ34</f>
        <v>0</v>
      </c>
      <c r="AY64" s="98">
        <f>+'[46]Inputs and Assumptions'!BA34</f>
        <v>0</v>
      </c>
      <c r="AZ64" s="98">
        <f>+'[46]Inputs and Assumptions'!BB34</f>
        <v>0</v>
      </c>
    </row>
    <row r="65" spans="1:65" ht="11.25" customHeight="1" outlineLevel="1">
      <c r="A65" s="42" t="s">
        <v>101</v>
      </c>
      <c r="B65" s="97">
        <f t="shared" si="24"/>
        <v>1705</v>
      </c>
      <c r="C65" s="99"/>
      <c r="D65" s="100">
        <f>+'[46]Inputs and Assumptions'!F44</f>
        <v>0</v>
      </c>
      <c r="E65" s="100">
        <f>+'[46]Inputs and Assumptions'!G44</f>
        <v>0</v>
      </c>
      <c r="F65" s="100">
        <f>+'[46]Inputs and Assumptions'!H44</f>
        <v>0</v>
      </c>
      <c r="G65" s="100">
        <f>+'[46]Inputs and Assumptions'!I44</f>
        <v>0</v>
      </c>
      <c r="H65" s="100">
        <f>+'[46]Inputs and Assumptions'!J44</f>
        <v>0</v>
      </c>
      <c r="I65" s="100">
        <f>+'[46]Inputs and Assumptions'!K44</f>
        <v>0</v>
      </c>
      <c r="J65" s="100">
        <f>+'[46]Inputs and Assumptions'!L44</f>
        <v>0</v>
      </c>
      <c r="K65" s="100">
        <f>+'[46]Inputs and Assumptions'!M44</f>
        <v>0</v>
      </c>
      <c r="L65" s="100">
        <f>+'[46]Inputs and Assumptions'!N44</f>
        <v>0</v>
      </c>
      <c r="M65" s="100">
        <f>+'[46]Inputs and Assumptions'!O44</f>
        <v>0</v>
      </c>
      <c r="N65" s="100">
        <f>+'[46]Inputs and Assumptions'!P44</f>
        <v>0</v>
      </c>
      <c r="O65" s="100">
        <f>+'[46]Inputs and Assumptions'!Q44</f>
        <v>0</v>
      </c>
      <c r="P65" s="100">
        <f>+'[46]Inputs and Assumptions'!R44</f>
        <v>0</v>
      </c>
      <c r="Q65" s="100">
        <f>+'[46]Inputs and Assumptions'!S44</f>
        <v>0</v>
      </c>
      <c r="R65" s="100">
        <f>+'[46]Inputs and Assumptions'!T44</f>
        <v>0</v>
      </c>
      <c r="S65" s="100">
        <f>+'[46]Inputs and Assumptions'!U44</f>
        <v>0</v>
      </c>
      <c r="T65" s="100">
        <f>+'[46]Inputs and Assumptions'!V44</f>
        <v>0</v>
      </c>
      <c r="U65" s="100">
        <f>+'[46]Inputs and Assumptions'!W44</f>
        <v>0</v>
      </c>
      <c r="V65" s="100">
        <f>+'[46]Inputs and Assumptions'!X44</f>
        <v>0</v>
      </c>
      <c r="W65" s="100">
        <f>+'[46]Inputs and Assumptions'!Y44</f>
        <v>0</v>
      </c>
      <c r="X65" s="100">
        <f>+'[46]Inputs and Assumptions'!Z44</f>
        <v>0</v>
      </c>
      <c r="Y65" s="100">
        <f>+'[46]Inputs and Assumptions'!AA44</f>
        <v>0</v>
      </c>
      <c r="Z65" s="100">
        <f>+'[46]Inputs and Assumptions'!AB44</f>
        <v>0</v>
      </c>
      <c r="AA65" s="100">
        <f>+'[46]Inputs and Assumptions'!AC44</f>
        <v>0</v>
      </c>
      <c r="AB65" s="100">
        <f>+'[46]Inputs and Assumptions'!AD44</f>
        <v>0</v>
      </c>
      <c r="AC65" s="100">
        <f>+'[46]Inputs and Assumptions'!AE44</f>
        <v>0</v>
      </c>
      <c r="AD65" s="100">
        <f>+'[46]Inputs and Assumptions'!AF44</f>
        <v>0</v>
      </c>
      <c r="AE65" s="100">
        <f>+'[46]Inputs and Assumptions'!AG44</f>
        <v>0</v>
      </c>
      <c r="AF65" s="100">
        <f>+'[46]Inputs and Assumptions'!AH44</f>
        <v>0</v>
      </c>
      <c r="AG65" s="100">
        <f>+'[46]Inputs and Assumptions'!AI44</f>
        <v>0</v>
      </c>
      <c r="AH65" s="100">
        <f>+'[46]Inputs and Assumptions'!AJ44</f>
        <v>0</v>
      </c>
      <c r="AI65" s="100">
        <f>+'[46]Inputs and Assumptions'!AK44</f>
        <v>0</v>
      </c>
      <c r="AJ65" s="100">
        <f>+'[46]Inputs and Assumptions'!AL44</f>
        <v>0</v>
      </c>
      <c r="AK65" s="100">
        <f>+'[46]Inputs and Assumptions'!AM44</f>
        <v>0</v>
      </c>
      <c r="AL65" s="100">
        <f>+'[46]Inputs and Assumptions'!AN44</f>
        <v>0</v>
      </c>
      <c r="AM65" s="100">
        <f>+'[46]Inputs and Assumptions'!AO44</f>
        <v>0</v>
      </c>
      <c r="AN65" s="100">
        <f>+'[46]Inputs and Assumptions'!AP44</f>
        <v>0</v>
      </c>
      <c r="AO65" s="100">
        <f>+'[46]Inputs and Assumptions'!AQ44</f>
        <v>0</v>
      </c>
      <c r="AP65" s="100">
        <f>+'[46]Inputs and Assumptions'!AR44</f>
        <v>0</v>
      </c>
      <c r="AQ65" s="100">
        <f>+'[46]Inputs and Assumptions'!AS44</f>
        <v>0</v>
      </c>
      <c r="AR65" s="100">
        <f>+'[46]Inputs and Assumptions'!AT44</f>
        <v>0</v>
      </c>
      <c r="AS65" s="100">
        <f>+'[46]Inputs and Assumptions'!AU44</f>
        <v>0</v>
      </c>
      <c r="AT65" s="100">
        <f>+'[46]Inputs and Assumptions'!AV44</f>
        <v>0</v>
      </c>
      <c r="AU65" s="100">
        <f>+'[46]Inputs and Assumptions'!AW44</f>
        <v>0</v>
      </c>
      <c r="AV65" s="100">
        <f>+'[46]Inputs and Assumptions'!AX44</f>
        <v>0</v>
      </c>
      <c r="AW65" s="100">
        <f>+'[46]Inputs and Assumptions'!AY44</f>
        <v>0</v>
      </c>
      <c r="AX65" s="100">
        <f>+'[46]Inputs and Assumptions'!AZ44</f>
        <v>0</v>
      </c>
      <c r="AY65" s="100">
        <f>+'[46]Inputs and Assumptions'!BA44</f>
        <v>0</v>
      </c>
      <c r="AZ65" s="100">
        <f>+'[46]Inputs and Assumptions'!BB44</f>
        <v>0</v>
      </c>
    </row>
    <row r="66" spans="1:65" ht="11.25" customHeight="1" outlineLevel="1">
      <c r="A66" s="42" t="s">
        <v>102</v>
      </c>
      <c r="B66" s="97">
        <f t="shared" si="24"/>
        <v>1705</v>
      </c>
      <c r="C66" s="48"/>
      <c r="D66" s="48">
        <f>+D63+D64-D65</f>
        <v>12.16056485</v>
      </c>
      <c r="E66" s="48">
        <f t="shared" ref="E66:AZ66" si="25">+E63+E64-E65</f>
        <v>12.16056485</v>
      </c>
      <c r="F66" s="48">
        <f t="shared" si="25"/>
        <v>12.16056485</v>
      </c>
      <c r="G66" s="98">
        <f t="shared" si="25"/>
        <v>12.16056485</v>
      </c>
      <c r="H66" s="98">
        <f t="shared" si="25"/>
        <v>12.16052504</v>
      </c>
      <c r="I66" s="98">
        <f t="shared" si="25"/>
        <v>12.16052504</v>
      </c>
      <c r="J66" s="98">
        <f t="shared" si="25"/>
        <v>12.16052504</v>
      </c>
      <c r="K66" s="98">
        <f t="shared" si="25"/>
        <v>12.16052504</v>
      </c>
      <c r="L66" s="98">
        <f t="shared" si="25"/>
        <v>12.16052504</v>
      </c>
      <c r="M66" s="98">
        <f t="shared" si="25"/>
        <v>12.16052504</v>
      </c>
      <c r="N66" s="98">
        <f t="shared" si="25"/>
        <v>12.16052504</v>
      </c>
      <c r="O66" s="98">
        <f t="shared" si="25"/>
        <v>12.16052504</v>
      </c>
      <c r="P66" s="98">
        <f t="shared" si="25"/>
        <v>12.16052504</v>
      </c>
      <c r="Q66" s="98">
        <f t="shared" si="25"/>
        <v>12.16052504</v>
      </c>
      <c r="R66" s="98">
        <f t="shared" si="25"/>
        <v>12.16052504</v>
      </c>
      <c r="S66" s="98">
        <f t="shared" si="25"/>
        <v>12.16052504</v>
      </c>
      <c r="T66" s="98">
        <f t="shared" si="25"/>
        <v>12.16052504</v>
      </c>
      <c r="U66" s="98">
        <f t="shared" si="25"/>
        <v>12.16052504</v>
      </c>
      <c r="V66" s="98">
        <f t="shared" si="25"/>
        <v>12.16052504</v>
      </c>
      <c r="W66" s="98">
        <f t="shared" si="25"/>
        <v>12.16052504</v>
      </c>
      <c r="X66" s="98">
        <f t="shared" si="25"/>
        <v>12.16052504</v>
      </c>
      <c r="Y66" s="98">
        <f t="shared" si="25"/>
        <v>12.16052504</v>
      </c>
      <c r="Z66" s="98">
        <f t="shared" si="25"/>
        <v>12.16052504</v>
      </c>
      <c r="AA66" s="98">
        <f t="shared" si="25"/>
        <v>12.16052504</v>
      </c>
      <c r="AB66" s="98">
        <f t="shared" si="25"/>
        <v>12.16052504</v>
      </c>
      <c r="AC66" s="98">
        <f t="shared" si="25"/>
        <v>12.16052504</v>
      </c>
      <c r="AD66" s="98">
        <f t="shared" si="25"/>
        <v>12.16052504</v>
      </c>
      <c r="AE66" s="98">
        <f t="shared" si="25"/>
        <v>12.16052504</v>
      </c>
      <c r="AF66" s="98">
        <f t="shared" si="25"/>
        <v>12.16052504</v>
      </c>
      <c r="AG66" s="98">
        <f t="shared" si="25"/>
        <v>12.16052504</v>
      </c>
      <c r="AH66" s="98">
        <f t="shared" si="25"/>
        <v>12.16052504</v>
      </c>
      <c r="AI66" s="98">
        <f t="shared" si="25"/>
        <v>12.16052504</v>
      </c>
      <c r="AJ66" s="98">
        <f t="shared" si="25"/>
        <v>12.16052504</v>
      </c>
      <c r="AK66" s="98">
        <f t="shared" si="25"/>
        <v>12.16052504</v>
      </c>
      <c r="AL66" s="98">
        <f t="shared" si="25"/>
        <v>12.16052504</v>
      </c>
      <c r="AM66" s="98">
        <f t="shared" si="25"/>
        <v>12.16052504</v>
      </c>
      <c r="AN66" s="98">
        <f t="shared" si="25"/>
        <v>12.16052504</v>
      </c>
      <c r="AO66" s="98">
        <f t="shared" si="25"/>
        <v>12.16052504</v>
      </c>
      <c r="AP66" s="98">
        <f t="shared" si="25"/>
        <v>12.16052504</v>
      </c>
      <c r="AQ66" s="98">
        <f t="shared" si="25"/>
        <v>12.16052504</v>
      </c>
      <c r="AR66" s="98">
        <f t="shared" si="25"/>
        <v>12.16052504</v>
      </c>
      <c r="AS66" s="98">
        <f t="shared" si="25"/>
        <v>12.16052504</v>
      </c>
      <c r="AT66" s="98">
        <f t="shared" si="25"/>
        <v>12.16052504</v>
      </c>
      <c r="AU66" s="98">
        <f t="shared" si="25"/>
        <v>12.16052504</v>
      </c>
      <c r="AV66" s="98">
        <f t="shared" si="25"/>
        <v>12.16052504</v>
      </c>
      <c r="AW66" s="98">
        <f t="shared" si="25"/>
        <v>12.16052504</v>
      </c>
      <c r="AX66" s="98">
        <f t="shared" si="25"/>
        <v>12.16052504</v>
      </c>
      <c r="AY66" s="98">
        <f t="shared" si="25"/>
        <v>12.16052504</v>
      </c>
      <c r="AZ66" s="98">
        <f t="shared" si="25"/>
        <v>12.16052504</v>
      </c>
      <c r="BM66" s="48"/>
    </row>
    <row r="67" spans="1:65" ht="11.25" customHeight="1" outlineLevel="1">
      <c r="B67" s="97">
        <f t="shared" si="24"/>
        <v>1705</v>
      </c>
      <c r="C67" s="48"/>
      <c r="D67" s="48"/>
      <c r="G67" s="98"/>
      <c r="H67" s="98"/>
      <c r="I67" s="98"/>
      <c r="J67" s="98"/>
      <c r="K67" s="98"/>
      <c r="L67" s="98"/>
      <c r="M67" s="98"/>
      <c r="N67" s="98"/>
      <c r="O67" s="98"/>
      <c r="P67" s="98"/>
      <c r="Q67" s="98"/>
      <c r="R67" s="98"/>
      <c r="S67" s="98"/>
      <c r="T67" s="98"/>
      <c r="U67" s="98"/>
      <c r="V67" s="98"/>
      <c r="W67" s="98"/>
      <c r="X67" s="98"/>
      <c r="Y67" s="98"/>
      <c r="Z67" s="98"/>
      <c r="AA67" s="98"/>
      <c r="AB67" s="98"/>
      <c r="AC67" s="98"/>
      <c r="AD67" s="98"/>
      <c r="AE67" s="98"/>
      <c r="AF67" s="98"/>
      <c r="AG67" s="98"/>
      <c r="AH67" s="98"/>
      <c r="AI67" s="98"/>
      <c r="AJ67" s="98"/>
      <c r="AK67" s="98"/>
      <c r="AL67" s="98"/>
      <c r="AM67" s="98"/>
      <c r="AN67" s="98"/>
      <c r="AO67" s="98"/>
      <c r="AP67" s="98"/>
      <c r="AQ67" s="98"/>
      <c r="AR67" s="98"/>
      <c r="AS67" s="98"/>
      <c r="AT67" s="98"/>
      <c r="AU67" s="98"/>
      <c r="AV67" s="98"/>
      <c r="AW67" s="98"/>
      <c r="AX67" s="98"/>
      <c r="AY67" s="98"/>
      <c r="AZ67" s="98"/>
      <c r="BM67" s="48"/>
    </row>
    <row r="68" spans="1:65" ht="11.25" customHeight="1" outlineLevel="1">
      <c r="A68" s="42" t="s">
        <v>103</v>
      </c>
      <c r="B68" s="97">
        <f t="shared" si="24"/>
        <v>1705</v>
      </c>
      <c r="C68" s="48"/>
      <c r="D68" s="101">
        <f>IF($A$60,'[46]Inputs and Assumptions'!$D$22+'[46]Inputs and Assumptions'!E$22,'[46]Inputs and Assumptions'!E$22)</f>
        <v>0</v>
      </c>
      <c r="E68" s="101">
        <f>IF($A$60,'[46]Inputs and Assumptions'!$D$22+'[46]Inputs and Assumptions'!F$22,'[46]Inputs and Assumptions'!F$22)</f>
        <v>0</v>
      </c>
      <c r="F68" s="101">
        <f>IF($A$60,'[46]Inputs and Assumptions'!$D$22+'[46]Inputs and Assumptions'!G$22,'[46]Inputs and Assumptions'!G$22)</f>
        <v>0</v>
      </c>
      <c r="G68" s="101">
        <f>IF($A$60,'[46]Inputs and Assumptions'!$D$22+'[46]Inputs and Assumptions'!H$22,'[46]Inputs and Assumptions'!H$22)</f>
        <v>0</v>
      </c>
      <c r="H68" s="101">
        <f>IF($A$60,'[46]Inputs and Assumptions'!$D$22+'[46]Inputs and Assumptions'!I$22,'[46]Inputs and Assumptions'!I$22)</f>
        <v>0</v>
      </c>
      <c r="I68" s="101">
        <f>IF($A$60,'[46]Inputs and Assumptions'!$D$22+'[46]Inputs and Assumptions'!J$22,'[46]Inputs and Assumptions'!J$22)</f>
        <v>0</v>
      </c>
      <c r="J68" s="98">
        <f>IF($A$60,'[46]Inputs and Assumptions'!$D$22+'[46]Inputs and Assumptions'!K$22,'[46]Inputs and Assumptions'!K$22)</f>
        <v>0</v>
      </c>
      <c r="K68" s="98">
        <f>IF($A$60,'[46]Inputs and Assumptions'!$D$22+'[46]Inputs and Assumptions'!L$22,'[46]Inputs and Assumptions'!L$22)</f>
        <v>0</v>
      </c>
      <c r="L68" s="98">
        <f t="shared" ref="L68:AZ68" si="26">+K71</f>
        <v>0</v>
      </c>
      <c r="M68" s="98">
        <f t="shared" si="26"/>
        <v>0</v>
      </c>
      <c r="N68" s="98">
        <f t="shared" si="26"/>
        <v>0</v>
      </c>
      <c r="O68" s="98">
        <f t="shared" si="26"/>
        <v>0</v>
      </c>
      <c r="P68" s="98">
        <f t="shared" si="26"/>
        <v>0</v>
      </c>
      <c r="Q68" s="98">
        <f t="shared" si="26"/>
        <v>0</v>
      </c>
      <c r="R68" s="98">
        <f t="shared" si="26"/>
        <v>0</v>
      </c>
      <c r="S68" s="98">
        <f t="shared" si="26"/>
        <v>0</v>
      </c>
      <c r="T68" s="98">
        <f t="shared" si="26"/>
        <v>0</v>
      </c>
      <c r="U68" s="98">
        <f t="shared" si="26"/>
        <v>0</v>
      </c>
      <c r="V68" s="98">
        <f t="shared" si="26"/>
        <v>0</v>
      </c>
      <c r="W68" s="98">
        <f t="shared" si="26"/>
        <v>0</v>
      </c>
      <c r="X68" s="98">
        <f t="shared" si="26"/>
        <v>0</v>
      </c>
      <c r="Y68" s="98">
        <f t="shared" si="26"/>
        <v>0</v>
      </c>
      <c r="Z68" s="98">
        <f t="shared" si="26"/>
        <v>0</v>
      </c>
      <c r="AA68" s="98">
        <f t="shared" si="26"/>
        <v>0</v>
      </c>
      <c r="AB68" s="98">
        <f t="shared" si="26"/>
        <v>0</v>
      </c>
      <c r="AC68" s="98">
        <f t="shared" si="26"/>
        <v>0</v>
      </c>
      <c r="AD68" s="98">
        <f t="shared" si="26"/>
        <v>0</v>
      </c>
      <c r="AE68" s="98">
        <f t="shared" si="26"/>
        <v>0</v>
      </c>
      <c r="AF68" s="98">
        <f t="shared" si="26"/>
        <v>0</v>
      </c>
      <c r="AG68" s="98">
        <f t="shared" si="26"/>
        <v>0</v>
      </c>
      <c r="AH68" s="98">
        <f t="shared" si="26"/>
        <v>0</v>
      </c>
      <c r="AI68" s="98">
        <f t="shared" si="26"/>
        <v>0</v>
      </c>
      <c r="AJ68" s="98">
        <f t="shared" si="26"/>
        <v>0</v>
      </c>
      <c r="AK68" s="98">
        <f t="shared" si="26"/>
        <v>0</v>
      </c>
      <c r="AL68" s="98">
        <f t="shared" si="26"/>
        <v>0</v>
      </c>
      <c r="AM68" s="98">
        <f t="shared" si="26"/>
        <v>0</v>
      </c>
      <c r="AN68" s="98">
        <f t="shared" si="26"/>
        <v>0</v>
      </c>
      <c r="AO68" s="98">
        <f t="shared" si="26"/>
        <v>0</v>
      </c>
      <c r="AP68" s="98">
        <f t="shared" si="26"/>
        <v>0</v>
      </c>
      <c r="AQ68" s="98">
        <f t="shared" si="26"/>
        <v>0</v>
      </c>
      <c r="AR68" s="98">
        <f t="shared" si="26"/>
        <v>0</v>
      </c>
      <c r="AS68" s="98">
        <f t="shared" si="26"/>
        <v>0</v>
      </c>
      <c r="AT68" s="98">
        <f t="shared" si="26"/>
        <v>0</v>
      </c>
      <c r="AU68" s="98">
        <f t="shared" si="26"/>
        <v>0</v>
      </c>
      <c r="AV68" s="98">
        <f t="shared" si="26"/>
        <v>0</v>
      </c>
      <c r="AW68" s="98">
        <f t="shared" si="26"/>
        <v>0</v>
      </c>
      <c r="AX68" s="98">
        <f t="shared" si="26"/>
        <v>0</v>
      </c>
      <c r="AY68" s="98">
        <f t="shared" si="26"/>
        <v>0</v>
      </c>
      <c r="AZ68" s="98">
        <f t="shared" si="26"/>
        <v>0</v>
      </c>
      <c r="BM68" s="48"/>
    </row>
    <row r="69" spans="1:65" ht="11.25" customHeight="1" outlineLevel="1">
      <c r="A69" s="42" t="s">
        <v>104</v>
      </c>
      <c r="B69" s="97">
        <f t="shared" si="24"/>
        <v>1705</v>
      </c>
      <c r="C69" s="48"/>
      <c r="D69" s="98">
        <f>+(D64*'[46]Inputs and Assumptions'!F$54*0.5)</f>
        <v>0</v>
      </c>
      <c r="E69" s="98">
        <f>+(E64*'[46]Inputs and Assumptions'!G$54*0.5)</f>
        <v>0</v>
      </c>
      <c r="F69" s="98">
        <f>+(F64*'[46]Inputs and Assumptions'!H$54*0.5)</f>
        <v>0</v>
      </c>
      <c r="G69" s="98">
        <f>+(G64*'[46]Inputs and Assumptions'!I$54*0.5)</f>
        <v>0</v>
      </c>
      <c r="H69" s="98">
        <f>+(H64*'[46]Inputs and Assumptions'!J$54*0.5)</f>
        <v>0</v>
      </c>
      <c r="I69" s="98">
        <f>+(I64*'[46]Inputs and Assumptions'!K$54*0.5)</f>
        <v>0</v>
      </c>
      <c r="J69" s="98">
        <f>+(J64*'[46]Inputs and Assumptions'!L$54*0.5)</f>
        <v>0</v>
      </c>
      <c r="K69" s="98">
        <f>+(K64*'[46]Inputs and Assumptions'!M$54*0.5)</f>
        <v>0</v>
      </c>
      <c r="L69" s="98">
        <f>+(L64*'[46]Inputs and Assumptions'!N$54*0.5)</f>
        <v>0</v>
      </c>
      <c r="M69" s="98">
        <f>+(M64*'[46]Inputs and Assumptions'!O$54*0.5)</f>
        <v>0</v>
      </c>
      <c r="N69" s="98">
        <f>+(N64*'[46]Inputs and Assumptions'!P$54*0.5)</f>
        <v>0</v>
      </c>
      <c r="O69" s="98">
        <f>+(O64*'[46]Inputs and Assumptions'!Q$54*0.5)</f>
        <v>0</v>
      </c>
      <c r="P69" s="98">
        <f>+(P64*'[46]Inputs and Assumptions'!R$54*0.5)</f>
        <v>0</v>
      </c>
      <c r="Q69" s="98">
        <f>+(Q64*'[46]Inputs and Assumptions'!S$54*0.5)</f>
        <v>0</v>
      </c>
      <c r="R69" s="98">
        <f>+(R64*'[46]Inputs and Assumptions'!T$54*0.5)</f>
        <v>0</v>
      </c>
      <c r="S69" s="98">
        <f>+(S64*'[46]Inputs and Assumptions'!U$54*0.5)</f>
        <v>0</v>
      </c>
      <c r="T69" s="98">
        <f>+(T64*'[46]Inputs and Assumptions'!V$54*0.5)</f>
        <v>0</v>
      </c>
      <c r="U69" s="98">
        <f>+(U64*'[46]Inputs and Assumptions'!W$54*0.5)</f>
        <v>0</v>
      </c>
      <c r="V69" s="98">
        <f>+(V64*'[46]Inputs and Assumptions'!X$54*0.5)</f>
        <v>0</v>
      </c>
      <c r="W69" s="98">
        <f>+(W64*'[46]Inputs and Assumptions'!Y$54*0.5)</f>
        <v>0</v>
      </c>
      <c r="X69" s="98">
        <f>+(X64*'[46]Inputs and Assumptions'!Z$54*0.5)</f>
        <v>0</v>
      </c>
      <c r="Y69" s="98">
        <f>+(Y64*'[46]Inputs and Assumptions'!AA$54*0.5)</f>
        <v>0</v>
      </c>
      <c r="Z69" s="98">
        <f>+(Z64*'[46]Inputs and Assumptions'!AB$54*0.5)</f>
        <v>0</v>
      </c>
      <c r="AA69" s="98">
        <f>+(AA64*'[46]Inputs and Assumptions'!AC$54*0.5)</f>
        <v>0</v>
      </c>
      <c r="AB69" s="98">
        <f>+(AB64*'[46]Inputs and Assumptions'!AD$54*0.5)</f>
        <v>0</v>
      </c>
      <c r="AC69" s="98">
        <f>+(AC64*'[46]Inputs and Assumptions'!AE$54*0.5)</f>
        <v>0</v>
      </c>
      <c r="AD69" s="98">
        <f>+(AD64*'[46]Inputs and Assumptions'!AF$54*0.5)</f>
        <v>0</v>
      </c>
      <c r="AE69" s="98">
        <f>+(AE64*'[46]Inputs and Assumptions'!AG$54*0.5)</f>
        <v>0</v>
      </c>
      <c r="AF69" s="98">
        <f>+(AF64*'[46]Inputs and Assumptions'!AH$54*0.5)</f>
        <v>0</v>
      </c>
      <c r="AG69" s="98">
        <f>+(AG64*'[46]Inputs and Assumptions'!AI$54*0.5)</f>
        <v>0</v>
      </c>
      <c r="AH69" s="98">
        <f>+(AH64*'[46]Inputs and Assumptions'!AJ$54*0.5)</f>
        <v>0</v>
      </c>
      <c r="AI69" s="98">
        <f>+(AI64*'[46]Inputs and Assumptions'!AK$54*0.5)</f>
        <v>0</v>
      </c>
      <c r="AJ69" s="98">
        <f>+(AJ64*'[46]Inputs and Assumptions'!AL$54*0.5)</f>
        <v>0</v>
      </c>
      <c r="AK69" s="98">
        <f>+(AK64*'[46]Inputs and Assumptions'!AM$54*0.5)</f>
        <v>0</v>
      </c>
      <c r="AL69" s="98">
        <f>+(AL64*'[46]Inputs and Assumptions'!AN$54*0.5)</f>
        <v>0</v>
      </c>
      <c r="AM69" s="98">
        <f>+(AM64*'[46]Inputs and Assumptions'!AO$54*0.5)</f>
        <v>0</v>
      </c>
      <c r="AN69" s="98">
        <f>+(AN64*'[46]Inputs and Assumptions'!AP$54*0.5)</f>
        <v>0</v>
      </c>
      <c r="AO69" s="98">
        <f>+(AO64*'[46]Inputs and Assumptions'!AQ$54*0.5)</f>
        <v>0</v>
      </c>
      <c r="AP69" s="98">
        <f>+(AP64*'[46]Inputs and Assumptions'!AR$54*0.5)</f>
        <v>0</v>
      </c>
      <c r="AQ69" s="98">
        <f>+(AQ64*'[46]Inputs and Assumptions'!AS$54*0.5)</f>
        <v>0</v>
      </c>
      <c r="AR69" s="98">
        <f>+(AR64*'[46]Inputs and Assumptions'!AT$54*0.5)</f>
        <v>0</v>
      </c>
      <c r="AS69" s="98">
        <f>+(AS64*'[46]Inputs and Assumptions'!AU$54*0.5)</f>
        <v>0</v>
      </c>
      <c r="AT69" s="98">
        <f>+(AT64*'[46]Inputs and Assumptions'!AV$54*0.5)</f>
        <v>0</v>
      </c>
      <c r="AU69" s="98">
        <f>+(AU64*'[46]Inputs and Assumptions'!AW$54*0.5)</f>
        <v>0</v>
      </c>
      <c r="AV69" s="98">
        <f>+(AV64*'[46]Inputs and Assumptions'!AX$54*0.5)</f>
        <v>0</v>
      </c>
      <c r="AW69" s="98">
        <f>+(AW64*'[46]Inputs and Assumptions'!AY$54*0.5)</f>
        <v>0</v>
      </c>
      <c r="AX69" s="98">
        <f>+(AX64*'[46]Inputs and Assumptions'!AZ$54*0.5)</f>
        <v>0</v>
      </c>
      <c r="AY69" s="98">
        <f>+(AY64*'[46]Inputs and Assumptions'!BA$54*0.5)</f>
        <v>0</v>
      </c>
      <c r="AZ69" s="98">
        <f>+(AZ64*'[46]Inputs and Assumptions'!BB$54*0.5)</f>
        <v>0</v>
      </c>
    </row>
    <row r="70" spans="1:65" ht="11.25" customHeight="1" outlineLevel="1">
      <c r="A70" s="42" t="s">
        <v>105</v>
      </c>
      <c r="B70" s="97">
        <f t="shared" si="24"/>
        <v>1705</v>
      </c>
      <c r="C70" s="102">
        <v>0</v>
      </c>
      <c r="D70" s="98">
        <f>+'[46]Inputs and Assumptions'!F$22-'[46]Inputs and Assumptions'!E$22</f>
        <v>0</v>
      </c>
      <c r="E70" s="98">
        <f>+'[46]Inputs and Assumptions'!G$22-'[46]Inputs and Assumptions'!F$22</f>
        <v>0</v>
      </c>
      <c r="F70" s="98">
        <f>+'[46]Inputs and Assumptions'!H$22-'[46]Inputs and Assumptions'!G$22</f>
        <v>0</v>
      </c>
      <c r="G70" s="98">
        <f>+'[46]Inputs and Assumptions'!I$22-'[46]Inputs and Assumptions'!H$22</f>
        <v>0</v>
      </c>
      <c r="H70" s="98">
        <f>+'[46]Inputs and Assumptions'!J$22-'[46]Inputs and Assumptions'!I$22</f>
        <v>0</v>
      </c>
      <c r="I70" s="98">
        <f>+'[46]Inputs and Assumptions'!K$22-'[46]Inputs and Assumptions'!J$22</f>
        <v>0</v>
      </c>
      <c r="J70" s="98">
        <f>+'[46]Inputs and Assumptions'!L$22-'[46]Inputs and Assumptions'!K$22</f>
        <v>0</v>
      </c>
      <c r="K70" s="98">
        <f>+IF('[46]Inputs and Assumptions'!M$54=0,0,MIN('[46]Inputs and Assumptions'!M$54*'B2M Rev Req'!K63,('B2M Rev Req'!K63-'B2M Rev Req'!K68)))</f>
        <v>0</v>
      </c>
      <c r="L70" s="98">
        <f>+IF('[46]Inputs and Assumptions'!N$54=0,0,MIN('[46]Inputs and Assumptions'!N$54*'B2M Rev Req'!L63,('B2M Rev Req'!L63-'B2M Rev Req'!L68)))</f>
        <v>0</v>
      </c>
      <c r="M70" s="98">
        <f>+IF('[46]Inputs and Assumptions'!O$54=0,0,MIN('[46]Inputs and Assumptions'!O$54*'B2M Rev Req'!M63,('B2M Rev Req'!M63-'B2M Rev Req'!M68)))</f>
        <v>0</v>
      </c>
      <c r="N70" s="98">
        <f>+IF('[46]Inputs and Assumptions'!P$54=0,0,MIN('[46]Inputs and Assumptions'!P$54*'B2M Rev Req'!N63,('B2M Rev Req'!N63-'B2M Rev Req'!N68)))</f>
        <v>0</v>
      </c>
      <c r="O70" s="98">
        <f>+IF('[46]Inputs and Assumptions'!Q$54=0,0,MIN('[46]Inputs and Assumptions'!Q$54*'B2M Rev Req'!O63,('B2M Rev Req'!O63-'B2M Rev Req'!O68)))</f>
        <v>0</v>
      </c>
      <c r="P70" s="98">
        <f>+IF('[46]Inputs and Assumptions'!R$54=0,0,MIN('[46]Inputs and Assumptions'!R$54*'B2M Rev Req'!P63,('B2M Rev Req'!P63-'B2M Rev Req'!P68)))</f>
        <v>0</v>
      </c>
      <c r="Q70" s="98">
        <f>+IF('[46]Inputs and Assumptions'!S$54=0,0,MIN('[46]Inputs and Assumptions'!S$54*'B2M Rev Req'!Q63,('B2M Rev Req'!Q63-'B2M Rev Req'!Q68)))</f>
        <v>0</v>
      </c>
      <c r="R70" s="98">
        <f>+IF('[46]Inputs and Assumptions'!T$54=0,0,MIN('[46]Inputs and Assumptions'!T$54*'B2M Rev Req'!R63,('B2M Rev Req'!R63-'B2M Rev Req'!R68)))</f>
        <v>0</v>
      </c>
      <c r="S70" s="98">
        <f>+IF('[46]Inputs and Assumptions'!U$54=0,0,MIN('[46]Inputs and Assumptions'!U$54*'B2M Rev Req'!S63,('B2M Rev Req'!S63-'B2M Rev Req'!S68)))</f>
        <v>0</v>
      </c>
      <c r="T70" s="98">
        <f>+IF('[46]Inputs and Assumptions'!V$54=0,0,MIN('[46]Inputs and Assumptions'!V$54*'B2M Rev Req'!T63,('B2M Rev Req'!T63-'B2M Rev Req'!T68)))</f>
        <v>0</v>
      </c>
      <c r="U70" s="98">
        <f>+IF('[46]Inputs and Assumptions'!W$54=0,0,MIN('[46]Inputs and Assumptions'!W$54*'B2M Rev Req'!U63,('B2M Rev Req'!U63-'B2M Rev Req'!U68)))</f>
        <v>0</v>
      </c>
      <c r="V70" s="98">
        <f>+IF('[46]Inputs and Assumptions'!X$54=0,0,MIN('[46]Inputs and Assumptions'!X$54*'B2M Rev Req'!V63,('B2M Rev Req'!V63-'B2M Rev Req'!V68)))</f>
        <v>0</v>
      </c>
      <c r="W70" s="98">
        <f>+IF('[46]Inputs and Assumptions'!Y$54=0,0,MIN('[46]Inputs and Assumptions'!Y$54*'B2M Rev Req'!W63,('B2M Rev Req'!W63-'B2M Rev Req'!W68)))</f>
        <v>0</v>
      </c>
      <c r="X70" s="98">
        <f>+IF('[46]Inputs and Assumptions'!Z$54=0,0,MIN('[46]Inputs and Assumptions'!Z$54*'B2M Rev Req'!X63,('B2M Rev Req'!X63-'B2M Rev Req'!X68)))</f>
        <v>0</v>
      </c>
      <c r="Y70" s="98">
        <f>+IF('[46]Inputs and Assumptions'!AA$54=0,0,MIN('[46]Inputs and Assumptions'!AA$54*'B2M Rev Req'!Y63,('B2M Rev Req'!Y63-'B2M Rev Req'!Y68)))</f>
        <v>0</v>
      </c>
      <c r="Z70" s="98">
        <f>+IF('[46]Inputs and Assumptions'!AB$54=0,0,MIN('[46]Inputs and Assumptions'!AB$54*'B2M Rev Req'!Z63,('B2M Rev Req'!Z63-'B2M Rev Req'!Z68)))</f>
        <v>0</v>
      </c>
      <c r="AA70" s="98">
        <f>+IF('[46]Inputs and Assumptions'!AC$54=0,0,MIN('[46]Inputs and Assumptions'!AC$54*'B2M Rev Req'!AA63,('B2M Rev Req'!AA63-'B2M Rev Req'!AA68)))</f>
        <v>0</v>
      </c>
      <c r="AB70" s="98">
        <f>+IF('[46]Inputs and Assumptions'!AD$54=0,0,MIN('[46]Inputs and Assumptions'!AD$54*'B2M Rev Req'!AB63,('B2M Rev Req'!AB63-'B2M Rev Req'!AB68)))</f>
        <v>0</v>
      </c>
      <c r="AC70" s="98">
        <f>+IF('[46]Inputs and Assumptions'!AE$54=0,0,MIN('[46]Inputs and Assumptions'!AE$54*'B2M Rev Req'!AC63,('B2M Rev Req'!AC63-'B2M Rev Req'!AC68)))</f>
        <v>0</v>
      </c>
      <c r="AD70" s="98">
        <f>+IF('[46]Inputs and Assumptions'!AF$54=0,0,MIN('[46]Inputs and Assumptions'!AF$54*'B2M Rev Req'!AD63,('B2M Rev Req'!AD63-'B2M Rev Req'!AD68)))</f>
        <v>0</v>
      </c>
      <c r="AE70" s="98">
        <f>+IF('[46]Inputs and Assumptions'!AG$54=0,0,MIN('[46]Inputs and Assumptions'!AG$54*'B2M Rev Req'!AE63,('B2M Rev Req'!AE63-'B2M Rev Req'!AE68)))</f>
        <v>0</v>
      </c>
      <c r="AF70" s="98">
        <f>+IF('[46]Inputs and Assumptions'!AH$54=0,0,MIN('[46]Inputs and Assumptions'!AH$54*'B2M Rev Req'!AF63,('B2M Rev Req'!AF63-'B2M Rev Req'!AF68)))</f>
        <v>0</v>
      </c>
      <c r="AG70" s="98">
        <f>+IF('[46]Inputs and Assumptions'!AI$54=0,0,MIN('[46]Inputs and Assumptions'!AI$54*'B2M Rev Req'!AG63,('B2M Rev Req'!AG63-'B2M Rev Req'!AG68)))</f>
        <v>0</v>
      </c>
      <c r="AH70" s="98">
        <f>+IF('[46]Inputs and Assumptions'!AJ$54=0,0,MIN('[46]Inputs and Assumptions'!AJ$54*'B2M Rev Req'!AH63,('B2M Rev Req'!AH63-'B2M Rev Req'!AH68)))</f>
        <v>0</v>
      </c>
      <c r="AI70" s="98">
        <f>+IF('[46]Inputs and Assumptions'!AK$54=0,0,MIN('[46]Inputs and Assumptions'!AK$54*'B2M Rev Req'!AI63,('B2M Rev Req'!AI63-'B2M Rev Req'!AI68)))</f>
        <v>0</v>
      </c>
      <c r="AJ70" s="98">
        <f>+IF('[46]Inputs and Assumptions'!AL$54=0,0,MIN('[46]Inputs and Assumptions'!AL$54*'B2M Rev Req'!AJ63,('B2M Rev Req'!AJ63-'B2M Rev Req'!AJ68)))</f>
        <v>0</v>
      </c>
      <c r="AK70" s="98">
        <f>+IF('[46]Inputs and Assumptions'!AM$54=0,0,MIN('[46]Inputs and Assumptions'!AM$54*'B2M Rev Req'!AK63,('B2M Rev Req'!AK63-'B2M Rev Req'!AK68)))</f>
        <v>0</v>
      </c>
      <c r="AL70" s="98">
        <f>+IF('[46]Inputs and Assumptions'!AN$54=0,0,MIN('[46]Inputs and Assumptions'!AN$54*'B2M Rev Req'!AL63,('B2M Rev Req'!AL63-'B2M Rev Req'!AL68)))</f>
        <v>0</v>
      </c>
      <c r="AM70" s="98">
        <f>+IF('[46]Inputs and Assumptions'!AO$54=0,0,MIN('[46]Inputs and Assumptions'!AO$54*'B2M Rev Req'!AM63,('B2M Rev Req'!AM63-'B2M Rev Req'!AM68)))</f>
        <v>0</v>
      </c>
      <c r="AN70" s="98">
        <f>+IF('[46]Inputs and Assumptions'!AP$54=0,0,MIN('[46]Inputs and Assumptions'!AP$54*'B2M Rev Req'!AN63,('B2M Rev Req'!AN63-'B2M Rev Req'!AN68)))</f>
        <v>0</v>
      </c>
      <c r="AO70" s="98">
        <f>+IF('[46]Inputs and Assumptions'!AQ$54=0,0,MIN('[46]Inputs and Assumptions'!AQ$54*'B2M Rev Req'!AO63,('B2M Rev Req'!AO63-'B2M Rev Req'!AO68)))</f>
        <v>0</v>
      </c>
      <c r="AP70" s="98">
        <f>+IF('[46]Inputs and Assumptions'!AR$54=0,0,MIN('[46]Inputs and Assumptions'!AR$54*'B2M Rev Req'!AP63,('B2M Rev Req'!AP63-'B2M Rev Req'!AP68)))</f>
        <v>0</v>
      </c>
      <c r="AQ70" s="98">
        <f>+IF('[46]Inputs and Assumptions'!AS$54=0,0,MIN('[46]Inputs and Assumptions'!AS$54*'B2M Rev Req'!AQ63,('B2M Rev Req'!AQ63-'B2M Rev Req'!AQ68)))</f>
        <v>0</v>
      </c>
      <c r="AR70" s="98">
        <f>+IF('[46]Inputs and Assumptions'!AT$54=0,0,MIN('[46]Inputs and Assumptions'!AT$54*'B2M Rev Req'!AR63,('B2M Rev Req'!AR63-'B2M Rev Req'!AR68)))</f>
        <v>0</v>
      </c>
      <c r="AS70" s="98">
        <f>+IF('[46]Inputs and Assumptions'!AU$54=0,0,MIN('[46]Inputs and Assumptions'!AU$54*'B2M Rev Req'!AS63,('B2M Rev Req'!AS63-'B2M Rev Req'!AS68)))</f>
        <v>0</v>
      </c>
      <c r="AT70" s="98">
        <f>+IF('[46]Inputs and Assumptions'!AV$54=0,0,MIN('[46]Inputs and Assumptions'!AV$54*'B2M Rev Req'!AT63,('B2M Rev Req'!AT63-'B2M Rev Req'!AT68)))</f>
        <v>0</v>
      </c>
      <c r="AU70" s="98">
        <f>+IF('[46]Inputs and Assumptions'!AW$54=0,0,MIN('[46]Inputs and Assumptions'!AW$54*'B2M Rev Req'!AU63,('B2M Rev Req'!AU63-'B2M Rev Req'!AU68)))</f>
        <v>0</v>
      </c>
      <c r="AV70" s="98">
        <f>+IF('[46]Inputs and Assumptions'!AX$54=0,0,MIN('[46]Inputs and Assumptions'!AX$54*'B2M Rev Req'!AV63,('B2M Rev Req'!AV63-'B2M Rev Req'!AV68)))</f>
        <v>0</v>
      </c>
      <c r="AW70" s="98">
        <f>+IF('[46]Inputs and Assumptions'!AY$54=0,0,MIN('[46]Inputs and Assumptions'!AY$54*'B2M Rev Req'!AW63,('B2M Rev Req'!AW63-'B2M Rev Req'!AW68)))</f>
        <v>0</v>
      </c>
      <c r="AX70" s="98">
        <f>+IF('[46]Inputs and Assumptions'!AZ$54=0,0,MIN('[46]Inputs and Assumptions'!AZ$54*'B2M Rev Req'!AX63,('B2M Rev Req'!AX63-'B2M Rev Req'!AX68)))</f>
        <v>0</v>
      </c>
      <c r="AY70" s="98">
        <f>+IF('[46]Inputs and Assumptions'!BA$54=0,0,MIN('[46]Inputs and Assumptions'!BA$54*'B2M Rev Req'!AY63,('B2M Rev Req'!AY63-'B2M Rev Req'!AY68)))</f>
        <v>0</v>
      </c>
      <c r="AZ70" s="98">
        <f>+IF('[46]Inputs and Assumptions'!BB$54=0,0,MIN('[46]Inputs and Assumptions'!BB$54*'B2M Rev Req'!AZ63,('B2M Rev Req'!AZ63-'B2M Rev Req'!AZ68)))</f>
        <v>0</v>
      </c>
    </row>
    <row r="71" spans="1:65" ht="11.25" customHeight="1" outlineLevel="1" thickBot="1">
      <c r="A71" s="42" t="s">
        <v>106</v>
      </c>
      <c r="B71" s="97">
        <f t="shared" si="24"/>
        <v>1705</v>
      </c>
      <c r="C71" s="103">
        <f>+'[46]Inputs and Assumptions'!$D$22</f>
        <v>0</v>
      </c>
      <c r="D71" s="104">
        <f>+SUM(D68:D70)</f>
        <v>0</v>
      </c>
      <c r="E71" s="104">
        <f>+SUM(E68:E69)</f>
        <v>0</v>
      </c>
      <c r="F71" s="104">
        <f>+SUM(F68:F69)</f>
        <v>0</v>
      </c>
      <c r="G71" s="104">
        <f t="shared" ref="G71:L71" si="27">+SUM(G68:G70)</f>
        <v>0</v>
      </c>
      <c r="H71" s="104">
        <f t="shared" si="27"/>
        <v>0</v>
      </c>
      <c r="I71" s="104">
        <f t="shared" si="27"/>
        <v>0</v>
      </c>
      <c r="J71" s="104">
        <f t="shared" si="27"/>
        <v>0</v>
      </c>
      <c r="K71" s="104">
        <f t="shared" si="27"/>
        <v>0</v>
      </c>
      <c r="L71" s="104">
        <f t="shared" si="27"/>
        <v>0</v>
      </c>
      <c r="M71" s="104">
        <f t="shared" ref="M71:AZ71" si="28">+SUM(M68:M69)</f>
        <v>0</v>
      </c>
      <c r="N71" s="104">
        <f t="shared" si="28"/>
        <v>0</v>
      </c>
      <c r="O71" s="104">
        <f t="shared" si="28"/>
        <v>0</v>
      </c>
      <c r="P71" s="104">
        <f t="shared" si="28"/>
        <v>0</v>
      </c>
      <c r="Q71" s="104">
        <f t="shared" si="28"/>
        <v>0</v>
      </c>
      <c r="R71" s="104">
        <f t="shared" si="28"/>
        <v>0</v>
      </c>
      <c r="S71" s="104">
        <f t="shared" si="28"/>
        <v>0</v>
      </c>
      <c r="T71" s="104">
        <f t="shared" si="28"/>
        <v>0</v>
      </c>
      <c r="U71" s="104">
        <f t="shared" si="28"/>
        <v>0</v>
      </c>
      <c r="V71" s="104">
        <f t="shared" si="28"/>
        <v>0</v>
      </c>
      <c r="W71" s="104">
        <f t="shared" si="28"/>
        <v>0</v>
      </c>
      <c r="X71" s="104">
        <f t="shared" si="28"/>
        <v>0</v>
      </c>
      <c r="Y71" s="104">
        <f t="shared" si="28"/>
        <v>0</v>
      </c>
      <c r="Z71" s="104">
        <f t="shared" si="28"/>
        <v>0</v>
      </c>
      <c r="AA71" s="104">
        <f t="shared" si="28"/>
        <v>0</v>
      </c>
      <c r="AB71" s="104">
        <f t="shared" si="28"/>
        <v>0</v>
      </c>
      <c r="AC71" s="104">
        <f t="shared" si="28"/>
        <v>0</v>
      </c>
      <c r="AD71" s="104">
        <f t="shared" si="28"/>
        <v>0</v>
      </c>
      <c r="AE71" s="104">
        <f t="shared" si="28"/>
        <v>0</v>
      </c>
      <c r="AF71" s="104">
        <f t="shared" si="28"/>
        <v>0</v>
      </c>
      <c r="AG71" s="104">
        <f t="shared" si="28"/>
        <v>0</v>
      </c>
      <c r="AH71" s="104">
        <f t="shared" si="28"/>
        <v>0</v>
      </c>
      <c r="AI71" s="104">
        <f t="shared" si="28"/>
        <v>0</v>
      </c>
      <c r="AJ71" s="104">
        <f t="shared" si="28"/>
        <v>0</v>
      </c>
      <c r="AK71" s="104">
        <f t="shared" si="28"/>
        <v>0</v>
      </c>
      <c r="AL71" s="104">
        <f t="shared" si="28"/>
        <v>0</v>
      </c>
      <c r="AM71" s="104">
        <f t="shared" si="28"/>
        <v>0</v>
      </c>
      <c r="AN71" s="104">
        <f t="shared" si="28"/>
        <v>0</v>
      </c>
      <c r="AO71" s="104">
        <f t="shared" si="28"/>
        <v>0</v>
      </c>
      <c r="AP71" s="104">
        <f t="shared" si="28"/>
        <v>0</v>
      </c>
      <c r="AQ71" s="104">
        <f t="shared" si="28"/>
        <v>0</v>
      </c>
      <c r="AR71" s="104">
        <f t="shared" si="28"/>
        <v>0</v>
      </c>
      <c r="AS71" s="104">
        <f t="shared" si="28"/>
        <v>0</v>
      </c>
      <c r="AT71" s="104">
        <f t="shared" si="28"/>
        <v>0</v>
      </c>
      <c r="AU71" s="104">
        <f t="shared" si="28"/>
        <v>0</v>
      </c>
      <c r="AV71" s="104">
        <f t="shared" si="28"/>
        <v>0</v>
      </c>
      <c r="AW71" s="104">
        <f t="shared" si="28"/>
        <v>0</v>
      </c>
      <c r="AX71" s="104">
        <f t="shared" si="28"/>
        <v>0</v>
      </c>
      <c r="AY71" s="104">
        <f t="shared" si="28"/>
        <v>0</v>
      </c>
      <c r="AZ71" s="104">
        <f t="shared" si="28"/>
        <v>0</v>
      </c>
    </row>
    <row r="72" spans="1:65" ht="11.25" customHeight="1" outlineLevel="1" thickTop="1">
      <c r="B72" s="47"/>
      <c r="C72" s="48"/>
      <c r="D72" s="48"/>
      <c r="G72" s="98"/>
      <c r="H72" s="98"/>
      <c r="I72" s="98"/>
      <c r="J72" s="98"/>
      <c r="K72" s="98"/>
      <c r="L72" s="98"/>
      <c r="M72" s="98"/>
      <c r="N72" s="98"/>
      <c r="O72" s="98"/>
      <c r="P72" s="98"/>
      <c r="Q72" s="98"/>
      <c r="R72" s="98"/>
      <c r="S72" s="98"/>
      <c r="T72" s="98"/>
      <c r="U72" s="98"/>
      <c r="V72" s="98"/>
      <c r="W72" s="98"/>
      <c r="X72" s="98"/>
      <c r="Y72" s="98"/>
      <c r="Z72" s="98"/>
      <c r="AA72" s="98"/>
      <c r="AB72" s="98"/>
      <c r="AC72" s="98"/>
      <c r="AD72" s="98"/>
      <c r="AE72" s="98"/>
      <c r="AF72" s="98"/>
      <c r="AG72" s="98"/>
      <c r="AH72" s="98"/>
      <c r="AI72" s="98"/>
      <c r="AJ72" s="98"/>
      <c r="AK72" s="98"/>
      <c r="AL72" s="98"/>
      <c r="AM72" s="98"/>
      <c r="AN72" s="98"/>
      <c r="AO72" s="98"/>
      <c r="AP72" s="98"/>
      <c r="AQ72" s="98"/>
      <c r="AR72" s="98"/>
      <c r="AS72" s="98"/>
      <c r="AT72" s="98"/>
      <c r="AU72" s="98"/>
      <c r="AV72" s="98"/>
      <c r="AW72" s="98"/>
      <c r="AX72" s="98"/>
      <c r="AY72" s="98"/>
      <c r="AZ72" s="98"/>
    </row>
    <row r="73" spans="1:65" ht="11.25" customHeight="1" outlineLevel="1">
      <c r="B73" s="47"/>
      <c r="C73" s="48"/>
      <c r="D73" s="48"/>
      <c r="G73" s="98"/>
      <c r="H73" s="98"/>
      <c r="I73" s="98"/>
      <c r="J73" s="98"/>
      <c r="K73" s="98"/>
      <c r="L73" s="98"/>
      <c r="M73" s="98"/>
      <c r="N73" s="98"/>
      <c r="O73" s="98"/>
      <c r="P73" s="98"/>
      <c r="Q73" s="98"/>
      <c r="R73" s="98"/>
      <c r="S73" s="98"/>
      <c r="T73" s="98"/>
      <c r="U73" s="98"/>
      <c r="V73" s="98"/>
      <c r="W73" s="98"/>
      <c r="X73" s="98"/>
      <c r="Y73" s="98"/>
      <c r="Z73" s="98"/>
      <c r="AA73" s="98"/>
      <c r="AB73" s="98"/>
      <c r="AC73" s="98"/>
      <c r="AD73" s="98"/>
      <c r="AE73" s="98"/>
      <c r="AF73" s="98"/>
      <c r="AG73" s="98"/>
      <c r="AH73" s="98"/>
      <c r="AI73" s="98"/>
      <c r="AJ73" s="98"/>
      <c r="AK73" s="98"/>
      <c r="AL73" s="98"/>
      <c r="AM73" s="98"/>
      <c r="AN73" s="98"/>
      <c r="AO73" s="98"/>
      <c r="AP73" s="98"/>
      <c r="AQ73" s="98"/>
      <c r="AR73" s="98"/>
      <c r="AS73" s="98"/>
      <c r="AT73" s="98"/>
      <c r="AU73" s="98"/>
      <c r="AV73" s="98"/>
      <c r="AW73" s="98"/>
      <c r="AX73" s="98"/>
      <c r="AY73" s="98"/>
      <c r="AZ73" s="98"/>
    </row>
    <row r="74" spans="1:65" ht="11.25" customHeight="1" outlineLevel="1">
      <c r="A74" s="94" t="s">
        <v>107</v>
      </c>
      <c r="B74" s="47">
        <f>'[46]Inputs and Assumptions'!B11</f>
        <v>1706</v>
      </c>
      <c r="C74" s="48"/>
      <c r="J74" s="98"/>
      <c r="K74" s="98"/>
      <c r="L74" s="98"/>
      <c r="M74" s="98"/>
      <c r="N74" s="98"/>
      <c r="O74" s="98"/>
      <c r="P74" s="98"/>
      <c r="Q74" s="98"/>
      <c r="R74" s="98"/>
      <c r="S74" s="98"/>
      <c r="T74" s="98"/>
      <c r="U74" s="98"/>
      <c r="V74" s="98"/>
      <c r="W74" s="98"/>
      <c r="X74" s="98"/>
      <c r="Y74" s="98"/>
      <c r="Z74" s="98"/>
      <c r="AA74" s="98"/>
      <c r="AB74" s="98"/>
      <c r="AC74" s="98"/>
      <c r="AD74" s="98"/>
      <c r="AE74" s="98"/>
      <c r="AF74" s="98"/>
      <c r="AG74" s="98"/>
      <c r="AH74" s="98"/>
      <c r="AI74" s="98"/>
      <c r="AJ74" s="98"/>
      <c r="AK74" s="98"/>
      <c r="AL74" s="98"/>
      <c r="AM74" s="98"/>
      <c r="AN74" s="98"/>
      <c r="AO74" s="98"/>
      <c r="AP74" s="98"/>
      <c r="AQ74" s="98"/>
      <c r="AR74" s="98"/>
      <c r="AS74" s="98"/>
      <c r="AT74" s="98"/>
      <c r="AU74" s="98"/>
      <c r="AV74" s="98"/>
      <c r="AW74" s="98"/>
      <c r="AX74" s="98"/>
      <c r="AY74" s="98"/>
      <c r="AZ74" s="98"/>
    </row>
    <row r="75" spans="1:65" ht="11.25" customHeight="1" outlineLevel="1">
      <c r="A75" s="42" t="s">
        <v>99</v>
      </c>
      <c r="B75" s="105">
        <f t="shared" ref="B75:B83" si="29">B74</f>
        <v>1706</v>
      </c>
      <c r="C75" s="48"/>
      <c r="D75" s="48">
        <f>+'[46]Inputs and Assumptions'!F11</f>
        <v>99.459973209999987</v>
      </c>
      <c r="E75" s="48">
        <f>+'[46]Inputs and Assumptions'!F11</f>
        <v>99.459973209999987</v>
      </c>
      <c r="F75" s="48">
        <f>+'[46]Inputs and Assumptions'!G11</f>
        <v>99.459973209999987</v>
      </c>
      <c r="G75" s="48">
        <f>+'[46]Inputs and Assumptions'!H11</f>
        <v>99.459973209999987</v>
      </c>
      <c r="H75" s="48">
        <f>+'[46]Inputs and Assumptions'!I11</f>
        <v>99.468488930000007</v>
      </c>
      <c r="I75" s="48">
        <f>+'[46]Inputs and Assumptions'!J11</f>
        <v>99.468488930000007</v>
      </c>
      <c r="J75" s="98">
        <f>+'[46]Inputs and Assumptions'!K11</f>
        <v>99.468488930000007</v>
      </c>
      <c r="K75" s="98">
        <f>+'[46]Inputs and Assumptions'!L11</f>
        <v>99.468488930000007</v>
      </c>
      <c r="L75" s="98">
        <f t="shared" ref="L75:AZ75" si="30">+K78</f>
        <v>99.468488930000007</v>
      </c>
      <c r="M75" s="98">
        <f t="shared" si="30"/>
        <v>99.468488930000007</v>
      </c>
      <c r="N75" s="98">
        <f t="shared" si="30"/>
        <v>99.468488930000007</v>
      </c>
      <c r="O75" s="98">
        <f t="shared" si="30"/>
        <v>99.468488930000007</v>
      </c>
      <c r="P75" s="98">
        <f t="shared" si="30"/>
        <v>99.468488930000007</v>
      </c>
      <c r="Q75" s="98">
        <f t="shared" si="30"/>
        <v>99.468488930000007</v>
      </c>
      <c r="R75" s="98">
        <f t="shared" si="30"/>
        <v>99.468488930000007</v>
      </c>
      <c r="S75" s="98">
        <f t="shared" si="30"/>
        <v>99.468488930000007</v>
      </c>
      <c r="T75" s="98">
        <f t="shared" si="30"/>
        <v>99.468488930000007</v>
      </c>
      <c r="U75" s="98">
        <f t="shared" si="30"/>
        <v>99.468488930000007</v>
      </c>
      <c r="V75" s="98">
        <f t="shared" si="30"/>
        <v>99.468488930000007</v>
      </c>
      <c r="W75" s="98">
        <f t="shared" si="30"/>
        <v>99.468488930000007</v>
      </c>
      <c r="X75" s="98">
        <f t="shared" si="30"/>
        <v>99.468488930000007</v>
      </c>
      <c r="Y75" s="98">
        <f t="shared" si="30"/>
        <v>99.468488930000007</v>
      </c>
      <c r="Z75" s="98">
        <f t="shared" si="30"/>
        <v>99.468488930000007</v>
      </c>
      <c r="AA75" s="98">
        <f t="shared" si="30"/>
        <v>99.468488930000007</v>
      </c>
      <c r="AB75" s="98">
        <f t="shared" si="30"/>
        <v>99.468488930000007</v>
      </c>
      <c r="AC75" s="98">
        <f t="shared" si="30"/>
        <v>99.468488930000007</v>
      </c>
      <c r="AD75" s="98">
        <f t="shared" si="30"/>
        <v>99.468488930000007</v>
      </c>
      <c r="AE75" s="98">
        <f t="shared" si="30"/>
        <v>99.468488930000007</v>
      </c>
      <c r="AF75" s="98">
        <f t="shared" si="30"/>
        <v>99.468488930000007</v>
      </c>
      <c r="AG75" s="98">
        <f t="shared" si="30"/>
        <v>99.468488930000007</v>
      </c>
      <c r="AH75" s="98">
        <f t="shared" si="30"/>
        <v>99.468488930000007</v>
      </c>
      <c r="AI75" s="98">
        <f t="shared" si="30"/>
        <v>99.468488930000007</v>
      </c>
      <c r="AJ75" s="98">
        <f t="shared" si="30"/>
        <v>99.468488930000007</v>
      </c>
      <c r="AK75" s="98">
        <f t="shared" si="30"/>
        <v>99.468488930000007</v>
      </c>
      <c r="AL75" s="98">
        <f t="shared" si="30"/>
        <v>99.468488930000007</v>
      </c>
      <c r="AM75" s="98">
        <f t="shared" si="30"/>
        <v>99.468488930000007</v>
      </c>
      <c r="AN75" s="98">
        <f t="shared" si="30"/>
        <v>99.468488930000007</v>
      </c>
      <c r="AO75" s="98">
        <f t="shared" si="30"/>
        <v>99.468488930000007</v>
      </c>
      <c r="AP75" s="98">
        <f t="shared" si="30"/>
        <v>99.468488930000007</v>
      </c>
      <c r="AQ75" s="98">
        <f t="shared" si="30"/>
        <v>99.468488930000007</v>
      </c>
      <c r="AR75" s="98">
        <f t="shared" si="30"/>
        <v>99.468488930000007</v>
      </c>
      <c r="AS75" s="98">
        <f t="shared" si="30"/>
        <v>99.468488930000007</v>
      </c>
      <c r="AT75" s="98">
        <f t="shared" si="30"/>
        <v>99.468488930000007</v>
      </c>
      <c r="AU75" s="98">
        <f t="shared" si="30"/>
        <v>99.468488930000007</v>
      </c>
      <c r="AV75" s="98">
        <f t="shared" si="30"/>
        <v>99.468488930000007</v>
      </c>
      <c r="AW75" s="98">
        <f t="shared" si="30"/>
        <v>99.468488930000007</v>
      </c>
      <c r="AX75" s="98">
        <f t="shared" si="30"/>
        <v>99.468488930000007</v>
      </c>
      <c r="AY75" s="98">
        <f t="shared" si="30"/>
        <v>99.468488930000007</v>
      </c>
      <c r="AZ75" s="98">
        <f t="shared" si="30"/>
        <v>99.468488930000007</v>
      </c>
    </row>
    <row r="76" spans="1:65" ht="11.25" customHeight="1" outlineLevel="1">
      <c r="A76" s="42" t="s">
        <v>100</v>
      </c>
      <c r="B76" s="97">
        <f t="shared" si="29"/>
        <v>1706</v>
      </c>
      <c r="C76" s="48"/>
      <c r="D76" s="98">
        <f>+'[46]Inputs and Assumptions'!F35</f>
        <v>0</v>
      </c>
      <c r="E76" s="98">
        <f>+'[46]Inputs and Assumptions'!G35</f>
        <v>0</v>
      </c>
      <c r="F76" s="98">
        <f>+'[46]Inputs and Assumptions'!H35</f>
        <v>0</v>
      </c>
      <c r="G76" s="98">
        <f>+'[46]Inputs and Assumptions'!I35</f>
        <v>0</v>
      </c>
      <c r="H76" s="98">
        <f>+'[46]Inputs and Assumptions'!J35</f>
        <v>0</v>
      </c>
      <c r="I76" s="98">
        <f>+'[46]Inputs and Assumptions'!K35</f>
        <v>0</v>
      </c>
      <c r="J76" s="98">
        <f>+'[46]Inputs and Assumptions'!L35</f>
        <v>0</v>
      </c>
      <c r="K76" s="98">
        <f>+'[46]Inputs and Assumptions'!M35</f>
        <v>0</v>
      </c>
      <c r="L76" s="98">
        <f>+'[46]Inputs and Assumptions'!N35</f>
        <v>0</v>
      </c>
      <c r="M76" s="98">
        <f>+'[46]Inputs and Assumptions'!O35</f>
        <v>0</v>
      </c>
      <c r="N76" s="98">
        <f>+'[46]Inputs and Assumptions'!P35</f>
        <v>0</v>
      </c>
      <c r="O76" s="98">
        <f>+'[46]Inputs and Assumptions'!Q35</f>
        <v>0</v>
      </c>
      <c r="P76" s="98">
        <f>+'[46]Inputs and Assumptions'!R35</f>
        <v>0</v>
      </c>
      <c r="Q76" s="98">
        <f>+'[46]Inputs and Assumptions'!S35</f>
        <v>0</v>
      </c>
      <c r="R76" s="98">
        <f>+'[46]Inputs and Assumptions'!T35</f>
        <v>0</v>
      </c>
      <c r="S76" s="98">
        <f>+'[46]Inputs and Assumptions'!U35</f>
        <v>0</v>
      </c>
      <c r="T76" s="98">
        <f>+'[46]Inputs and Assumptions'!V35</f>
        <v>0</v>
      </c>
      <c r="U76" s="98">
        <f>+'[46]Inputs and Assumptions'!W35</f>
        <v>0</v>
      </c>
      <c r="V76" s="98">
        <f>+'[46]Inputs and Assumptions'!X35</f>
        <v>0</v>
      </c>
      <c r="W76" s="98">
        <f>+'[46]Inputs and Assumptions'!Y35</f>
        <v>0</v>
      </c>
      <c r="X76" s="98">
        <f>+'[46]Inputs and Assumptions'!Z35</f>
        <v>0</v>
      </c>
      <c r="Y76" s="98">
        <f>+'[46]Inputs and Assumptions'!AA35</f>
        <v>0</v>
      </c>
      <c r="Z76" s="98">
        <f>+'[46]Inputs and Assumptions'!AB35</f>
        <v>0</v>
      </c>
      <c r="AA76" s="98">
        <f>+'[46]Inputs and Assumptions'!AC35</f>
        <v>0</v>
      </c>
      <c r="AB76" s="98">
        <f>+'[46]Inputs and Assumptions'!AD35</f>
        <v>0</v>
      </c>
      <c r="AC76" s="98">
        <f>+'[46]Inputs and Assumptions'!AE35</f>
        <v>0</v>
      </c>
      <c r="AD76" s="98">
        <f>+'[46]Inputs and Assumptions'!AF35</f>
        <v>0</v>
      </c>
      <c r="AE76" s="98">
        <f>+'[46]Inputs and Assumptions'!AG35</f>
        <v>0</v>
      </c>
      <c r="AF76" s="98">
        <f>+'[46]Inputs and Assumptions'!AH35</f>
        <v>0</v>
      </c>
      <c r="AG76" s="98">
        <f>+'[46]Inputs and Assumptions'!AI35</f>
        <v>0</v>
      </c>
      <c r="AH76" s="98">
        <f>+'[46]Inputs and Assumptions'!AJ35</f>
        <v>0</v>
      </c>
      <c r="AI76" s="98">
        <f>+'[46]Inputs and Assumptions'!AK35</f>
        <v>0</v>
      </c>
      <c r="AJ76" s="98">
        <f>+'[46]Inputs and Assumptions'!AL35</f>
        <v>0</v>
      </c>
      <c r="AK76" s="98">
        <f>+'[46]Inputs and Assumptions'!AM35</f>
        <v>0</v>
      </c>
      <c r="AL76" s="98">
        <f>+'[46]Inputs and Assumptions'!AN35</f>
        <v>0</v>
      </c>
      <c r="AM76" s="98">
        <f>+'[46]Inputs and Assumptions'!AO35</f>
        <v>0</v>
      </c>
      <c r="AN76" s="98">
        <f>+'[46]Inputs and Assumptions'!AP35</f>
        <v>0</v>
      </c>
      <c r="AO76" s="98">
        <f>+'[46]Inputs and Assumptions'!AQ35</f>
        <v>0</v>
      </c>
      <c r="AP76" s="98">
        <f>+'[46]Inputs and Assumptions'!AR35</f>
        <v>0</v>
      </c>
      <c r="AQ76" s="98">
        <f>+'[46]Inputs and Assumptions'!AS35</f>
        <v>0</v>
      </c>
      <c r="AR76" s="98">
        <f>+'[46]Inputs and Assumptions'!AT35</f>
        <v>0</v>
      </c>
      <c r="AS76" s="98">
        <f>+'[46]Inputs and Assumptions'!AU35</f>
        <v>0</v>
      </c>
      <c r="AT76" s="98">
        <f>+'[46]Inputs and Assumptions'!AV35</f>
        <v>0</v>
      </c>
      <c r="AU76" s="98">
        <f>+'[46]Inputs and Assumptions'!AW35</f>
        <v>0</v>
      </c>
      <c r="AV76" s="98">
        <f>+'[46]Inputs and Assumptions'!AX35</f>
        <v>0</v>
      </c>
      <c r="AW76" s="98">
        <f>+'[46]Inputs and Assumptions'!AY35</f>
        <v>0</v>
      </c>
      <c r="AX76" s="98">
        <f>+'[46]Inputs and Assumptions'!AZ35</f>
        <v>0</v>
      </c>
      <c r="AY76" s="98">
        <f>+'[46]Inputs and Assumptions'!BA35</f>
        <v>0</v>
      </c>
      <c r="AZ76" s="98">
        <f>+'[46]Inputs and Assumptions'!BB35</f>
        <v>0</v>
      </c>
    </row>
    <row r="77" spans="1:65" ht="11.25" customHeight="1" outlineLevel="1">
      <c r="A77" s="42" t="s">
        <v>101</v>
      </c>
      <c r="B77" s="97">
        <f t="shared" si="29"/>
        <v>1706</v>
      </c>
      <c r="C77" s="99"/>
      <c r="D77" s="100">
        <f>+'[46]Inputs and Assumptions'!F45</f>
        <v>0</v>
      </c>
      <c r="E77" s="100">
        <f>+'[46]Inputs and Assumptions'!G45</f>
        <v>0</v>
      </c>
      <c r="F77" s="100">
        <f>+'[46]Inputs and Assumptions'!H45</f>
        <v>0</v>
      </c>
      <c r="G77" s="100">
        <f>+'[46]Inputs and Assumptions'!I45</f>
        <v>0</v>
      </c>
      <c r="H77" s="100">
        <f>+'[46]Inputs and Assumptions'!J45</f>
        <v>0</v>
      </c>
      <c r="I77" s="100">
        <f>+'[46]Inputs and Assumptions'!K45</f>
        <v>0</v>
      </c>
      <c r="J77" s="100">
        <f>+'[46]Inputs and Assumptions'!L45</f>
        <v>0</v>
      </c>
      <c r="K77" s="100">
        <f>+'[46]Inputs and Assumptions'!M45</f>
        <v>0</v>
      </c>
      <c r="L77" s="100">
        <f>+'[46]Inputs and Assumptions'!N45</f>
        <v>0</v>
      </c>
      <c r="M77" s="100">
        <f>+'[46]Inputs and Assumptions'!O45</f>
        <v>0</v>
      </c>
      <c r="N77" s="100">
        <f>+'[46]Inputs and Assumptions'!P45</f>
        <v>0</v>
      </c>
      <c r="O77" s="100">
        <f>+'[46]Inputs and Assumptions'!Q45</f>
        <v>0</v>
      </c>
      <c r="P77" s="100">
        <f>+'[46]Inputs and Assumptions'!R45</f>
        <v>0</v>
      </c>
      <c r="Q77" s="100">
        <f>+'[46]Inputs and Assumptions'!S45</f>
        <v>0</v>
      </c>
      <c r="R77" s="100">
        <f>+'[46]Inputs and Assumptions'!T45</f>
        <v>0</v>
      </c>
      <c r="S77" s="100">
        <f>+'[46]Inputs and Assumptions'!U45</f>
        <v>0</v>
      </c>
      <c r="T77" s="100">
        <f>+'[46]Inputs and Assumptions'!V45</f>
        <v>0</v>
      </c>
      <c r="U77" s="100">
        <f>+'[46]Inputs and Assumptions'!W45</f>
        <v>0</v>
      </c>
      <c r="V77" s="100">
        <f>+'[46]Inputs and Assumptions'!X45</f>
        <v>0</v>
      </c>
      <c r="W77" s="100">
        <f>+'[46]Inputs and Assumptions'!Y45</f>
        <v>0</v>
      </c>
      <c r="X77" s="100">
        <f>+'[46]Inputs and Assumptions'!Z45</f>
        <v>0</v>
      </c>
      <c r="Y77" s="100">
        <f>+'[46]Inputs and Assumptions'!AA45</f>
        <v>0</v>
      </c>
      <c r="Z77" s="100">
        <f>+'[46]Inputs and Assumptions'!AB45</f>
        <v>0</v>
      </c>
      <c r="AA77" s="100">
        <f>+'[46]Inputs and Assumptions'!AC45</f>
        <v>0</v>
      </c>
      <c r="AB77" s="100">
        <f>+'[46]Inputs and Assumptions'!AD45</f>
        <v>0</v>
      </c>
      <c r="AC77" s="100">
        <f>+'[46]Inputs and Assumptions'!AE45</f>
        <v>0</v>
      </c>
      <c r="AD77" s="100">
        <f>+'[46]Inputs and Assumptions'!AF45</f>
        <v>0</v>
      </c>
      <c r="AE77" s="100">
        <f>+'[46]Inputs and Assumptions'!AG45</f>
        <v>0</v>
      </c>
      <c r="AF77" s="100">
        <f>+'[46]Inputs and Assumptions'!AH45</f>
        <v>0</v>
      </c>
      <c r="AG77" s="100">
        <f>+'[46]Inputs and Assumptions'!AI45</f>
        <v>0</v>
      </c>
      <c r="AH77" s="100">
        <f>+'[46]Inputs and Assumptions'!AJ45</f>
        <v>0</v>
      </c>
      <c r="AI77" s="100">
        <f>+'[46]Inputs and Assumptions'!AK45</f>
        <v>0</v>
      </c>
      <c r="AJ77" s="100">
        <f>+'[46]Inputs and Assumptions'!AL45</f>
        <v>0</v>
      </c>
      <c r="AK77" s="100">
        <f>+'[46]Inputs and Assumptions'!AM45</f>
        <v>0</v>
      </c>
      <c r="AL77" s="100">
        <f>+'[46]Inputs and Assumptions'!AN45</f>
        <v>0</v>
      </c>
      <c r="AM77" s="100">
        <f>+'[46]Inputs and Assumptions'!AO45</f>
        <v>0</v>
      </c>
      <c r="AN77" s="100">
        <f>+'[46]Inputs and Assumptions'!AP45</f>
        <v>0</v>
      </c>
      <c r="AO77" s="100">
        <f>+'[46]Inputs and Assumptions'!AQ45</f>
        <v>0</v>
      </c>
      <c r="AP77" s="100">
        <f>+'[46]Inputs and Assumptions'!AR45</f>
        <v>0</v>
      </c>
      <c r="AQ77" s="100">
        <f>+'[46]Inputs and Assumptions'!AS45</f>
        <v>0</v>
      </c>
      <c r="AR77" s="100">
        <f>+'[46]Inputs and Assumptions'!AT45</f>
        <v>0</v>
      </c>
      <c r="AS77" s="100">
        <f>+'[46]Inputs and Assumptions'!AU45</f>
        <v>0</v>
      </c>
      <c r="AT77" s="100">
        <f>+'[46]Inputs and Assumptions'!AV45</f>
        <v>0</v>
      </c>
      <c r="AU77" s="100">
        <f>+'[46]Inputs and Assumptions'!AW45</f>
        <v>0</v>
      </c>
      <c r="AV77" s="100">
        <f>+'[46]Inputs and Assumptions'!AX45</f>
        <v>0</v>
      </c>
      <c r="AW77" s="100">
        <f>+'[46]Inputs and Assumptions'!AY45</f>
        <v>0</v>
      </c>
      <c r="AX77" s="100">
        <f>+'[46]Inputs and Assumptions'!AZ45</f>
        <v>0</v>
      </c>
      <c r="AY77" s="100">
        <f>+'[46]Inputs and Assumptions'!BA45</f>
        <v>0</v>
      </c>
      <c r="AZ77" s="100">
        <f>+'[46]Inputs and Assumptions'!BB45</f>
        <v>0</v>
      </c>
    </row>
    <row r="78" spans="1:65" ht="11.25" customHeight="1" outlineLevel="1">
      <c r="A78" s="42" t="s">
        <v>102</v>
      </c>
      <c r="B78" s="97">
        <f t="shared" si="29"/>
        <v>1706</v>
      </c>
      <c r="C78" s="48"/>
      <c r="D78" s="48">
        <f>+D75+D76-D77</f>
        <v>99.459973209999987</v>
      </c>
      <c r="E78" s="48">
        <f t="shared" ref="E78:AZ78" si="31">+E75+E76-E77</f>
        <v>99.459973209999987</v>
      </c>
      <c r="F78" s="48">
        <f t="shared" si="31"/>
        <v>99.459973209999987</v>
      </c>
      <c r="G78" s="98">
        <f t="shared" si="31"/>
        <v>99.459973209999987</v>
      </c>
      <c r="H78" s="98">
        <f t="shared" si="31"/>
        <v>99.468488930000007</v>
      </c>
      <c r="I78" s="98">
        <f t="shared" si="31"/>
        <v>99.468488930000007</v>
      </c>
      <c r="J78" s="98">
        <f t="shared" si="31"/>
        <v>99.468488930000007</v>
      </c>
      <c r="K78" s="98">
        <f t="shared" si="31"/>
        <v>99.468488930000007</v>
      </c>
      <c r="L78" s="98">
        <f t="shared" si="31"/>
        <v>99.468488930000007</v>
      </c>
      <c r="M78" s="98">
        <f t="shared" si="31"/>
        <v>99.468488930000007</v>
      </c>
      <c r="N78" s="98">
        <f t="shared" si="31"/>
        <v>99.468488930000007</v>
      </c>
      <c r="O78" s="98">
        <f t="shared" si="31"/>
        <v>99.468488930000007</v>
      </c>
      <c r="P78" s="98">
        <f t="shared" si="31"/>
        <v>99.468488930000007</v>
      </c>
      <c r="Q78" s="98">
        <f t="shared" si="31"/>
        <v>99.468488930000007</v>
      </c>
      <c r="R78" s="98">
        <f t="shared" si="31"/>
        <v>99.468488930000007</v>
      </c>
      <c r="S78" s="98">
        <f t="shared" si="31"/>
        <v>99.468488930000007</v>
      </c>
      <c r="T78" s="98">
        <f t="shared" si="31"/>
        <v>99.468488930000007</v>
      </c>
      <c r="U78" s="98">
        <f t="shared" si="31"/>
        <v>99.468488930000007</v>
      </c>
      <c r="V78" s="98">
        <f t="shared" si="31"/>
        <v>99.468488930000007</v>
      </c>
      <c r="W78" s="98">
        <f t="shared" si="31"/>
        <v>99.468488930000007</v>
      </c>
      <c r="X78" s="98">
        <f t="shared" si="31"/>
        <v>99.468488930000007</v>
      </c>
      <c r="Y78" s="98">
        <f t="shared" si="31"/>
        <v>99.468488930000007</v>
      </c>
      <c r="Z78" s="98">
        <f t="shared" si="31"/>
        <v>99.468488930000007</v>
      </c>
      <c r="AA78" s="98">
        <f t="shared" si="31"/>
        <v>99.468488930000007</v>
      </c>
      <c r="AB78" s="98">
        <f t="shared" si="31"/>
        <v>99.468488930000007</v>
      </c>
      <c r="AC78" s="98">
        <f t="shared" si="31"/>
        <v>99.468488930000007</v>
      </c>
      <c r="AD78" s="98">
        <f t="shared" si="31"/>
        <v>99.468488930000007</v>
      </c>
      <c r="AE78" s="98">
        <f t="shared" si="31"/>
        <v>99.468488930000007</v>
      </c>
      <c r="AF78" s="98">
        <f t="shared" si="31"/>
        <v>99.468488930000007</v>
      </c>
      <c r="AG78" s="98">
        <f t="shared" si="31"/>
        <v>99.468488930000007</v>
      </c>
      <c r="AH78" s="98">
        <f t="shared" si="31"/>
        <v>99.468488930000007</v>
      </c>
      <c r="AI78" s="98">
        <f t="shared" si="31"/>
        <v>99.468488930000007</v>
      </c>
      <c r="AJ78" s="98">
        <f t="shared" si="31"/>
        <v>99.468488930000007</v>
      </c>
      <c r="AK78" s="98">
        <f t="shared" si="31"/>
        <v>99.468488930000007</v>
      </c>
      <c r="AL78" s="98">
        <f t="shared" si="31"/>
        <v>99.468488930000007</v>
      </c>
      <c r="AM78" s="98">
        <f t="shared" si="31"/>
        <v>99.468488930000007</v>
      </c>
      <c r="AN78" s="98">
        <f t="shared" si="31"/>
        <v>99.468488930000007</v>
      </c>
      <c r="AO78" s="98">
        <f t="shared" si="31"/>
        <v>99.468488930000007</v>
      </c>
      <c r="AP78" s="98">
        <f t="shared" si="31"/>
        <v>99.468488930000007</v>
      </c>
      <c r="AQ78" s="98">
        <f t="shared" si="31"/>
        <v>99.468488930000007</v>
      </c>
      <c r="AR78" s="98">
        <f t="shared" si="31"/>
        <v>99.468488930000007</v>
      </c>
      <c r="AS78" s="98">
        <f t="shared" si="31"/>
        <v>99.468488930000007</v>
      </c>
      <c r="AT78" s="98">
        <f t="shared" si="31"/>
        <v>99.468488930000007</v>
      </c>
      <c r="AU78" s="98">
        <f t="shared" si="31"/>
        <v>99.468488930000007</v>
      </c>
      <c r="AV78" s="98">
        <f t="shared" si="31"/>
        <v>99.468488930000007</v>
      </c>
      <c r="AW78" s="98">
        <f t="shared" si="31"/>
        <v>99.468488930000007</v>
      </c>
      <c r="AX78" s="98">
        <f t="shared" si="31"/>
        <v>99.468488930000007</v>
      </c>
      <c r="AY78" s="98">
        <f t="shared" si="31"/>
        <v>99.468488930000007</v>
      </c>
      <c r="AZ78" s="98">
        <f t="shared" si="31"/>
        <v>99.468488930000007</v>
      </c>
    </row>
    <row r="79" spans="1:65" ht="11.25" customHeight="1" outlineLevel="1">
      <c r="B79" s="97">
        <f t="shared" si="29"/>
        <v>1706</v>
      </c>
      <c r="C79" s="48"/>
      <c r="D79" s="48"/>
      <c r="E79" s="48"/>
      <c r="F79" s="48"/>
      <c r="G79" s="98"/>
      <c r="H79" s="98"/>
      <c r="I79" s="98"/>
      <c r="J79" s="98"/>
      <c r="K79" s="98"/>
      <c r="L79" s="98"/>
      <c r="M79" s="98"/>
      <c r="N79" s="98"/>
      <c r="O79" s="98"/>
      <c r="P79" s="98"/>
      <c r="Q79" s="98"/>
      <c r="R79" s="98"/>
      <c r="S79" s="98"/>
      <c r="T79" s="98"/>
      <c r="U79" s="98"/>
      <c r="V79" s="98"/>
      <c r="W79" s="98"/>
      <c r="X79" s="98"/>
      <c r="Y79" s="98"/>
      <c r="Z79" s="98"/>
      <c r="AA79" s="98"/>
      <c r="AB79" s="98"/>
      <c r="AC79" s="98"/>
      <c r="AD79" s="98"/>
      <c r="AE79" s="98"/>
      <c r="AF79" s="98"/>
      <c r="AG79" s="98"/>
      <c r="AH79" s="98"/>
      <c r="AI79" s="98"/>
      <c r="AJ79" s="98"/>
      <c r="AK79" s="98"/>
      <c r="AL79" s="98"/>
      <c r="AM79" s="98"/>
      <c r="AN79" s="98"/>
      <c r="AO79" s="98"/>
      <c r="AP79" s="98"/>
      <c r="AQ79" s="98"/>
      <c r="AR79" s="98"/>
      <c r="AS79" s="98"/>
      <c r="AT79" s="98"/>
      <c r="AU79" s="98"/>
      <c r="AV79" s="98"/>
      <c r="AW79" s="98"/>
      <c r="AX79" s="98"/>
      <c r="AY79" s="98"/>
      <c r="AZ79" s="98"/>
    </row>
    <row r="80" spans="1:65" ht="11.25" customHeight="1" outlineLevel="1">
      <c r="A80" s="106" t="s">
        <v>103</v>
      </c>
      <c r="B80" s="97">
        <f t="shared" si="29"/>
        <v>1706</v>
      </c>
      <c r="C80" s="48"/>
      <c r="D80" s="107">
        <f>IF($A$60,'[46]Inputs and Assumptions'!$D$23+'[46]Inputs and Assumptions'!E23,'[46]Inputs and Assumptions'!E23)</f>
        <v>6.5797938889460097</v>
      </c>
      <c r="E80" s="107">
        <f>IF($A$60,'[46]Inputs and Assumptions'!$D$23+'[46]Inputs and Assumptions'!F$23,'[46]Inputs and Assumptions'!F$23)</f>
        <v>7.5744787980369193</v>
      </c>
      <c r="F80" s="107">
        <f>IF($A$60,'[46]Inputs and Assumptions'!$D$23+'[46]Inputs and Assumptions'!G$23,'[46]Inputs and Assumptions'!G$23)</f>
        <v>8.5691637071278279</v>
      </c>
      <c r="G80" s="107">
        <f>IF($A$60,'[46]Inputs and Assumptions'!$D$23+'[46]Inputs and Assumptions'!H$23,'[46]Inputs and Assumptions'!H$23)</f>
        <v>9.5638486162187366</v>
      </c>
      <c r="H80" s="107">
        <f>IF($A$60,'[46]Inputs and Assumptions'!$D$23+'[46]Inputs and Assumptions'!I$23,'[46]Inputs and Assumptions'!I$23)</f>
        <v>10.558533506218737</v>
      </c>
      <c r="I80" s="107">
        <f>IF($A$60,'[46]Inputs and Assumptions'!$D$23+'[46]Inputs and Assumptions'!J$23,'[46]Inputs and Assumptions'!J$23)</f>
        <v>11.553218396218737</v>
      </c>
      <c r="J80" s="98">
        <f>IF($A$60,'[46]Inputs and Assumptions'!$D$23+'[46]Inputs and Assumptions'!K$23,'[46]Inputs and Assumptions'!K$23)</f>
        <v>12.508115876218737</v>
      </c>
      <c r="K80" s="98">
        <f>IF($A$60,'[46]Inputs and Assumptions'!$D$23+'[46]Inputs and Assumptions'!L$23,'[46]Inputs and Assumptions'!L$23)</f>
        <v>13.463013356218736</v>
      </c>
      <c r="L80" s="98">
        <f t="shared" ref="L80:AZ80" si="32">+K83</f>
        <v>14.417910849946736</v>
      </c>
      <c r="M80" s="98">
        <f t="shared" si="32"/>
        <v>15.372808343674736</v>
      </c>
      <c r="N80" s="98">
        <f t="shared" si="32"/>
        <v>16.287918441830737</v>
      </c>
      <c r="O80" s="98">
        <f t="shared" si="32"/>
        <v>17.203028539986736</v>
      </c>
      <c r="P80" s="98">
        <f t="shared" si="32"/>
        <v>18.118138638142735</v>
      </c>
      <c r="Q80" s="98">
        <f t="shared" si="32"/>
        <v>19.033248736298734</v>
      </c>
      <c r="R80" s="98">
        <f t="shared" si="32"/>
        <v>19.948358834454734</v>
      </c>
      <c r="S80" s="98">
        <f t="shared" si="32"/>
        <v>20.863468932610733</v>
      </c>
      <c r="T80" s="98">
        <f t="shared" si="32"/>
        <v>21.778579030766732</v>
      </c>
      <c r="U80" s="98">
        <f t="shared" si="32"/>
        <v>22.693689128922731</v>
      </c>
      <c r="V80" s="98">
        <f t="shared" si="32"/>
        <v>23.60879922707873</v>
      </c>
      <c r="W80" s="98">
        <f t="shared" si="32"/>
        <v>24.52390932523473</v>
      </c>
      <c r="X80" s="98">
        <f t="shared" si="32"/>
        <v>25.439019423390729</v>
      </c>
      <c r="Y80" s="98">
        <f t="shared" si="32"/>
        <v>26.354129521546728</v>
      </c>
      <c r="Z80" s="98">
        <f t="shared" si="32"/>
        <v>27.269239619702727</v>
      </c>
      <c r="AA80" s="98">
        <f t="shared" si="32"/>
        <v>28.184349717858726</v>
      </c>
      <c r="AB80" s="98">
        <f t="shared" si="32"/>
        <v>29.099459816014726</v>
      </c>
      <c r="AC80" s="98">
        <f t="shared" si="32"/>
        <v>30.014569914170725</v>
      </c>
      <c r="AD80" s="98">
        <f t="shared" si="32"/>
        <v>30.929680012326724</v>
      </c>
      <c r="AE80" s="98">
        <f t="shared" si="32"/>
        <v>31.844790110482723</v>
      </c>
      <c r="AF80" s="98">
        <f t="shared" si="32"/>
        <v>32.759900208638726</v>
      </c>
      <c r="AG80" s="98">
        <f t="shared" si="32"/>
        <v>33.675010306794725</v>
      </c>
      <c r="AH80" s="98">
        <f t="shared" si="32"/>
        <v>34.590120404950724</v>
      </c>
      <c r="AI80" s="98">
        <f t="shared" si="32"/>
        <v>35.505230503106723</v>
      </c>
      <c r="AJ80" s="98">
        <f t="shared" si="32"/>
        <v>36.420340601262723</v>
      </c>
      <c r="AK80" s="98">
        <f t="shared" si="32"/>
        <v>37.335450699418722</v>
      </c>
      <c r="AL80" s="98">
        <f t="shared" si="32"/>
        <v>38.250560797574721</v>
      </c>
      <c r="AM80" s="98">
        <f t="shared" si="32"/>
        <v>39.16567089573072</v>
      </c>
      <c r="AN80" s="98">
        <f t="shared" si="32"/>
        <v>40.080780993886719</v>
      </c>
      <c r="AO80" s="98">
        <f t="shared" si="32"/>
        <v>40.995891092042719</v>
      </c>
      <c r="AP80" s="98">
        <f t="shared" si="32"/>
        <v>41.911001190198718</v>
      </c>
      <c r="AQ80" s="98">
        <f t="shared" si="32"/>
        <v>42.826111288354717</v>
      </c>
      <c r="AR80" s="98">
        <f t="shared" si="32"/>
        <v>43.741221386510716</v>
      </c>
      <c r="AS80" s="98">
        <f t="shared" si="32"/>
        <v>44.656331484666715</v>
      </c>
      <c r="AT80" s="98">
        <f t="shared" si="32"/>
        <v>45.571441582822715</v>
      </c>
      <c r="AU80" s="98">
        <f t="shared" si="32"/>
        <v>46.486551680978714</v>
      </c>
      <c r="AV80" s="98">
        <f t="shared" si="32"/>
        <v>47.401661779134713</v>
      </c>
      <c r="AW80" s="98">
        <f t="shared" si="32"/>
        <v>48.316771877290712</v>
      </c>
      <c r="AX80" s="98">
        <f t="shared" si="32"/>
        <v>49.231881975446711</v>
      </c>
      <c r="AY80" s="98">
        <f t="shared" si="32"/>
        <v>50.146992073602711</v>
      </c>
      <c r="AZ80" s="98">
        <f t="shared" si="32"/>
        <v>51.06210217175871</v>
      </c>
      <c r="BM80" s="96"/>
    </row>
    <row r="81" spans="1:64" ht="11.25" customHeight="1" outlineLevel="1">
      <c r="A81" s="42" t="s">
        <v>104</v>
      </c>
      <c r="B81" s="97">
        <f t="shared" si="29"/>
        <v>1706</v>
      </c>
      <c r="C81" s="48"/>
      <c r="D81" s="98">
        <f>+(D76*'[46]Inputs and Assumptions'!F$55*0.5)</f>
        <v>0</v>
      </c>
      <c r="E81" s="98">
        <f>+(E76*'[46]Inputs and Assumptions'!G$55*0.5)</f>
        <v>0</v>
      </c>
      <c r="F81" s="98">
        <f>+(F76*'[46]Inputs and Assumptions'!H$55*0.5)</f>
        <v>0</v>
      </c>
      <c r="G81" s="98">
        <f>+(G76*'[46]Inputs and Assumptions'!I$55*0.5)</f>
        <v>0</v>
      </c>
      <c r="H81" s="98">
        <f>+(H76*'[46]Inputs and Assumptions'!J$55*0.5)</f>
        <v>0</v>
      </c>
      <c r="I81" s="98">
        <f>+(I76*'[46]Inputs and Assumptions'!K$55*0.5)</f>
        <v>0</v>
      </c>
      <c r="J81" s="98">
        <f>+(J76*'[46]Inputs and Assumptions'!L$55*0.5)</f>
        <v>0</v>
      </c>
      <c r="K81" s="98">
        <f>+(K76*'[46]Inputs and Assumptions'!M$55*0.5)</f>
        <v>0</v>
      </c>
      <c r="L81" s="98">
        <f>+(L76*'[46]Inputs and Assumptions'!N$55*0.5)</f>
        <v>0</v>
      </c>
      <c r="M81" s="98">
        <f>+(M76*'[46]Inputs and Assumptions'!O$55*0.5)</f>
        <v>0</v>
      </c>
      <c r="N81" s="98">
        <f>+(N76*'[46]Inputs and Assumptions'!P$55*0.5)</f>
        <v>0</v>
      </c>
      <c r="O81" s="98">
        <f>+(O76*'[46]Inputs and Assumptions'!Q$55*0.5)</f>
        <v>0</v>
      </c>
      <c r="P81" s="98">
        <f>+(P76*'[46]Inputs and Assumptions'!R$55*0.5)</f>
        <v>0</v>
      </c>
      <c r="Q81" s="98">
        <f>+(Q76*'[46]Inputs and Assumptions'!S$55*0.5)</f>
        <v>0</v>
      </c>
      <c r="R81" s="98">
        <f>+(R76*'[46]Inputs and Assumptions'!T$55*0.5)</f>
        <v>0</v>
      </c>
      <c r="S81" s="98">
        <f>+(S76*'[46]Inputs and Assumptions'!U$55*0.5)</f>
        <v>0</v>
      </c>
      <c r="T81" s="98">
        <f>+(T76*'[46]Inputs and Assumptions'!V$55*0.5)</f>
        <v>0</v>
      </c>
      <c r="U81" s="98">
        <f>+(U76*'[46]Inputs and Assumptions'!W$55*0.5)</f>
        <v>0</v>
      </c>
      <c r="V81" s="98">
        <f>+(V76*'[46]Inputs and Assumptions'!X$55*0.5)</f>
        <v>0</v>
      </c>
      <c r="W81" s="98">
        <f>+(W76*'[46]Inputs and Assumptions'!Y$55*0.5)</f>
        <v>0</v>
      </c>
      <c r="X81" s="98">
        <f>+(X76*'[46]Inputs and Assumptions'!Z$55*0.5)</f>
        <v>0</v>
      </c>
      <c r="Y81" s="98">
        <f>+(Y76*'[46]Inputs and Assumptions'!AA$55*0.5)</f>
        <v>0</v>
      </c>
      <c r="Z81" s="98">
        <f>+(Z76*'[46]Inputs and Assumptions'!AB$55*0.5)</f>
        <v>0</v>
      </c>
      <c r="AA81" s="98">
        <f>+(AA76*'[46]Inputs and Assumptions'!AC$55*0.5)</f>
        <v>0</v>
      </c>
      <c r="AB81" s="98">
        <f>+(AB76*'[46]Inputs and Assumptions'!AD$55*0.5)</f>
        <v>0</v>
      </c>
      <c r="AC81" s="98">
        <f>+(AC76*'[46]Inputs and Assumptions'!AE$55*0.5)</f>
        <v>0</v>
      </c>
      <c r="AD81" s="98">
        <f>+(AD76*'[46]Inputs and Assumptions'!AF$55*0.5)</f>
        <v>0</v>
      </c>
      <c r="AE81" s="98">
        <f>+(AE76*'[46]Inputs and Assumptions'!AG$55*0.5)</f>
        <v>0</v>
      </c>
      <c r="AF81" s="98">
        <f>+(AF76*'[46]Inputs and Assumptions'!AH$55*0.5)</f>
        <v>0</v>
      </c>
      <c r="AG81" s="98">
        <f>+(AG76*'[46]Inputs and Assumptions'!AI$55*0.5)</f>
        <v>0</v>
      </c>
      <c r="AH81" s="98">
        <f>+(AH76*'[46]Inputs and Assumptions'!AJ$55*0.5)</f>
        <v>0</v>
      </c>
      <c r="AI81" s="98">
        <f>+(AI76*'[46]Inputs and Assumptions'!AK$55*0.5)</f>
        <v>0</v>
      </c>
      <c r="AJ81" s="98">
        <f>+(AJ76*'[46]Inputs and Assumptions'!AL$55*0.5)</f>
        <v>0</v>
      </c>
      <c r="AK81" s="98">
        <f>+(AK76*'[46]Inputs and Assumptions'!AM$55*0.5)</f>
        <v>0</v>
      </c>
      <c r="AL81" s="98">
        <f>+(AL76*'[46]Inputs and Assumptions'!AN$55*0.5)</f>
        <v>0</v>
      </c>
      <c r="AM81" s="98">
        <f>+(AM76*'[46]Inputs and Assumptions'!AO$55*0.5)</f>
        <v>0</v>
      </c>
      <c r="AN81" s="98">
        <f>+(AN76*'[46]Inputs and Assumptions'!AP$55*0.5)</f>
        <v>0</v>
      </c>
      <c r="AO81" s="98">
        <f>+(AO76*'[46]Inputs and Assumptions'!AQ$55*0.5)</f>
        <v>0</v>
      </c>
      <c r="AP81" s="98">
        <f>+(AP76*'[46]Inputs and Assumptions'!AR$55*0.5)</f>
        <v>0</v>
      </c>
      <c r="AQ81" s="98">
        <f>+(AQ76*'[46]Inputs and Assumptions'!AS$55*0.5)</f>
        <v>0</v>
      </c>
      <c r="AR81" s="98">
        <f>+(AR76*'[46]Inputs and Assumptions'!AT$55*0.5)</f>
        <v>0</v>
      </c>
      <c r="AS81" s="98">
        <f>+(AS76*'[46]Inputs and Assumptions'!AU$55*0.5)</f>
        <v>0</v>
      </c>
      <c r="AT81" s="98">
        <f>+(AT76*'[46]Inputs and Assumptions'!AV$55*0.5)</f>
        <v>0</v>
      </c>
      <c r="AU81" s="98">
        <f>+(AU76*'[46]Inputs and Assumptions'!AW$55*0.5)</f>
        <v>0</v>
      </c>
      <c r="AV81" s="98">
        <f>+(AV76*'[46]Inputs and Assumptions'!AX$55*0.5)</f>
        <v>0</v>
      </c>
      <c r="AW81" s="98">
        <f>+(AW76*'[46]Inputs and Assumptions'!AY$55*0.5)</f>
        <v>0</v>
      </c>
      <c r="AX81" s="98">
        <f>+(AX76*'[46]Inputs and Assumptions'!AZ$55*0.5)</f>
        <v>0</v>
      </c>
      <c r="AY81" s="98">
        <f>+(AY76*'[46]Inputs and Assumptions'!BA$55*0.5)</f>
        <v>0</v>
      </c>
      <c r="AZ81" s="98">
        <f>+(AZ76*'[46]Inputs and Assumptions'!BB$55*0.5)</f>
        <v>0</v>
      </c>
    </row>
    <row r="82" spans="1:64" ht="11.25" customHeight="1" outlineLevel="1">
      <c r="A82" s="42" t="s">
        <v>105</v>
      </c>
      <c r="B82" s="97">
        <f t="shared" si="29"/>
        <v>1706</v>
      </c>
      <c r="C82" s="90">
        <f>'[46]Inputs and Assumptions'!E$23</f>
        <v>3.8</v>
      </c>
      <c r="D82" s="98">
        <f>+'[46]Inputs and Assumptions'!F$23-'[46]Inputs and Assumptions'!E$23</f>
        <v>0.99468490909090956</v>
      </c>
      <c r="E82" s="98">
        <f>+'[46]Inputs and Assumptions'!G$23-'[46]Inputs and Assumptions'!F$23</f>
        <v>0.99468490909090868</v>
      </c>
      <c r="F82" s="98">
        <f>+'[46]Inputs and Assumptions'!H$23-'[46]Inputs and Assumptions'!G$23</f>
        <v>0.99468490909090868</v>
      </c>
      <c r="G82" s="98">
        <f>+'[46]Inputs and Assumptions'!I$23-'[46]Inputs and Assumptions'!H$23</f>
        <v>0.99468489000000027</v>
      </c>
      <c r="H82" s="98">
        <f>+'[46]Inputs and Assumptions'!J$23-'[46]Inputs and Assumptions'!I$23</f>
        <v>0.99468489000000027</v>
      </c>
      <c r="I82" s="98">
        <f>+'[46]Inputs and Assumptions'!K$23-'[46]Inputs and Assumptions'!J$23</f>
        <v>0.95489747999999963</v>
      </c>
      <c r="J82" s="98">
        <f>+'[46]Inputs and Assumptions'!L$23-'[46]Inputs and Assumptions'!K$23</f>
        <v>0.95489747999999963</v>
      </c>
      <c r="K82" s="98">
        <f>+IF('[46]Inputs and Assumptions'!M$55=0,0,MIN('[46]Inputs and Assumptions'!M$55*'B2M Rev Req'!K75,('B2M Rev Req'!K75-'B2M Rev Req'!K80)))</f>
        <v>0.95489749372799992</v>
      </c>
      <c r="L82" s="98">
        <f>+IF('[46]Inputs and Assumptions'!N$55=0,0,MIN('[46]Inputs and Assumptions'!N$55*'B2M Rev Req'!L75,('B2M Rev Req'!L75-'B2M Rev Req'!L80)))</f>
        <v>0.95489749372799992</v>
      </c>
      <c r="M82" s="98">
        <f>+IF('[46]Inputs and Assumptions'!O$55=0,0,MIN('[46]Inputs and Assumptions'!O$55*'B2M Rev Req'!M75,('B2M Rev Req'!M75-'B2M Rev Req'!M80)))</f>
        <v>0.91511009815600008</v>
      </c>
      <c r="N82" s="98">
        <f>+IF('[46]Inputs and Assumptions'!P$55=0,0,MIN('[46]Inputs and Assumptions'!P$55*'B2M Rev Req'!N75,('B2M Rev Req'!N75-'B2M Rev Req'!N80)))</f>
        <v>0.91511009815600008</v>
      </c>
      <c r="O82" s="98">
        <f>+IF('[46]Inputs and Assumptions'!Q$55=0,0,MIN('[46]Inputs and Assumptions'!Q$55*'B2M Rev Req'!O75,('B2M Rev Req'!O75-'B2M Rev Req'!O80)))</f>
        <v>0.91511009815600008</v>
      </c>
      <c r="P82" s="98">
        <f>+IF('[46]Inputs and Assumptions'!R$55=0,0,MIN('[46]Inputs and Assumptions'!R$55*'B2M Rev Req'!P75,('B2M Rev Req'!P75-'B2M Rev Req'!P80)))</f>
        <v>0.91511009815600008</v>
      </c>
      <c r="Q82" s="98">
        <f>+IF('[46]Inputs and Assumptions'!S$55=0,0,MIN('[46]Inputs and Assumptions'!S$55*'B2M Rev Req'!Q75,('B2M Rev Req'!Q75-'B2M Rev Req'!Q80)))</f>
        <v>0.91511009815600008</v>
      </c>
      <c r="R82" s="98">
        <f>+IF('[46]Inputs and Assumptions'!T$55=0,0,MIN('[46]Inputs and Assumptions'!T$55*'B2M Rev Req'!R75,('B2M Rev Req'!R75-'B2M Rev Req'!R80)))</f>
        <v>0.91511009815600008</v>
      </c>
      <c r="S82" s="98">
        <f>+IF('[46]Inputs and Assumptions'!U$55=0,0,MIN('[46]Inputs and Assumptions'!U$55*'B2M Rev Req'!S75,('B2M Rev Req'!S75-'B2M Rev Req'!S80)))</f>
        <v>0.91511009815600008</v>
      </c>
      <c r="T82" s="98">
        <f>+IF('[46]Inputs and Assumptions'!V$55=0,0,MIN('[46]Inputs and Assumptions'!V$55*'B2M Rev Req'!T75,('B2M Rev Req'!T75-'B2M Rev Req'!T80)))</f>
        <v>0.91511009815600008</v>
      </c>
      <c r="U82" s="98">
        <f>+IF('[46]Inputs and Assumptions'!W$55=0,0,MIN('[46]Inputs and Assumptions'!W$55*'B2M Rev Req'!U75,('B2M Rev Req'!U75-'B2M Rev Req'!U80)))</f>
        <v>0.91511009815600008</v>
      </c>
      <c r="V82" s="98">
        <f>+IF('[46]Inputs and Assumptions'!X$55=0,0,MIN('[46]Inputs and Assumptions'!X$55*'B2M Rev Req'!V75,('B2M Rev Req'!V75-'B2M Rev Req'!V80)))</f>
        <v>0.91511009815600008</v>
      </c>
      <c r="W82" s="98">
        <f>+IF('[46]Inputs and Assumptions'!Y$55=0,0,MIN('[46]Inputs and Assumptions'!Y$55*'B2M Rev Req'!W75,('B2M Rev Req'!W75-'B2M Rev Req'!W80)))</f>
        <v>0.91511009815600008</v>
      </c>
      <c r="X82" s="98">
        <f>+IF('[46]Inputs and Assumptions'!Z$55=0,0,MIN('[46]Inputs and Assumptions'!Z$55*'B2M Rev Req'!X75,('B2M Rev Req'!X75-'B2M Rev Req'!X80)))</f>
        <v>0.91511009815600008</v>
      </c>
      <c r="Y82" s="98">
        <f>+IF('[46]Inputs and Assumptions'!AA$55=0,0,MIN('[46]Inputs and Assumptions'!AA$55*'B2M Rev Req'!Y75,('B2M Rev Req'!Y75-'B2M Rev Req'!Y80)))</f>
        <v>0.91511009815600008</v>
      </c>
      <c r="Z82" s="98">
        <f>+IF('[46]Inputs and Assumptions'!AB$55=0,0,MIN('[46]Inputs and Assumptions'!AB$55*'B2M Rev Req'!Z75,('B2M Rev Req'!Z75-'B2M Rev Req'!Z80)))</f>
        <v>0.91511009815600008</v>
      </c>
      <c r="AA82" s="98">
        <f>+IF('[46]Inputs and Assumptions'!AC$55=0,0,MIN('[46]Inputs and Assumptions'!AC$55*'B2M Rev Req'!AA75,('B2M Rev Req'!AA75-'B2M Rev Req'!AA80)))</f>
        <v>0.91511009815600008</v>
      </c>
      <c r="AB82" s="98">
        <f>+IF('[46]Inputs and Assumptions'!AD$55=0,0,MIN('[46]Inputs and Assumptions'!AD$55*'B2M Rev Req'!AB75,('B2M Rev Req'!AB75-'B2M Rev Req'!AB80)))</f>
        <v>0.91511009815600008</v>
      </c>
      <c r="AC82" s="98">
        <f>+IF('[46]Inputs and Assumptions'!AE$55=0,0,MIN('[46]Inputs and Assumptions'!AE$55*'B2M Rev Req'!AC75,('B2M Rev Req'!AC75-'B2M Rev Req'!AC80)))</f>
        <v>0.91511009815600008</v>
      </c>
      <c r="AD82" s="98">
        <f>+IF('[46]Inputs and Assumptions'!AF$55=0,0,MIN('[46]Inputs and Assumptions'!AF$55*'B2M Rev Req'!AD75,('B2M Rev Req'!AD75-'B2M Rev Req'!AD80)))</f>
        <v>0.91511009815600008</v>
      </c>
      <c r="AE82" s="98">
        <f>+IF('[46]Inputs and Assumptions'!AG$55=0,0,MIN('[46]Inputs and Assumptions'!AG$55*'B2M Rev Req'!AE75,('B2M Rev Req'!AE75-'B2M Rev Req'!AE80)))</f>
        <v>0.91511009815600008</v>
      </c>
      <c r="AF82" s="98">
        <f>+IF('[46]Inputs and Assumptions'!AH$55=0,0,MIN('[46]Inputs and Assumptions'!AH$55*'B2M Rev Req'!AF75,('B2M Rev Req'!AF75-'B2M Rev Req'!AF80)))</f>
        <v>0.91511009815600008</v>
      </c>
      <c r="AG82" s="98">
        <f>+IF('[46]Inputs and Assumptions'!AI$55=0,0,MIN('[46]Inputs and Assumptions'!AI$55*'B2M Rev Req'!AG75,('B2M Rev Req'!AG75-'B2M Rev Req'!AG80)))</f>
        <v>0.91511009815600008</v>
      </c>
      <c r="AH82" s="98">
        <f>+IF('[46]Inputs and Assumptions'!AJ$55=0,0,MIN('[46]Inputs and Assumptions'!AJ$55*'B2M Rev Req'!AH75,('B2M Rev Req'!AH75-'B2M Rev Req'!AH80)))</f>
        <v>0.91511009815600008</v>
      </c>
      <c r="AI82" s="98">
        <f>+IF('[46]Inputs and Assumptions'!AK$55=0,0,MIN('[46]Inputs and Assumptions'!AK$55*'B2M Rev Req'!AI75,('B2M Rev Req'!AI75-'B2M Rev Req'!AI80)))</f>
        <v>0.91511009815600008</v>
      </c>
      <c r="AJ82" s="98">
        <f>+IF('[46]Inputs and Assumptions'!AL$55=0,0,MIN('[46]Inputs and Assumptions'!AL$55*'B2M Rev Req'!AJ75,('B2M Rev Req'!AJ75-'B2M Rev Req'!AJ80)))</f>
        <v>0.91511009815600008</v>
      </c>
      <c r="AK82" s="98">
        <f>+IF('[46]Inputs and Assumptions'!AM$55=0,0,MIN('[46]Inputs and Assumptions'!AM$55*'B2M Rev Req'!AK75,('B2M Rev Req'!AK75-'B2M Rev Req'!AK80)))</f>
        <v>0.91511009815600008</v>
      </c>
      <c r="AL82" s="98">
        <f>+IF('[46]Inputs and Assumptions'!AN$55=0,0,MIN('[46]Inputs and Assumptions'!AN$55*'B2M Rev Req'!AL75,('B2M Rev Req'!AL75-'B2M Rev Req'!AL80)))</f>
        <v>0.91511009815600008</v>
      </c>
      <c r="AM82" s="98">
        <f>+IF('[46]Inputs and Assumptions'!AO$55=0,0,MIN('[46]Inputs and Assumptions'!AO$55*'B2M Rev Req'!AM75,('B2M Rev Req'!AM75-'B2M Rev Req'!AM80)))</f>
        <v>0.91511009815600008</v>
      </c>
      <c r="AN82" s="98">
        <f>+IF('[46]Inputs and Assumptions'!AP$55=0,0,MIN('[46]Inputs and Assumptions'!AP$55*'B2M Rev Req'!AN75,('B2M Rev Req'!AN75-'B2M Rev Req'!AN80)))</f>
        <v>0.91511009815600008</v>
      </c>
      <c r="AO82" s="98">
        <f>+IF('[46]Inputs and Assumptions'!AQ$55=0,0,MIN('[46]Inputs and Assumptions'!AQ$55*'B2M Rev Req'!AO75,('B2M Rev Req'!AO75-'B2M Rev Req'!AO80)))</f>
        <v>0.91511009815600008</v>
      </c>
      <c r="AP82" s="98">
        <f>+IF('[46]Inputs and Assumptions'!AR$55=0,0,MIN('[46]Inputs and Assumptions'!AR$55*'B2M Rev Req'!AP75,('B2M Rev Req'!AP75-'B2M Rev Req'!AP80)))</f>
        <v>0.91511009815600008</v>
      </c>
      <c r="AQ82" s="98">
        <f>+IF('[46]Inputs and Assumptions'!AS$55=0,0,MIN('[46]Inputs and Assumptions'!AS$55*'B2M Rev Req'!AQ75,('B2M Rev Req'!AQ75-'B2M Rev Req'!AQ80)))</f>
        <v>0.91511009815600008</v>
      </c>
      <c r="AR82" s="98">
        <f>+IF('[46]Inputs and Assumptions'!AT$55=0,0,MIN('[46]Inputs and Assumptions'!AT$55*'B2M Rev Req'!AR75,('B2M Rev Req'!AR75-'B2M Rev Req'!AR80)))</f>
        <v>0.91511009815600008</v>
      </c>
      <c r="AS82" s="98">
        <f>+IF('[46]Inputs and Assumptions'!AU$55=0,0,MIN('[46]Inputs and Assumptions'!AU$55*'B2M Rev Req'!AS75,('B2M Rev Req'!AS75-'B2M Rev Req'!AS80)))</f>
        <v>0.91511009815600008</v>
      </c>
      <c r="AT82" s="98">
        <f>+IF('[46]Inputs and Assumptions'!AV$55=0,0,MIN('[46]Inputs and Assumptions'!AV$55*'B2M Rev Req'!AT75,('B2M Rev Req'!AT75-'B2M Rev Req'!AT80)))</f>
        <v>0.91511009815600008</v>
      </c>
      <c r="AU82" s="98">
        <f>+IF('[46]Inputs and Assumptions'!AW$55=0,0,MIN('[46]Inputs and Assumptions'!AW$55*'B2M Rev Req'!AU75,('B2M Rev Req'!AU75-'B2M Rev Req'!AU80)))</f>
        <v>0.91511009815600008</v>
      </c>
      <c r="AV82" s="98">
        <f>+IF('[46]Inputs and Assumptions'!AX$55=0,0,MIN('[46]Inputs and Assumptions'!AX$55*'B2M Rev Req'!AV75,('B2M Rev Req'!AV75-'B2M Rev Req'!AV80)))</f>
        <v>0.91511009815600008</v>
      </c>
      <c r="AW82" s="98">
        <f>+IF('[46]Inputs and Assumptions'!AY$55=0,0,MIN('[46]Inputs and Assumptions'!AY$55*'B2M Rev Req'!AW75,('B2M Rev Req'!AW75-'B2M Rev Req'!AW80)))</f>
        <v>0.91511009815600008</v>
      </c>
      <c r="AX82" s="98">
        <f>+IF('[46]Inputs and Assumptions'!AZ$55=0,0,MIN('[46]Inputs and Assumptions'!AZ$55*'B2M Rev Req'!AX75,('B2M Rev Req'!AX75-'B2M Rev Req'!AX80)))</f>
        <v>0.91511009815600008</v>
      </c>
      <c r="AY82" s="98">
        <f>+IF('[46]Inputs and Assumptions'!BA$55=0,0,MIN('[46]Inputs and Assumptions'!BA$55*'B2M Rev Req'!AY75,('B2M Rev Req'!AY75-'B2M Rev Req'!AY80)))</f>
        <v>0.91511009815600008</v>
      </c>
      <c r="AZ82" s="98">
        <f>+IF('[46]Inputs and Assumptions'!BB$55=0,0,MIN('[46]Inputs and Assumptions'!BB$55*'B2M Rev Req'!AZ75,('B2M Rev Req'!AZ75-'B2M Rev Req'!AZ80)))</f>
        <v>0.91511009815600008</v>
      </c>
    </row>
    <row r="83" spans="1:64" ht="11.25" customHeight="1" outlineLevel="1" thickBot="1">
      <c r="A83" s="42" t="s">
        <v>106</v>
      </c>
      <c r="B83" s="97">
        <f t="shared" si="29"/>
        <v>1706</v>
      </c>
      <c r="C83" s="108">
        <f>SUM(C82)</f>
        <v>3.8</v>
      </c>
      <c r="D83" s="108">
        <f>+SUM(D80:D82)</f>
        <v>7.5744787980369193</v>
      </c>
      <c r="E83" s="108">
        <f>+F80</f>
        <v>8.5691637071278279</v>
      </c>
      <c r="F83" s="108">
        <f t="shared" ref="F83:AZ83" si="33">+SUM(F80:F82)</f>
        <v>9.5638486162187366</v>
      </c>
      <c r="G83" s="104">
        <f>+SUM(G80:G82)</f>
        <v>10.558533506218737</v>
      </c>
      <c r="H83" s="104">
        <f t="shared" si="33"/>
        <v>11.553218396218737</v>
      </c>
      <c r="I83" s="104">
        <f t="shared" si="33"/>
        <v>12.508115876218737</v>
      </c>
      <c r="J83" s="104">
        <f t="shared" si="33"/>
        <v>13.463013356218736</v>
      </c>
      <c r="K83" s="104">
        <f t="shared" si="33"/>
        <v>14.417910849946736</v>
      </c>
      <c r="L83" s="104">
        <f t="shared" si="33"/>
        <v>15.372808343674736</v>
      </c>
      <c r="M83" s="104">
        <f t="shared" si="33"/>
        <v>16.287918441830737</v>
      </c>
      <c r="N83" s="104">
        <f t="shared" si="33"/>
        <v>17.203028539986736</v>
      </c>
      <c r="O83" s="104">
        <f t="shared" si="33"/>
        <v>18.118138638142735</v>
      </c>
      <c r="P83" s="104">
        <f t="shared" si="33"/>
        <v>19.033248736298734</v>
      </c>
      <c r="Q83" s="104">
        <f t="shared" si="33"/>
        <v>19.948358834454734</v>
      </c>
      <c r="R83" s="104">
        <f t="shared" si="33"/>
        <v>20.863468932610733</v>
      </c>
      <c r="S83" s="104">
        <f t="shared" si="33"/>
        <v>21.778579030766732</v>
      </c>
      <c r="T83" s="104">
        <f t="shared" si="33"/>
        <v>22.693689128922731</v>
      </c>
      <c r="U83" s="104">
        <f t="shared" si="33"/>
        <v>23.60879922707873</v>
      </c>
      <c r="V83" s="104">
        <f t="shared" si="33"/>
        <v>24.52390932523473</v>
      </c>
      <c r="W83" s="104">
        <f t="shared" si="33"/>
        <v>25.439019423390729</v>
      </c>
      <c r="X83" s="104">
        <f t="shared" si="33"/>
        <v>26.354129521546728</v>
      </c>
      <c r="Y83" s="104">
        <f t="shared" si="33"/>
        <v>27.269239619702727</v>
      </c>
      <c r="Z83" s="104">
        <f t="shared" si="33"/>
        <v>28.184349717858726</v>
      </c>
      <c r="AA83" s="104">
        <f t="shared" si="33"/>
        <v>29.099459816014726</v>
      </c>
      <c r="AB83" s="104">
        <f t="shared" si="33"/>
        <v>30.014569914170725</v>
      </c>
      <c r="AC83" s="104">
        <f t="shared" si="33"/>
        <v>30.929680012326724</v>
      </c>
      <c r="AD83" s="104">
        <f t="shared" si="33"/>
        <v>31.844790110482723</v>
      </c>
      <c r="AE83" s="104">
        <f t="shared" si="33"/>
        <v>32.759900208638726</v>
      </c>
      <c r="AF83" s="104">
        <f t="shared" si="33"/>
        <v>33.675010306794725</v>
      </c>
      <c r="AG83" s="104">
        <f t="shared" si="33"/>
        <v>34.590120404950724</v>
      </c>
      <c r="AH83" s="104">
        <f t="shared" si="33"/>
        <v>35.505230503106723</v>
      </c>
      <c r="AI83" s="104">
        <f t="shared" si="33"/>
        <v>36.420340601262723</v>
      </c>
      <c r="AJ83" s="104">
        <f t="shared" si="33"/>
        <v>37.335450699418722</v>
      </c>
      <c r="AK83" s="104">
        <f t="shared" si="33"/>
        <v>38.250560797574721</v>
      </c>
      <c r="AL83" s="104">
        <f t="shared" si="33"/>
        <v>39.16567089573072</v>
      </c>
      <c r="AM83" s="104">
        <f t="shared" si="33"/>
        <v>40.080780993886719</v>
      </c>
      <c r="AN83" s="104">
        <f t="shared" si="33"/>
        <v>40.995891092042719</v>
      </c>
      <c r="AO83" s="104">
        <f t="shared" si="33"/>
        <v>41.911001190198718</v>
      </c>
      <c r="AP83" s="104">
        <f t="shared" si="33"/>
        <v>42.826111288354717</v>
      </c>
      <c r="AQ83" s="104">
        <f t="shared" si="33"/>
        <v>43.741221386510716</v>
      </c>
      <c r="AR83" s="104">
        <f t="shared" si="33"/>
        <v>44.656331484666715</v>
      </c>
      <c r="AS83" s="104">
        <f t="shared" si="33"/>
        <v>45.571441582822715</v>
      </c>
      <c r="AT83" s="104">
        <f t="shared" si="33"/>
        <v>46.486551680978714</v>
      </c>
      <c r="AU83" s="104">
        <f t="shared" si="33"/>
        <v>47.401661779134713</v>
      </c>
      <c r="AV83" s="104">
        <f t="shared" si="33"/>
        <v>48.316771877290712</v>
      </c>
      <c r="AW83" s="104">
        <f t="shared" si="33"/>
        <v>49.231881975446711</v>
      </c>
      <c r="AX83" s="104">
        <f t="shared" si="33"/>
        <v>50.146992073602711</v>
      </c>
      <c r="AY83" s="104">
        <f t="shared" si="33"/>
        <v>51.06210217175871</v>
      </c>
      <c r="AZ83" s="104">
        <f t="shared" si="33"/>
        <v>51.977212269914709</v>
      </c>
    </row>
    <row r="84" spans="1:64" ht="11.25" customHeight="1" outlineLevel="1" thickTop="1">
      <c r="B84" s="47"/>
      <c r="C84" s="48"/>
      <c r="D84" s="48"/>
      <c r="G84" s="98"/>
      <c r="H84" s="98"/>
      <c r="I84" s="98"/>
      <c r="J84" s="98"/>
      <c r="K84" s="98"/>
      <c r="L84" s="98"/>
      <c r="M84" s="98"/>
      <c r="N84" s="98"/>
      <c r="O84" s="98"/>
      <c r="P84" s="98"/>
      <c r="Q84" s="98"/>
      <c r="R84" s="98"/>
      <c r="S84" s="98"/>
      <c r="T84" s="98"/>
      <c r="U84" s="98"/>
      <c r="V84" s="98"/>
      <c r="W84" s="98"/>
      <c r="X84" s="98"/>
      <c r="Y84" s="98"/>
      <c r="Z84" s="98"/>
      <c r="AA84" s="98"/>
      <c r="AB84" s="98"/>
      <c r="AC84" s="98"/>
      <c r="AD84" s="98"/>
      <c r="AE84" s="98"/>
      <c r="AF84" s="98"/>
      <c r="AG84" s="98"/>
      <c r="AH84" s="98"/>
      <c r="AI84" s="98"/>
      <c r="AJ84" s="98"/>
      <c r="AK84" s="98"/>
      <c r="AL84" s="98"/>
      <c r="AM84" s="98"/>
      <c r="AN84" s="98"/>
      <c r="AO84" s="98"/>
      <c r="AP84" s="98"/>
      <c r="AQ84" s="98"/>
      <c r="AR84" s="98"/>
      <c r="AS84" s="98"/>
      <c r="AT84" s="98"/>
      <c r="AU84" s="98"/>
      <c r="AV84" s="98"/>
      <c r="AW84" s="98"/>
      <c r="AX84" s="98"/>
      <c r="AY84" s="98"/>
      <c r="AZ84" s="98"/>
    </row>
    <row r="85" spans="1:64" ht="11.25" customHeight="1" outlineLevel="1">
      <c r="B85" s="47"/>
      <c r="C85" s="48"/>
      <c r="D85" s="48"/>
      <c r="G85" s="98"/>
      <c r="H85" s="98"/>
      <c r="I85" s="98"/>
      <c r="J85" s="98"/>
      <c r="K85" s="98"/>
      <c r="L85" s="98"/>
      <c r="M85" s="98"/>
      <c r="N85" s="98"/>
      <c r="O85" s="98"/>
      <c r="P85" s="98"/>
      <c r="Q85" s="98"/>
      <c r="R85" s="98"/>
      <c r="S85" s="98"/>
      <c r="T85" s="98"/>
      <c r="U85" s="98"/>
      <c r="V85" s="98"/>
      <c r="W85" s="98"/>
      <c r="X85" s="98"/>
      <c r="Y85" s="98"/>
      <c r="Z85" s="98"/>
      <c r="AA85" s="98"/>
      <c r="AB85" s="98"/>
      <c r="AC85" s="98"/>
      <c r="AD85" s="98"/>
      <c r="AE85" s="98"/>
      <c r="AF85" s="98"/>
      <c r="AG85" s="98"/>
      <c r="AH85" s="98"/>
      <c r="AI85" s="98"/>
      <c r="AJ85" s="98"/>
      <c r="AK85" s="98"/>
      <c r="AL85" s="98"/>
      <c r="AM85" s="98"/>
      <c r="AN85" s="98"/>
      <c r="AO85" s="98"/>
      <c r="AP85" s="98"/>
      <c r="AQ85" s="98"/>
      <c r="AR85" s="98"/>
      <c r="AS85" s="98"/>
      <c r="AT85" s="98"/>
      <c r="AU85" s="98"/>
      <c r="AV85" s="98"/>
      <c r="AW85" s="98"/>
      <c r="AX85" s="98"/>
      <c r="AY85" s="98"/>
      <c r="AZ85" s="98"/>
    </row>
    <row r="86" spans="1:64" ht="11.25" customHeight="1" outlineLevel="1">
      <c r="A86" s="94" t="s">
        <v>108</v>
      </c>
      <c r="B86" s="47">
        <f>'[46]Inputs and Assumptions'!B12</f>
        <v>1720</v>
      </c>
      <c r="C86" s="48"/>
      <c r="D86" s="48"/>
      <c r="G86" s="98"/>
      <c r="H86" s="98"/>
      <c r="I86" s="98"/>
      <c r="J86" s="98"/>
      <c r="K86" s="98"/>
      <c r="L86" s="98"/>
      <c r="M86" s="98"/>
      <c r="N86" s="98"/>
      <c r="O86" s="98"/>
      <c r="P86" s="98"/>
      <c r="Q86" s="98"/>
      <c r="R86" s="98"/>
      <c r="S86" s="98"/>
      <c r="T86" s="98"/>
      <c r="U86" s="98"/>
      <c r="V86" s="98"/>
      <c r="W86" s="98"/>
      <c r="X86" s="98"/>
      <c r="Y86" s="98"/>
      <c r="Z86" s="98"/>
      <c r="AA86" s="98"/>
      <c r="AB86" s="98"/>
      <c r="AC86" s="98"/>
      <c r="AD86" s="98"/>
      <c r="AE86" s="98"/>
      <c r="AF86" s="98"/>
      <c r="AG86" s="98"/>
      <c r="AH86" s="98"/>
      <c r="AI86" s="98"/>
      <c r="AJ86" s="98"/>
      <c r="AK86" s="98"/>
      <c r="AL86" s="98"/>
      <c r="AM86" s="98"/>
      <c r="AN86" s="98"/>
      <c r="AO86" s="98"/>
      <c r="AP86" s="98"/>
      <c r="AQ86" s="98"/>
      <c r="AR86" s="98"/>
      <c r="AS86" s="98"/>
      <c r="AT86" s="98"/>
      <c r="AU86" s="98"/>
      <c r="AV86" s="98"/>
      <c r="AW86" s="98"/>
      <c r="AX86" s="98"/>
      <c r="AY86" s="98"/>
      <c r="AZ86" s="98"/>
    </row>
    <row r="87" spans="1:64" ht="11.25" customHeight="1" outlineLevel="1">
      <c r="A87" s="42" t="s">
        <v>99</v>
      </c>
      <c r="B87" s="105">
        <f t="shared" ref="B87:B95" si="34">B86</f>
        <v>1720</v>
      </c>
      <c r="C87" s="48"/>
      <c r="D87" s="48">
        <f>IF($A$60,'[46]Inputs and Assumptions'!E12,'[46]Inputs and Assumptions'!E12+'[46]Inputs and Assumptions'!E13)</f>
        <v>281.34635672000002</v>
      </c>
      <c r="E87" s="48">
        <f>IF($A$60,'[46]Inputs and Assumptions'!F12,'[46]Inputs and Assumptions'!F12+'[46]Inputs and Assumptions'!F13)</f>
        <v>281.34635672000002</v>
      </c>
      <c r="F87" s="48">
        <f>IF($A$60,'[46]Inputs and Assumptions'!G12,'[46]Inputs and Assumptions'!G12+'[46]Inputs and Assumptions'!G13)</f>
        <v>281.34635672000002</v>
      </c>
      <c r="G87" s="48">
        <f>IF($A$60,'[46]Inputs and Assumptions'!H12,'[46]Inputs and Assumptions'!H12+'[46]Inputs and Assumptions'!H13)</f>
        <v>281.34635672000002</v>
      </c>
      <c r="H87" s="48">
        <f>IF($A$60,'[46]Inputs and Assumptions'!I12,'[46]Inputs and Assumptions'!I12+'[46]Inputs and Assumptions'!I13)</f>
        <v>281.34635672000002</v>
      </c>
      <c r="I87" s="48">
        <f>IF($A$60,'[46]Inputs and Assumptions'!J12,'[46]Inputs and Assumptions'!J12+'[46]Inputs and Assumptions'!J13)</f>
        <v>281.34635672000002</v>
      </c>
      <c r="J87" s="98">
        <f>IF($A$60,'[46]Inputs and Assumptions'!K12,'[46]Inputs and Assumptions'!K12+'[46]Inputs and Assumptions'!K13)</f>
        <v>281.34635672000002</v>
      </c>
      <c r="K87" s="98">
        <f>IF($A$60,'[46]Inputs and Assumptions'!L12,'[46]Inputs and Assumptions'!L12+'[46]Inputs and Assumptions'!L13)</f>
        <v>281.34635672000002</v>
      </c>
      <c r="L87" s="98">
        <f t="shared" ref="L87:BK87" si="35">+K90</f>
        <v>281.34635672000002</v>
      </c>
      <c r="M87" s="98">
        <f t="shared" si="35"/>
        <v>281.34635672000002</v>
      </c>
      <c r="N87" s="98">
        <f t="shared" si="35"/>
        <v>281.34635672000002</v>
      </c>
      <c r="O87" s="98">
        <f t="shared" si="35"/>
        <v>281.34635672000002</v>
      </c>
      <c r="P87" s="98">
        <f t="shared" si="35"/>
        <v>281.34635672000002</v>
      </c>
      <c r="Q87" s="98">
        <f t="shared" si="35"/>
        <v>281.34635672000002</v>
      </c>
      <c r="R87" s="98">
        <f t="shared" si="35"/>
        <v>281.34635672000002</v>
      </c>
      <c r="S87" s="98">
        <f t="shared" si="35"/>
        <v>281.34635672000002</v>
      </c>
      <c r="T87" s="98">
        <f t="shared" si="35"/>
        <v>281.34635672000002</v>
      </c>
      <c r="U87" s="98">
        <f t="shared" si="35"/>
        <v>281.34635672000002</v>
      </c>
      <c r="V87" s="98">
        <f t="shared" si="35"/>
        <v>281.34635672000002</v>
      </c>
      <c r="W87" s="98">
        <f t="shared" si="35"/>
        <v>281.34635672000002</v>
      </c>
      <c r="X87" s="98">
        <f t="shared" si="35"/>
        <v>281.34635672000002</v>
      </c>
      <c r="Y87" s="98">
        <f t="shared" si="35"/>
        <v>281.34635672000002</v>
      </c>
      <c r="Z87" s="98">
        <f t="shared" si="35"/>
        <v>281.34635672000002</v>
      </c>
      <c r="AA87" s="98">
        <f t="shared" si="35"/>
        <v>281.34635672000002</v>
      </c>
      <c r="AB87" s="98">
        <f t="shared" si="35"/>
        <v>281.34635672000002</v>
      </c>
      <c r="AC87" s="98">
        <f t="shared" si="35"/>
        <v>281.34635672000002</v>
      </c>
      <c r="AD87" s="98">
        <f t="shared" si="35"/>
        <v>281.34635672000002</v>
      </c>
      <c r="AE87" s="98">
        <f t="shared" si="35"/>
        <v>281.34635672000002</v>
      </c>
      <c r="AF87" s="98">
        <f t="shared" si="35"/>
        <v>281.34635672000002</v>
      </c>
      <c r="AG87" s="98">
        <f t="shared" si="35"/>
        <v>281.34635672000002</v>
      </c>
      <c r="AH87" s="98">
        <f t="shared" si="35"/>
        <v>281.34635672000002</v>
      </c>
      <c r="AI87" s="98">
        <f t="shared" si="35"/>
        <v>281.34635672000002</v>
      </c>
      <c r="AJ87" s="98">
        <f t="shared" si="35"/>
        <v>281.34635672000002</v>
      </c>
      <c r="AK87" s="98">
        <f t="shared" si="35"/>
        <v>281.34635672000002</v>
      </c>
      <c r="AL87" s="98">
        <f t="shared" si="35"/>
        <v>281.34635672000002</v>
      </c>
      <c r="AM87" s="98">
        <f t="shared" si="35"/>
        <v>281.34635672000002</v>
      </c>
      <c r="AN87" s="98">
        <f t="shared" si="35"/>
        <v>281.34635672000002</v>
      </c>
      <c r="AO87" s="98">
        <f t="shared" si="35"/>
        <v>281.34635672000002</v>
      </c>
      <c r="AP87" s="98">
        <f t="shared" si="35"/>
        <v>281.34635672000002</v>
      </c>
      <c r="AQ87" s="98">
        <f t="shared" si="35"/>
        <v>281.34635672000002</v>
      </c>
      <c r="AR87" s="98">
        <f t="shared" si="35"/>
        <v>281.34635672000002</v>
      </c>
      <c r="AS87" s="98">
        <f t="shared" si="35"/>
        <v>281.34635672000002</v>
      </c>
      <c r="AT87" s="98">
        <f t="shared" si="35"/>
        <v>281.34635672000002</v>
      </c>
      <c r="AU87" s="98">
        <f t="shared" si="35"/>
        <v>281.34635672000002</v>
      </c>
      <c r="AV87" s="98">
        <f t="shared" si="35"/>
        <v>281.34635672000002</v>
      </c>
      <c r="AW87" s="98">
        <f t="shared" si="35"/>
        <v>281.34635672000002</v>
      </c>
      <c r="AX87" s="98">
        <f t="shared" si="35"/>
        <v>281.34635672000002</v>
      </c>
      <c r="AY87" s="98">
        <f t="shared" si="35"/>
        <v>281.34635672000002</v>
      </c>
      <c r="AZ87" s="98">
        <f t="shared" si="35"/>
        <v>281.34635672000002</v>
      </c>
      <c r="BA87" s="98"/>
      <c r="BB87" s="98"/>
      <c r="BC87" s="98"/>
      <c r="BD87" s="98"/>
      <c r="BE87" s="98"/>
      <c r="BF87" s="98"/>
      <c r="BG87" s="98"/>
      <c r="BH87" s="98"/>
      <c r="BI87" s="98"/>
      <c r="BJ87" s="98"/>
      <c r="BK87" s="98">
        <f t="shared" si="35"/>
        <v>0</v>
      </c>
    </row>
    <row r="88" spans="1:64" ht="11.25" customHeight="1" outlineLevel="1">
      <c r="A88" s="42" t="s">
        <v>100</v>
      </c>
      <c r="B88" s="97">
        <f t="shared" si="34"/>
        <v>1720</v>
      </c>
      <c r="C88" s="48"/>
      <c r="D88" s="98">
        <f>+'[46]Inputs and Assumptions'!F36</f>
        <v>0</v>
      </c>
      <c r="E88" s="98">
        <f>+'[46]Inputs and Assumptions'!G36</f>
        <v>0</v>
      </c>
      <c r="F88" s="98">
        <f>+'[46]Inputs and Assumptions'!H36</f>
        <v>0</v>
      </c>
      <c r="G88" s="98">
        <f>+'[46]Inputs and Assumptions'!I36</f>
        <v>0</v>
      </c>
      <c r="H88" s="98">
        <f>+'[46]Inputs and Assumptions'!J36</f>
        <v>0</v>
      </c>
      <c r="I88" s="98">
        <f>+'[46]Inputs and Assumptions'!K36</f>
        <v>0</v>
      </c>
      <c r="J88" s="98">
        <f>+'[46]Inputs and Assumptions'!L36</f>
        <v>0</v>
      </c>
      <c r="K88" s="98">
        <f>+'[46]Inputs and Assumptions'!M36</f>
        <v>0</v>
      </c>
      <c r="L88" s="98">
        <f>+'[46]Inputs and Assumptions'!N36</f>
        <v>0</v>
      </c>
      <c r="M88" s="98">
        <f>+'[46]Inputs and Assumptions'!O36</f>
        <v>0</v>
      </c>
      <c r="N88" s="98">
        <f>+'[46]Inputs and Assumptions'!P36</f>
        <v>0</v>
      </c>
      <c r="O88" s="98">
        <f>+'[46]Inputs and Assumptions'!Q36</f>
        <v>0</v>
      </c>
      <c r="P88" s="98">
        <f>+'[46]Inputs and Assumptions'!R36</f>
        <v>0</v>
      </c>
      <c r="Q88" s="98">
        <f>+'[46]Inputs and Assumptions'!S36</f>
        <v>0</v>
      </c>
      <c r="R88" s="98">
        <f>+'[46]Inputs and Assumptions'!T36</f>
        <v>0</v>
      </c>
      <c r="S88" s="98">
        <f>+'[46]Inputs and Assumptions'!U36</f>
        <v>0</v>
      </c>
      <c r="T88" s="98">
        <f>+'[46]Inputs and Assumptions'!V36</f>
        <v>0</v>
      </c>
      <c r="U88" s="98">
        <f>+'[46]Inputs and Assumptions'!W36</f>
        <v>0</v>
      </c>
      <c r="V88" s="98">
        <f>+'[46]Inputs and Assumptions'!X36</f>
        <v>0</v>
      </c>
      <c r="W88" s="98">
        <f>+'[46]Inputs and Assumptions'!Y36</f>
        <v>0</v>
      </c>
      <c r="X88" s="98">
        <f>+'[46]Inputs and Assumptions'!Z36</f>
        <v>0</v>
      </c>
      <c r="Y88" s="98">
        <f>+'[46]Inputs and Assumptions'!AA36</f>
        <v>0</v>
      </c>
      <c r="Z88" s="98">
        <f>+'[46]Inputs and Assumptions'!AB36</f>
        <v>0</v>
      </c>
      <c r="AA88" s="98">
        <f>+'[46]Inputs and Assumptions'!AC36</f>
        <v>0</v>
      </c>
      <c r="AB88" s="98">
        <f>+'[46]Inputs and Assumptions'!AD36</f>
        <v>0</v>
      </c>
      <c r="AC88" s="98">
        <f>+'[46]Inputs and Assumptions'!AE36</f>
        <v>0</v>
      </c>
      <c r="AD88" s="98">
        <f>+'[46]Inputs and Assumptions'!AF36</f>
        <v>0</v>
      </c>
      <c r="AE88" s="98">
        <f>+'[46]Inputs and Assumptions'!AG36</f>
        <v>0</v>
      </c>
      <c r="AF88" s="98">
        <f>+'[46]Inputs and Assumptions'!AH36</f>
        <v>0</v>
      </c>
      <c r="AG88" s="98">
        <f>+'[46]Inputs and Assumptions'!AI36</f>
        <v>0</v>
      </c>
      <c r="AH88" s="98">
        <f>+'[46]Inputs and Assumptions'!AJ36</f>
        <v>0</v>
      </c>
      <c r="AI88" s="98">
        <f>+'[46]Inputs and Assumptions'!AK36</f>
        <v>0</v>
      </c>
      <c r="AJ88" s="98">
        <f>+'[46]Inputs and Assumptions'!AL36</f>
        <v>0</v>
      </c>
      <c r="AK88" s="98">
        <f>+'[46]Inputs and Assumptions'!AM36</f>
        <v>0</v>
      </c>
      <c r="AL88" s="98">
        <f>+'[46]Inputs and Assumptions'!AN36</f>
        <v>0</v>
      </c>
      <c r="AM88" s="98">
        <f>+'[46]Inputs and Assumptions'!AO36</f>
        <v>0</v>
      </c>
      <c r="AN88" s="98">
        <f>+'[46]Inputs and Assumptions'!AP36</f>
        <v>0</v>
      </c>
      <c r="AO88" s="98">
        <f>+'[46]Inputs and Assumptions'!AQ36</f>
        <v>0</v>
      </c>
      <c r="AP88" s="98">
        <f>+'[46]Inputs and Assumptions'!AR36</f>
        <v>0</v>
      </c>
      <c r="AQ88" s="98">
        <f>+'[46]Inputs and Assumptions'!AS36</f>
        <v>0</v>
      </c>
      <c r="AR88" s="98">
        <f>+'[46]Inputs and Assumptions'!AT36</f>
        <v>0</v>
      </c>
      <c r="AS88" s="98">
        <f>+'[46]Inputs and Assumptions'!AU36</f>
        <v>0</v>
      </c>
      <c r="AT88" s="98">
        <f>+'[46]Inputs and Assumptions'!AV36</f>
        <v>0</v>
      </c>
      <c r="AU88" s="98">
        <f>+'[46]Inputs and Assumptions'!AW36</f>
        <v>0</v>
      </c>
      <c r="AV88" s="98">
        <f>+'[46]Inputs and Assumptions'!AX36</f>
        <v>0</v>
      </c>
      <c r="AW88" s="98">
        <f>+'[46]Inputs and Assumptions'!AY36</f>
        <v>0</v>
      </c>
      <c r="AX88" s="98">
        <f>+'[46]Inputs and Assumptions'!AZ36</f>
        <v>0</v>
      </c>
      <c r="AY88" s="98">
        <f>+'[46]Inputs and Assumptions'!BA36</f>
        <v>0</v>
      </c>
      <c r="AZ88" s="98">
        <f>+'[46]Inputs and Assumptions'!BB36</f>
        <v>0</v>
      </c>
    </row>
    <row r="89" spans="1:64" ht="11.25" customHeight="1" outlineLevel="1">
      <c r="A89" s="42" t="s">
        <v>101</v>
      </c>
      <c r="B89" s="97">
        <f t="shared" si="34"/>
        <v>1720</v>
      </c>
      <c r="C89" s="99"/>
      <c r="D89" s="100">
        <f>+'[46]Inputs and Assumptions'!F46</f>
        <v>0</v>
      </c>
      <c r="E89" s="100">
        <f>+'[46]Inputs and Assumptions'!G46</f>
        <v>0</v>
      </c>
      <c r="F89" s="100">
        <f>+'[46]Inputs and Assumptions'!H46</f>
        <v>0</v>
      </c>
      <c r="G89" s="100">
        <f>+'[46]Inputs and Assumptions'!I46</f>
        <v>0</v>
      </c>
      <c r="H89" s="100">
        <f>+'[46]Inputs and Assumptions'!J46</f>
        <v>0</v>
      </c>
      <c r="I89" s="100">
        <f>+'[46]Inputs and Assumptions'!K46</f>
        <v>0</v>
      </c>
      <c r="J89" s="100">
        <f>+'[46]Inputs and Assumptions'!L46</f>
        <v>0</v>
      </c>
      <c r="K89" s="100">
        <f>+'[46]Inputs and Assumptions'!M46</f>
        <v>0</v>
      </c>
      <c r="L89" s="100">
        <f>+'[46]Inputs and Assumptions'!N46</f>
        <v>0</v>
      </c>
      <c r="M89" s="100">
        <f>+'[46]Inputs and Assumptions'!O46</f>
        <v>0</v>
      </c>
      <c r="N89" s="100">
        <f>+'[46]Inputs and Assumptions'!P46</f>
        <v>0</v>
      </c>
      <c r="O89" s="100">
        <f>+'[46]Inputs and Assumptions'!Q46</f>
        <v>0</v>
      </c>
      <c r="P89" s="100">
        <f>+'[46]Inputs and Assumptions'!R46</f>
        <v>0</v>
      </c>
      <c r="Q89" s="100">
        <f>+'[46]Inputs and Assumptions'!S46</f>
        <v>0</v>
      </c>
      <c r="R89" s="100">
        <f>+'[46]Inputs and Assumptions'!T46</f>
        <v>0</v>
      </c>
      <c r="S89" s="100">
        <f>+'[46]Inputs and Assumptions'!U46</f>
        <v>0</v>
      </c>
      <c r="T89" s="100">
        <f>+'[46]Inputs and Assumptions'!V46</f>
        <v>0</v>
      </c>
      <c r="U89" s="100">
        <f>+'[46]Inputs and Assumptions'!W46</f>
        <v>0</v>
      </c>
      <c r="V89" s="100">
        <f>+'[46]Inputs and Assumptions'!X46</f>
        <v>0</v>
      </c>
      <c r="W89" s="100">
        <f>+'[46]Inputs and Assumptions'!Y46</f>
        <v>0</v>
      </c>
      <c r="X89" s="100">
        <f>+'[46]Inputs and Assumptions'!Z46</f>
        <v>0</v>
      </c>
      <c r="Y89" s="100">
        <f>+'[46]Inputs and Assumptions'!AA46</f>
        <v>0</v>
      </c>
      <c r="Z89" s="100">
        <f>+'[46]Inputs and Assumptions'!AB46</f>
        <v>0</v>
      </c>
      <c r="AA89" s="100">
        <f>+'[46]Inputs and Assumptions'!AC46</f>
        <v>0</v>
      </c>
      <c r="AB89" s="100">
        <f>+'[46]Inputs and Assumptions'!AD46</f>
        <v>0</v>
      </c>
      <c r="AC89" s="100">
        <f>+'[46]Inputs and Assumptions'!AE46</f>
        <v>0</v>
      </c>
      <c r="AD89" s="100">
        <f>+'[46]Inputs and Assumptions'!AF46</f>
        <v>0</v>
      </c>
      <c r="AE89" s="100">
        <f>+'[46]Inputs and Assumptions'!AG46</f>
        <v>0</v>
      </c>
      <c r="AF89" s="100">
        <f>+'[46]Inputs and Assumptions'!AH46</f>
        <v>0</v>
      </c>
      <c r="AG89" s="100">
        <f>+'[46]Inputs and Assumptions'!AI46</f>
        <v>0</v>
      </c>
      <c r="AH89" s="100">
        <f>+'[46]Inputs and Assumptions'!AJ46</f>
        <v>0</v>
      </c>
      <c r="AI89" s="100">
        <f>+'[46]Inputs and Assumptions'!AK46</f>
        <v>0</v>
      </c>
      <c r="AJ89" s="100">
        <f>+'[46]Inputs and Assumptions'!AL46</f>
        <v>0</v>
      </c>
      <c r="AK89" s="100">
        <f>+'[46]Inputs and Assumptions'!AM46</f>
        <v>0</v>
      </c>
      <c r="AL89" s="100">
        <f>+'[46]Inputs and Assumptions'!AN46</f>
        <v>0</v>
      </c>
      <c r="AM89" s="100">
        <f>+'[46]Inputs and Assumptions'!AO46</f>
        <v>0</v>
      </c>
      <c r="AN89" s="100">
        <f>+'[46]Inputs and Assumptions'!AP46</f>
        <v>0</v>
      </c>
      <c r="AO89" s="100">
        <f>+'[46]Inputs and Assumptions'!AQ46</f>
        <v>0</v>
      </c>
      <c r="AP89" s="100">
        <f>+'[46]Inputs and Assumptions'!AR46</f>
        <v>0</v>
      </c>
      <c r="AQ89" s="100">
        <f>+'[46]Inputs and Assumptions'!AS46</f>
        <v>0</v>
      </c>
      <c r="AR89" s="100">
        <f>+'[46]Inputs and Assumptions'!AT46</f>
        <v>0</v>
      </c>
      <c r="AS89" s="100">
        <f>+'[46]Inputs and Assumptions'!AU46</f>
        <v>0</v>
      </c>
      <c r="AT89" s="100">
        <f>+'[46]Inputs and Assumptions'!AV46</f>
        <v>0</v>
      </c>
      <c r="AU89" s="100">
        <f>+'[46]Inputs and Assumptions'!AW46</f>
        <v>0</v>
      </c>
      <c r="AV89" s="100">
        <f>+'[46]Inputs and Assumptions'!AX46</f>
        <v>0</v>
      </c>
      <c r="AW89" s="100">
        <f>+'[46]Inputs and Assumptions'!AY46</f>
        <v>0</v>
      </c>
      <c r="AX89" s="100">
        <f>+'[46]Inputs and Assumptions'!AZ46</f>
        <v>0</v>
      </c>
      <c r="AY89" s="100">
        <f>+'[46]Inputs and Assumptions'!BA46</f>
        <v>0</v>
      </c>
      <c r="AZ89" s="100">
        <f>+'[46]Inputs and Assumptions'!BB46</f>
        <v>0</v>
      </c>
    </row>
    <row r="90" spans="1:64" ht="11.25" customHeight="1" outlineLevel="1">
      <c r="A90" s="42" t="s">
        <v>102</v>
      </c>
      <c r="B90" s="97">
        <f t="shared" si="34"/>
        <v>1720</v>
      </c>
      <c r="C90" s="48"/>
      <c r="D90" s="48">
        <f>+D87+D88-D89</f>
        <v>281.34635672000002</v>
      </c>
      <c r="E90" s="48">
        <f>+E87+E88-E89</f>
        <v>281.34635672000002</v>
      </c>
      <c r="F90" s="48">
        <f>+F87+F88-F89</f>
        <v>281.34635672000002</v>
      </c>
      <c r="G90" s="98">
        <f t="shared" ref="G90:AZ90" si="36">+G87+G88-G89</f>
        <v>281.34635672000002</v>
      </c>
      <c r="H90" s="98">
        <f t="shared" si="36"/>
        <v>281.34635672000002</v>
      </c>
      <c r="I90" s="98">
        <f t="shared" si="36"/>
        <v>281.34635672000002</v>
      </c>
      <c r="J90" s="98">
        <f t="shared" si="36"/>
        <v>281.34635672000002</v>
      </c>
      <c r="K90" s="98">
        <f t="shared" si="36"/>
        <v>281.34635672000002</v>
      </c>
      <c r="L90" s="98">
        <f t="shared" si="36"/>
        <v>281.34635672000002</v>
      </c>
      <c r="M90" s="98">
        <f t="shared" si="36"/>
        <v>281.34635672000002</v>
      </c>
      <c r="N90" s="98">
        <f t="shared" si="36"/>
        <v>281.34635672000002</v>
      </c>
      <c r="O90" s="98">
        <f t="shared" si="36"/>
        <v>281.34635672000002</v>
      </c>
      <c r="P90" s="98">
        <f t="shared" si="36"/>
        <v>281.34635672000002</v>
      </c>
      <c r="Q90" s="98">
        <f t="shared" si="36"/>
        <v>281.34635672000002</v>
      </c>
      <c r="R90" s="98">
        <f t="shared" si="36"/>
        <v>281.34635672000002</v>
      </c>
      <c r="S90" s="98">
        <f t="shared" si="36"/>
        <v>281.34635672000002</v>
      </c>
      <c r="T90" s="98">
        <f t="shared" si="36"/>
        <v>281.34635672000002</v>
      </c>
      <c r="U90" s="98">
        <f t="shared" si="36"/>
        <v>281.34635672000002</v>
      </c>
      <c r="V90" s="98">
        <f t="shared" si="36"/>
        <v>281.34635672000002</v>
      </c>
      <c r="W90" s="98">
        <f t="shared" si="36"/>
        <v>281.34635672000002</v>
      </c>
      <c r="X90" s="98">
        <f t="shared" si="36"/>
        <v>281.34635672000002</v>
      </c>
      <c r="Y90" s="98">
        <f t="shared" si="36"/>
        <v>281.34635672000002</v>
      </c>
      <c r="Z90" s="98">
        <f t="shared" si="36"/>
        <v>281.34635672000002</v>
      </c>
      <c r="AA90" s="98">
        <f t="shared" si="36"/>
        <v>281.34635672000002</v>
      </c>
      <c r="AB90" s="98">
        <f t="shared" si="36"/>
        <v>281.34635672000002</v>
      </c>
      <c r="AC90" s="98">
        <f t="shared" si="36"/>
        <v>281.34635672000002</v>
      </c>
      <c r="AD90" s="98">
        <f t="shared" si="36"/>
        <v>281.34635672000002</v>
      </c>
      <c r="AE90" s="98">
        <f t="shared" si="36"/>
        <v>281.34635672000002</v>
      </c>
      <c r="AF90" s="98">
        <f t="shared" si="36"/>
        <v>281.34635672000002</v>
      </c>
      <c r="AG90" s="98">
        <f t="shared" si="36"/>
        <v>281.34635672000002</v>
      </c>
      <c r="AH90" s="98">
        <f t="shared" si="36"/>
        <v>281.34635672000002</v>
      </c>
      <c r="AI90" s="98">
        <f t="shared" si="36"/>
        <v>281.34635672000002</v>
      </c>
      <c r="AJ90" s="98">
        <f t="shared" si="36"/>
        <v>281.34635672000002</v>
      </c>
      <c r="AK90" s="98">
        <f t="shared" si="36"/>
        <v>281.34635672000002</v>
      </c>
      <c r="AL90" s="98">
        <f t="shared" si="36"/>
        <v>281.34635672000002</v>
      </c>
      <c r="AM90" s="98">
        <f t="shared" si="36"/>
        <v>281.34635672000002</v>
      </c>
      <c r="AN90" s="98">
        <f t="shared" si="36"/>
        <v>281.34635672000002</v>
      </c>
      <c r="AO90" s="98">
        <f t="shared" si="36"/>
        <v>281.34635672000002</v>
      </c>
      <c r="AP90" s="98">
        <f t="shared" si="36"/>
        <v>281.34635672000002</v>
      </c>
      <c r="AQ90" s="98">
        <f t="shared" si="36"/>
        <v>281.34635672000002</v>
      </c>
      <c r="AR90" s="98">
        <f t="shared" si="36"/>
        <v>281.34635672000002</v>
      </c>
      <c r="AS90" s="98">
        <f t="shared" si="36"/>
        <v>281.34635672000002</v>
      </c>
      <c r="AT90" s="98">
        <f t="shared" si="36"/>
        <v>281.34635672000002</v>
      </c>
      <c r="AU90" s="98">
        <f t="shared" si="36"/>
        <v>281.34635672000002</v>
      </c>
      <c r="AV90" s="98">
        <f t="shared" si="36"/>
        <v>281.34635672000002</v>
      </c>
      <c r="AW90" s="98">
        <f t="shared" si="36"/>
        <v>281.34635672000002</v>
      </c>
      <c r="AX90" s="98">
        <f t="shared" si="36"/>
        <v>281.34635672000002</v>
      </c>
      <c r="AY90" s="98">
        <f t="shared" si="36"/>
        <v>281.34635672000002</v>
      </c>
      <c r="AZ90" s="98">
        <f t="shared" si="36"/>
        <v>281.34635672000002</v>
      </c>
    </row>
    <row r="91" spans="1:64" ht="11.25" customHeight="1" outlineLevel="1">
      <c r="B91" s="97">
        <f t="shared" si="34"/>
        <v>1720</v>
      </c>
      <c r="C91" s="48"/>
      <c r="D91" s="4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98"/>
      <c r="AZ91" s="98"/>
    </row>
    <row r="92" spans="1:64" ht="11.25" customHeight="1" outlineLevel="1">
      <c r="A92" s="42" t="s">
        <v>103</v>
      </c>
      <c r="B92" s="97">
        <f t="shared" si="34"/>
        <v>1720</v>
      </c>
      <c r="C92" s="48"/>
      <c r="D92" s="48">
        <f>+C95</f>
        <v>-6.9</v>
      </c>
      <c r="E92" s="107">
        <f>IF($A$60,'[46]Inputs and Assumptions'!$D$24+'[46]Inputs and Assumptions'!F$24,'[46]Inputs and Assumptions'!F$24)</f>
        <v>7.3229277339643009</v>
      </c>
      <c r="F92" s="107">
        <f>IF($A$60,'[46]Inputs and Assumptions'!$D$24+'[46]Inputs and Assumptions'!G$24,'[46]Inputs and Assumptions'!G$24)</f>
        <v>11.064756933964301</v>
      </c>
      <c r="G92" s="107">
        <f>IF($A$60,'[46]Inputs and Assumptions'!$D$24+'[46]Inputs and Assumptions'!H$24,'[46]Inputs and Assumptions'!H$24)</f>
        <v>14.8065861339643</v>
      </c>
      <c r="H92" s="107">
        <f>IF($A$60,'[46]Inputs and Assumptions'!$D$24+'[46]Inputs and Assumptions'!I$24,'[46]Inputs and Assumptions'!I$24)</f>
        <v>18.649388294697189</v>
      </c>
      <c r="I92" s="107">
        <f>IF($A$60,'[46]Inputs and Assumptions'!$D$24+'[46]Inputs and Assumptions'!J$24,'[46]Inputs and Assumptions'!J$24)</f>
        <v>22.39121748469719</v>
      </c>
      <c r="J92" s="98">
        <f>IF($A$60,'[46]Inputs and Assumptions'!$D$24+'[46]Inputs and Assumptions'!K$24,'[46]Inputs and Assumptions'!K$24)</f>
        <v>25.992376434697189</v>
      </c>
      <c r="K92" s="98">
        <f>IF($A$60,'[46]Inputs and Assumptions'!$D$24+'[46]Inputs and Assumptions'!L$24,'[46]Inputs and Assumptions'!L$24)</f>
        <v>29.593535384697187</v>
      </c>
      <c r="L92" s="98">
        <f t="shared" ref="L92:AZ92" si="37">+K95</f>
        <v>33.194694334697189</v>
      </c>
      <c r="M92" s="98">
        <f t="shared" si="37"/>
        <v>36.795927700713193</v>
      </c>
      <c r="N92" s="98">
        <f t="shared" si="37"/>
        <v>40.284622524041197</v>
      </c>
      <c r="O92" s="98">
        <f t="shared" si="37"/>
        <v>43.773317347369201</v>
      </c>
      <c r="P92" s="98">
        <f t="shared" si="37"/>
        <v>47.262012170697204</v>
      </c>
      <c r="Q92" s="98">
        <f t="shared" si="37"/>
        <v>50.750706994025208</v>
      </c>
      <c r="R92" s="98">
        <f t="shared" si="37"/>
        <v>54.239401817353212</v>
      </c>
      <c r="S92" s="98">
        <f t="shared" si="37"/>
        <v>57.728096640681215</v>
      </c>
      <c r="T92" s="98">
        <f t="shared" si="37"/>
        <v>61.216791464009219</v>
      </c>
      <c r="U92" s="98">
        <f t="shared" si="37"/>
        <v>64.705486287337223</v>
      </c>
      <c r="V92" s="98">
        <f t="shared" si="37"/>
        <v>68.194181110665227</v>
      </c>
      <c r="W92" s="98">
        <f t="shared" si="37"/>
        <v>71.68287593399323</v>
      </c>
      <c r="X92" s="98">
        <f t="shared" si="37"/>
        <v>75.171570757321234</v>
      </c>
      <c r="Y92" s="98">
        <f t="shared" si="37"/>
        <v>78.660265580649238</v>
      </c>
      <c r="Z92" s="98">
        <f t="shared" si="37"/>
        <v>82.148960403977242</v>
      </c>
      <c r="AA92" s="98">
        <f t="shared" si="37"/>
        <v>85.637655227305245</v>
      </c>
      <c r="AB92" s="98">
        <f t="shared" si="37"/>
        <v>89.126350050633249</v>
      </c>
      <c r="AC92" s="98">
        <f t="shared" si="37"/>
        <v>92.615044873961253</v>
      </c>
      <c r="AD92" s="98">
        <f t="shared" si="37"/>
        <v>96.103739697289257</v>
      </c>
      <c r="AE92" s="98">
        <f t="shared" si="37"/>
        <v>99.59243452061726</v>
      </c>
      <c r="AF92" s="98">
        <f t="shared" si="37"/>
        <v>103.08112934394526</v>
      </c>
      <c r="AG92" s="98">
        <f t="shared" si="37"/>
        <v>106.56982416727327</v>
      </c>
      <c r="AH92" s="98">
        <f t="shared" si="37"/>
        <v>110.05851899060127</v>
      </c>
      <c r="AI92" s="98">
        <f t="shared" si="37"/>
        <v>113.54721381392928</v>
      </c>
      <c r="AJ92" s="98">
        <f t="shared" si="37"/>
        <v>117.03590863725728</v>
      </c>
      <c r="AK92" s="98">
        <f t="shared" si="37"/>
        <v>120.52460346058528</v>
      </c>
      <c r="AL92" s="98">
        <f t="shared" si="37"/>
        <v>124.01329828391329</v>
      </c>
      <c r="AM92" s="98">
        <f t="shared" si="37"/>
        <v>127.50199310724129</v>
      </c>
      <c r="AN92" s="98">
        <f t="shared" si="37"/>
        <v>130.99068793056929</v>
      </c>
      <c r="AO92" s="98">
        <f t="shared" si="37"/>
        <v>134.47938275389728</v>
      </c>
      <c r="AP92" s="98">
        <f t="shared" si="37"/>
        <v>137.96807757722527</v>
      </c>
      <c r="AQ92" s="98">
        <f t="shared" si="37"/>
        <v>141.45677240055326</v>
      </c>
      <c r="AR92" s="98">
        <f t="shared" si="37"/>
        <v>144.94546722388125</v>
      </c>
      <c r="AS92" s="98">
        <f t="shared" si="37"/>
        <v>148.43416204720924</v>
      </c>
      <c r="AT92" s="98">
        <f t="shared" si="37"/>
        <v>151.92285687053723</v>
      </c>
      <c r="AU92" s="98">
        <f t="shared" si="37"/>
        <v>155.41155169386522</v>
      </c>
      <c r="AV92" s="98">
        <f t="shared" si="37"/>
        <v>158.90024651719321</v>
      </c>
      <c r="AW92" s="98">
        <f t="shared" si="37"/>
        <v>162.3889413405212</v>
      </c>
      <c r="AX92" s="98">
        <f t="shared" si="37"/>
        <v>165.87763616384919</v>
      </c>
      <c r="AY92" s="98">
        <f t="shared" si="37"/>
        <v>169.36633098717718</v>
      </c>
      <c r="AZ92" s="98">
        <f t="shared" si="37"/>
        <v>172.85502581050517</v>
      </c>
    </row>
    <row r="93" spans="1:64" ht="11.25" customHeight="1" outlineLevel="1">
      <c r="A93" s="42" t="s">
        <v>104</v>
      </c>
      <c r="B93" s="97">
        <f t="shared" si="34"/>
        <v>1720</v>
      </c>
      <c r="C93" s="48"/>
      <c r="D93" s="98">
        <f>+(D88*'[46]Inputs and Assumptions'!F$56*0.5)</f>
        <v>0</v>
      </c>
      <c r="E93" s="98">
        <f>+(E88*'[46]Inputs and Assumptions'!G$56*0.5)</f>
        <v>0</v>
      </c>
      <c r="F93" s="98">
        <f>+(F88*'[46]Inputs and Assumptions'!H$56*0.5)</f>
        <v>0</v>
      </c>
      <c r="G93" s="98">
        <f>+(G88*'[46]Inputs and Assumptions'!I$56*0.5)</f>
        <v>0</v>
      </c>
      <c r="H93" s="98">
        <f>+(H88*'[46]Inputs and Assumptions'!J$56*0.5)</f>
        <v>0</v>
      </c>
      <c r="I93" s="98">
        <f>+(I88*'[46]Inputs and Assumptions'!K$56*0.5)</f>
        <v>0</v>
      </c>
      <c r="J93" s="98">
        <f>+(J88*'[46]Inputs and Assumptions'!L$56*0.5)</f>
        <v>0</v>
      </c>
      <c r="K93" s="98">
        <f>+(K88*'[46]Inputs and Assumptions'!M$56*0.5)</f>
        <v>0</v>
      </c>
      <c r="L93" s="98">
        <f>+(L88*'[46]Inputs and Assumptions'!N$56*0.5)</f>
        <v>0</v>
      </c>
      <c r="M93" s="98">
        <f>+(M88*'[46]Inputs and Assumptions'!O$56*0.5)</f>
        <v>0</v>
      </c>
      <c r="N93" s="98">
        <f>+(N88*'[46]Inputs and Assumptions'!P$56*0.5)</f>
        <v>0</v>
      </c>
      <c r="O93" s="98">
        <f>+(O88*'[46]Inputs and Assumptions'!Q$56*0.5)</f>
        <v>0</v>
      </c>
      <c r="P93" s="98">
        <f>+(P88*'[46]Inputs and Assumptions'!R$56*0.5)</f>
        <v>0</v>
      </c>
      <c r="Q93" s="98">
        <f>+(Q88*'[46]Inputs and Assumptions'!S$56*0.5)</f>
        <v>0</v>
      </c>
      <c r="R93" s="98">
        <f>+(R88*'[46]Inputs and Assumptions'!T$56*0.5)</f>
        <v>0</v>
      </c>
      <c r="S93" s="98">
        <f>+(S88*'[46]Inputs and Assumptions'!U$56*0.5)</f>
        <v>0</v>
      </c>
      <c r="T93" s="98">
        <f>+(T88*'[46]Inputs and Assumptions'!V$56*0.5)</f>
        <v>0</v>
      </c>
      <c r="U93" s="98">
        <f>+(U88*'[46]Inputs and Assumptions'!W$56*0.5)</f>
        <v>0</v>
      </c>
      <c r="V93" s="98">
        <f>+(V88*'[46]Inputs and Assumptions'!X$56*0.5)</f>
        <v>0</v>
      </c>
      <c r="W93" s="98">
        <f>+(W88*'[46]Inputs and Assumptions'!Y$56*0.5)</f>
        <v>0</v>
      </c>
      <c r="X93" s="98">
        <f>+(X88*'[46]Inputs and Assumptions'!Z$56*0.5)</f>
        <v>0</v>
      </c>
      <c r="Y93" s="98">
        <f>+(Y88*'[46]Inputs and Assumptions'!AA$56*0.5)</f>
        <v>0</v>
      </c>
      <c r="Z93" s="98">
        <f>+(Z88*'[46]Inputs and Assumptions'!AB$56*0.5)</f>
        <v>0</v>
      </c>
      <c r="AA93" s="98">
        <f>+(AA88*'[46]Inputs and Assumptions'!AC$56*0.5)</f>
        <v>0</v>
      </c>
      <c r="AB93" s="98">
        <f>+(AB88*'[46]Inputs and Assumptions'!AD$56*0.5)</f>
        <v>0</v>
      </c>
      <c r="AC93" s="98">
        <f>+(AC88*'[46]Inputs and Assumptions'!AE$56*0.5)</f>
        <v>0</v>
      </c>
      <c r="AD93" s="98">
        <f>+(AD88*'[46]Inputs and Assumptions'!AF$56*0.5)</f>
        <v>0</v>
      </c>
      <c r="AE93" s="98">
        <f>+(AE88*'[46]Inputs and Assumptions'!AG$56*0.5)</f>
        <v>0</v>
      </c>
      <c r="AF93" s="98">
        <f>+(AF88*'[46]Inputs and Assumptions'!AH$56*0.5)</f>
        <v>0</v>
      </c>
      <c r="AG93" s="98">
        <f>+(AG88*'[46]Inputs and Assumptions'!AI$56*0.5)</f>
        <v>0</v>
      </c>
      <c r="AH93" s="98">
        <f>+(AH88*'[46]Inputs and Assumptions'!AJ$56*0.5)</f>
        <v>0</v>
      </c>
      <c r="AI93" s="98">
        <f>+(AI88*'[46]Inputs and Assumptions'!AK$56*0.5)</f>
        <v>0</v>
      </c>
      <c r="AJ93" s="98">
        <f>+(AJ88*'[46]Inputs and Assumptions'!AL$56*0.5)</f>
        <v>0</v>
      </c>
      <c r="AK93" s="98">
        <f>+(AK88*'[46]Inputs and Assumptions'!AM$56*0.5)</f>
        <v>0</v>
      </c>
      <c r="AL93" s="98">
        <f>+(AL88*'[46]Inputs and Assumptions'!AN$56*0.5)</f>
        <v>0</v>
      </c>
      <c r="AM93" s="98">
        <f>+(AM88*'[46]Inputs and Assumptions'!AO$56*0.5)</f>
        <v>0</v>
      </c>
      <c r="AN93" s="98">
        <f>+(AN88*'[46]Inputs and Assumptions'!AP$56*0.5)</f>
        <v>0</v>
      </c>
      <c r="AO93" s="98">
        <f>+(AO88*'[46]Inputs and Assumptions'!AQ$56*0.5)</f>
        <v>0</v>
      </c>
      <c r="AP93" s="98">
        <f>+(AP88*'[46]Inputs and Assumptions'!AR$56*0.5)</f>
        <v>0</v>
      </c>
      <c r="AQ93" s="98">
        <f>+(AQ88*'[46]Inputs and Assumptions'!AS$56*0.5)</f>
        <v>0</v>
      </c>
      <c r="AR93" s="98">
        <f>+(AR88*'[46]Inputs and Assumptions'!AT$56*0.5)</f>
        <v>0</v>
      </c>
      <c r="AS93" s="98">
        <f>+(AS88*'[46]Inputs and Assumptions'!AU$56*0.5)</f>
        <v>0</v>
      </c>
      <c r="AT93" s="98">
        <f>+(AT88*'[46]Inputs and Assumptions'!AV$56*0.5)</f>
        <v>0</v>
      </c>
      <c r="AU93" s="98">
        <f>+(AU88*'[46]Inputs and Assumptions'!AW$56*0.5)</f>
        <v>0</v>
      </c>
      <c r="AV93" s="98">
        <f>+(AV88*'[46]Inputs and Assumptions'!AX$56*0.5)</f>
        <v>0</v>
      </c>
      <c r="AW93" s="98">
        <f>+(AW88*'[46]Inputs and Assumptions'!AY$56*0.5)</f>
        <v>0</v>
      </c>
      <c r="AX93" s="98">
        <f>+(AX88*'[46]Inputs and Assumptions'!AZ$56*0.5)</f>
        <v>0</v>
      </c>
      <c r="AY93" s="98">
        <f>+(AY88*'[46]Inputs and Assumptions'!BA$56*0.5)</f>
        <v>0</v>
      </c>
      <c r="AZ93" s="98">
        <f>+(AZ88*'[46]Inputs and Assumptions'!BB$56*0.5)</f>
        <v>0</v>
      </c>
    </row>
    <row r="94" spans="1:64" ht="11.25" customHeight="1" outlineLevel="1">
      <c r="A94" s="42" t="s">
        <v>105</v>
      </c>
      <c r="B94" s="97">
        <f t="shared" si="34"/>
        <v>1720</v>
      </c>
      <c r="C94" s="90">
        <f>'[46]Inputs and Assumptions'!E$24</f>
        <v>-6.9</v>
      </c>
      <c r="D94" s="98">
        <f>+'[46]Inputs and Assumptions'!F$24-'[46]Inputs and Assumptions'!E$24</f>
        <v>3.6418292000000001</v>
      </c>
      <c r="E94" s="98">
        <f>+'[46]Inputs and Assumptions'!G$24-'[46]Inputs and Assumptions'!F$24</f>
        <v>3.7418291999999997</v>
      </c>
      <c r="F94" s="98">
        <f>+'[46]Inputs and Assumptions'!H$24-'[46]Inputs and Assumptions'!G$24</f>
        <v>3.7418291999999997</v>
      </c>
      <c r="G94" s="98">
        <f>+'[46]Inputs and Assumptions'!I$24-'[46]Inputs and Assumptions'!H$24</f>
        <v>3.842802160732889</v>
      </c>
      <c r="H94" s="98">
        <f>+'[46]Inputs and Assumptions'!J$24-'[46]Inputs and Assumptions'!I$24</f>
        <v>3.7418291900000007</v>
      </c>
      <c r="I94" s="98">
        <f>+'[46]Inputs and Assumptions'!K$24-'[46]Inputs and Assumptions'!J$24</f>
        <v>3.6011589499999985</v>
      </c>
      <c r="J94" s="109">
        <f>+'[46]Inputs and Assumptions'!L$24-'[46]Inputs and Assumptions'!K$24</f>
        <v>3.6011589499999985</v>
      </c>
      <c r="K94" s="109">
        <f>+'[46]Inputs and Assumptions'!M$24-'[46]Inputs and Assumptions'!L$24</f>
        <v>3.6011589500000021</v>
      </c>
      <c r="L94" s="109">
        <f>IF($A$60,IF('[46]Inputs and Assumptions'!N$56=0,0,MIN('[46]Inputs and Assumptions'!N$56*'B2M Rev Req'!L87,('B2M Rev Req'!L87-'B2M Rev Req'!L92))),IF('[46]Inputs and Assumptions'!N$56=0,0,MIN('[46]Inputs and Assumptions'!N$56*'[46]Inputs and Assumptions'!N$12,('B2M Rev Req'!L87-'B2M Rev Req'!L92))))</f>
        <v>3.6012333660160003</v>
      </c>
      <c r="M94" s="109">
        <f>IF($A$60,IF('[46]Inputs and Assumptions'!O$56=0,0,MIN('[46]Inputs and Assumptions'!O$56*'B2M Rev Req'!M87,('B2M Rev Req'!M87-'B2M Rev Req'!M92))),IF('[46]Inputs and Assumptions'!O$56=0,0,MIN('[46]Inputs and Assumptions'!O$56*'[46]Inputs and Assumptions'!O$12,('B2M Rev Req'!M87-'B2M Rev Req'!M92))))</f>
        <v>3.4886948233280002</v>
      </c>
      <c r="N94" s="109">
        <f>IF($A$60,IF('[46]Inputs and Assumptions'!P$56=0,0,MIN('[46]Inputs and Assumptions'!P$56*'B2M Rev Req'!N87,('B2M Rev Req'!N87-'B2M Rev Req'!N92))),IF('[46]Inputs and Assumptions'!P$56=0,0,MIN('[46]Inputs and Assumptions'!P$56*'[46]Inputs and Assumptions'!P$12,('B2M Rev Req'!N87-'B2M Rev Req'!N92))))</f>
        <v>3.4886948233280002</v>
      </c>
      <c r="O94" s="109">
        <f>IF($A$60,IF('[46]Inputs and Assumptions'!Q$56=0,0,MIN('[46]Inputs and Assumptions'!Q$56*'B2M Rev Req'!O87,('B2M Rev Req'!O87-'B2M Rev Req'!O92))),IF('[46]Inputs and Assumptions'!Q$56=0,0,MIN('[46]Inputs and Assumptions'!Q$56*'[46]Inputs and Assumptions'!Q$12,('B2M Rev Req'!O87-'B2M Rev Req'!O92))))</f>
        <v>3.4886948233280002</v>
      </c>
      <c r="P94" s="109">
        <f>IF($A$60,IF('[46]Inputs and Assumptions'!R$56=0,0,MIN('[46]Inputs and Assumptions'!R$56*'B2M Rev Req'!P87,('B2M Rev Req'!P87-'B2M Rev Req'!P92))),IF('[46]Inputs and Assumptions'!R$56=0,0,MIN('[46]Inputs and Assumptions'!R$56*'[46]Inputs and Assumptions'!R$12,('B2M Rev Req'!P87-'B2M Rev Req'!P92))))</f>
        <v>3.4886948233280002</v>
      </c>
      <c r="Q94" s="109">
        <f>IF($A$60,IF('[46]Inputs and Assumptions'!S$56=0,0,MIN('[46]Inputs and Assumptions'!S$56*'B2M Rev Req'!Q87,('B2M Rev Req'!Q87-'B2M Rev Req'!Q92))),IF('[46]Inputs and Assumptions'!S$56=0,0,MIN('[46]Inputs and Assumptions'!S$56*'[46]Inputs and Assumptions'!S$12,('B2M Rev Req'!Q87-'B2M Rev Req'!Q92))))</f>
        <v>3.4886948233280002</v>
      </c>
      <c r="R94" s="109">
        <f>IF($A$60,IF('[46]Inputs and Assumptions'!T$56=0,0,MIN('[46]Inputs and Assumptions'!T$56*'B2M Rev Req'!R87,('B2M Rev Req'!R87-'B2M Rev Req'!R92))),IF('[46]Inputs and Assumptions'!T$56=0,0,MIN('[46]Inputs and Assumptions'!T$56*'[46]Inputs and Assumptions'!T$12,('B2M Rev Req'!R87-'B2M Rev Req'!R92))))</f>
        <v>3.4886948233280002</v>
      </c>
      <c r="S94" s="109">
        <f>IF($A$60,IF('[46]Inputs and Assumptions'!U$56=0,0,MIN('[46]Inputs and Assumptions'!U$56*'B2M Rev Req'!S87,('B2M Rev Req'!S87-'B2M Rev Req'!S92))),IF('[46]Inputs and Assumptions'!U$56=0,0,MIN('[46]Inputs and Assumptions'!U$56*'[46]Inputs and Assumptions'!U$12,('B2M Rev Req'!S87-'B2M Rev Req'!S92))))</f>
        <v>3.4886948233280002</v>
      </c>
      <c r="T94" s="109">
        <f>IF($A$60,IF('[46]Inputs and Assumptions'!V$56=0,0,MIN('[46]Inputs and Assumptions'!V$56*'B2M Rev Req'!T87,('B2M Rev Req'!T87-'B2M Rev Req'!T92))),IF('[46]Inputs and Assumptions'!V$56=0,0,MIN('[46]Inputs and Assumptions'!V$56*'[46]Inputs and Assumptions'!V$12,('B2M Rev Req'!T87-'B2M Rev Req'!T92))))</f>
        <v>3.4886948233280002</v>
      </c>
      <c r="U94" s="109">
        <f>IF($A$60,IF('[46]Inputs and Assumptions'!W$56=0,0,MIN('[46]Inputs and Assumptions'!W$56*'B2M Rev Req'!U87,('B2M Rev Req'!U87-'B2M Rev Req'!U92))),IF('[46]Inputs and Assumptions'!W$56=0,0,MIN('[46]Inputs and Assumptions'!W$56*'[46]Inputs and Assumptions'!W$12,('B2M Rev Req'!U87-'B2M Rev Req'!U92))))</f>
        <v>3.4886948233280002</v>
      </c>
      <c r="V94" s="109">
        <f>IF($A$60,IF('[46]Inputs and Assumptions'!X$56=0,0,MIN('[46]Inputs and Assumptions'!X$56*'B2M Rev Req'!V87,('B2M Rev Req'!V87-'B2M Rev Req'!V92))),IF('[46]Inputs and Assumptions'!X$56=0,0,MIN('[46]Inputs and Assumptions'!X$56*'[46]Inputs and Assumptions'!X$12,('B2M Rev Req'!V87-'B2M Rev Req'!V92))))</f>
        <v>3.4886948233280002</v>
      </c>
      <c r="W94" s="109">
        <f>IF($A$60,IF('[46]Inputs and Assumptions'!Y$56=0,0,MIN('[46]Inputs and Assumptions'!Y$56*'B2M Rev Req'!W87,('B2M Rev Req'!W87-'B2M Rev Req'!W92))),IF('[46]Inputs and Assumptions'!Y$56=0,0,MIN('[46]Inputs and Assumptions'!Y$56*'[46]Inputs and Assumptions'!Y$12,('B2M Rev Req'!W87-'B2M Rev Req'!W92))))</f>
        <v>3.4886948233280002</v>
      </c>
      <c r="X94" s="109">
        <f>IF($A$60,IF('[46]Inputs and Assumptions'!Z$56=0,0,MIN('[46]Inputs and Assumptions'!Z$56*'B2M Rev Req'!X87,('B2M Rev Req'!X87-'B2M Rev Req'!X92))),IF('[46]Inputs and Assumptions'!Z$56=0,0,MIN('[46]Inputs and Assumptions'!Z$56*'[46]Inputs and Assumptions'!Z$12,('B2M Rev Req'!X87-'B2M Rev Req'!X92))))</f>
        <v>3.4886948233280002</v>
      </c>
      <c r="Y94" s="109">
        <f>IF($A$60,IF('[46]Inputs and Assumptions'!AA$56=0,0,MIN('[46]Inputs and Assumptions'!AA$56*'B2M Rev Req'!Y87,('B2M Rev Req'!Y87-'B2M Rev Req'!Y92))),IF('[46]Inputs and Assumptions'!AA$56=0,0,MIN('[46]Inputs and Assumptions'!AA$56*'[46]Inputs and Assumptions'!AA$12,('B2M Rev Req'!Y87-'B2M Rev Req'!Y92))))</f>
        <v>3.4886948233280002</v>
      </c>
      <c r="Z94" s="109">
        <f>IF($A$60,IF('[46]Inputs and Assumptions'!AB$56=0,0,MIN('[46]Inputs and Assumptions'!AB$56*'B2M Rev Req'!Z87,('B2M Rev Req'!Z87-'B2M Rev Req'!Z92))),IF('[46]Inputs and Assumptions'!AB$56=0,0,MIN('[46]Inputs and Assumptions'!AB$56*'[46]Inputs and Assumptions'!AB$12,('B2M Rev Req'!Z87-'B2M Rev Req'!Z92))))</f>
        <v>3.4886948233280002</v>
      </c>
      <c r="AA94" s="109">
        <f>IF($A$60,IF('[46]Inputs and Assumptions'!AC$56=0,0,MIN('[46]Inputs and Assumptions'!AC$56*'B2M Rev Req'!AA87,('B2M Rev Req'!AA87-'B2M Rev Req'!AA92))),IF('[46]Inputs and Assumptions'!AC$56=0,0,MIN('[46]Inputs and Assumptions'!AC$56*'[46]Inputs and Assumptions'!AC$12,('B2M Rev Req'!AA87-'B2M Rev Req'!AA92))))</f>
        <v>3.4886948233280002</v>
      </c>
      <c r="AB94" s="109">
        <f>IF($A$60,IF('[46]Inputs and Assumptions'!AD$56=0,0,MIN('[46]Inputs and Assumptions'!AD$56*'B2M Rev Req'!AB87,('B2M Rev Req'!AB87-'B2M Rev Req'!AB92))),IF('[46]Inputs and Assumptions'!AD$56=0,0,MIN('[46]Inputs and Assumptions'!AD$56*'[46]Inputs and Assumptions'!AD$12,('B2M Rev Req'!AB87-'B2M Rev Req'!AB92))))</f>
        <v>3.4886948233280002</v>
      </c>
      <c r="AC94" s="109">
        <f>IF($A$60,IF('[46]Inputs and Assumptions'!AE$56=0,0,MIN('[46]Inputs and Assumptions'!AE$56*'B2M Rev Req'!AC87,('B2M Rev Req'!AC87-'B2M Rev Req'!AC92))),IF('[46]Inputs and Assumptions'!AE$56=0,0,MIN('[46]Inputs and Assumptions'!AE$56*'[46]Inputs and Assumptions'!AE$12,('B2M Rev Req'!AC87-'B2M Rev Req'!AC92))))</f>
        <v>3.4886948233280002</v>
      </c>
      <c r="AD94" s="109">
        <f>IF($A$60,IF('[46]Inputs and Assumptions'!AF$56=0,0,MIN('[46]Inputs and Assumptions'!AF$56*'B2M Rev Req'!AD87,('B2M Rev Req'!AD87-'B2M Rev Req'!AD92))),IF('[46]Inputs and Assumptions'!AF$56=0,0,MIN('[46]Inputs and Assumptions'!AF$56*'[46]Inputs and Assumptions'!AF$12,('B2M Rev Req'!AD87-'B2M Rev Req'!AD92))))</f>
        <v>3.4886948233280002</v>
      </c>
      <c r="AE94" s="109">
        <f>IF($A$60,IF('[46]Inputs and Assumptions'!AG$56=0,0,MIN('[46]Inputs and Assumptions'!AG$56*'B2M Rev Req'!AE87,('B2M Rev Req'!AE87-'B2M Rev Req'!AE92))),IF('[46]Inputs and Assumptions'!AG$56=0,0,MIN('[46]Inputs and Assumptions'!AG$56*'[46]Inputs and Assumptions'!AG$12,('B2M Rev Req'!AE87-'B2M Rev Req'!AE92))))</f>
        <v>3.4886948233280002</v>
      </c>
      <c r="AF94" s="109">
        <f>IF($A$60,IF('[46]Inputs and Assumptions'!AH$56=0,0,MIN('[46]Inputs and Assumptions'!AH$56*'B2M Rev Req'!AF87,('B2M Rev Req'!AF87-'B2M Rev Req'!AF92))),IF('[46]Inputs and Assumptions'!AH$56=0,0,MIN('[46]Inputs and Assumptions'!AH$56*'[46]Inputs and Assumptions'!AH$12,('B2M Rev Req'!AF87-'B2M Rev Req'!AF92))))</f>
        <v>3.4886948233280002</v>
      </c>
      <c r="AG94" s="109">
        <f>IF($A$60,IF('[46]Inputs and Assumptions'!AI$56=0,0,MIN('[46]Inputs and Assumptions'!AI$56*'B2M Rev Req'!AG87,('B2M Rev Req'!AG87-'B2M Rev Req'!AG92))),IF('[46]Inputs and Assumptions'!AI$56=0,0,MIN('[46]Inputs and Assumptions'!AI$56*'[46]Inputs and Assumptions'!AI$12,('B2M Rev Req'!AG87-'B2M Rev Req'!AG92))))</f>
        <v>3.4886948233280002</v>
      </c>
      <c r="AH94" s="109">
        <f>IF($A$60,IF('[46]Inputs and Assumptions'!AJ$56=0,0,MIN('[46]Inputs and Assumptions'!AJ$56*'B2M Rev Req'!AH87,('B2M Rev Req'!AH87-'B2M Rev Req'!AH92))),IF('[46]Inputs and Assumptions'!AJ$56=0,0,MIN('[46]Inputs and Assumptions'!AJ$56*'[46]Inputs and Assumptions'!AJ$12,('B2M Rev Req'!AH87-'B2M Rev Req'!AH92))))</f>
        <v>3.4886948233280002</v>
      </c>
      <c r="AI94" s="109">
        <f>IF($A$60,IF('[46]Inputs and Assumptions'!AK$56=0,0,MIN('[46]Inputs and Assumptions'!AK$56*'B2M Rev Req'!AI87,('B2M Rev Req'!AI87-'B2M Rev Req'!AI92))),IF('[46]Inputs and Assumptions'!AK$56=0,0,MIN('[46]Inputs and Assumptions'!AK$56*'[46]Inputs and Assumptions'!AK$12,('B2M Rev Req'!AI87-'B2M Rev Req'!AI92))))</f>
        <v>3.4886948233280002</v>
      </c>
      <c r="AJ94" s="109">
        <f>IF($A$60,IF('[46]Inputs and Assumptions'!AL$56=0,0,MIN('[46]Inputs and Assumptions'!AL$56*'B2M Rev Req'!AJ87,('B2M Rev Req'!AJ87-'B2M Rev Req'!AJ92))),IF('[46]Inputs and Assumptions'!AL$56=0,0,MIN('[46]Inputs and Assumptions'!AL$56*'[46]Inputs and Assumptions'!AL$12,('B2M Rev Req'!AJ87-'B2M Rev Req'!AJ92))))</f>
        <v>3.4886948233280002</v>
      </c>
      <c r="AK94" s="109">
        <f>IF($A$60,IF('[46]Inputs and Assumptions'!AM$56=0,0,MIN('[46]Inputs and Assumptions'!AM$56*'B2M Rev Req'!AK87,('B2M Rev Req'!AK87-'B2M Rev Req'!AK92))),IF('[46]Inputs and Assumptions'!AM$56=0,0,MIN('[46]Inputs and Assumptions'!AM$56*'[46]Inputs and Assumptions'!AM$12,('B2M Rev Req'!AK87-'B2M Rev Req'!AK92))))</f>
        <v>3.4886948233280002</v>
      </c>
      <c r="AL94" s="109">
        <f>IF($A$60,IF('[46]Inputs and Assumptions'!AN$56=0,0,MIN('[46]Inputs and Assumptions'!AN$56*'B2M Rev Req'!AL87,('B2M Rev Req'!AL87-'B2M Rev Req'!AL92))),IF('[46]Inputs and Assumptions'!AN$56=0,0,MIN('[46]Inputs and Assumptions'!AN$56*'[46]Inputs and Assumptions'!AN$12,('B2M Rev Req'!AL87-'B2M Rev Req'!AL92))))</f>
        <v>3.4886948233280002</v>
      </c>
      <c r="AM94" s="109">
        <f>IF($A$60,IF('[46]Inputs and Assumptions'!AO$56=0,0,MIN('[46]Inputs and Assumptions'!AO$56*'B2M Rev Req'!AM87,('B2M Rev Req'!AM87-'B2M Rev Req'!AM92))),IF('[46]Inputs and Assumptions'!AO$56=0,0,MIN('[46]Inputs and Assumptions'!AO$56*'[46]Inputs and Assumptions'!AO$12,('B2M Rev Req'!AM87-'B2M Rev Req'!AM92))))</f>
        <v>3.4886948233280002</v>
      </c>
      <c r="AN94" s="109">
        <f>IF($A$60,IF('[46]Inputs and Assumptions'!AP$56=0,0,MIN('[46]Inputs and Assumptions'!AP$56*'B2M Rev Req'!AN87,('B2M Rev Req'!AN87-'B2M Rev Req'!AN92))),IF('[46]Inputs and Assumptions'!AP$56=0,0,MIN('[46]Inputs and Assumptions'!AP$56*'[46]Inputs and Assumptions'!AP$12,('B2M Rev Req'!AN87-'B2M Rev Req'!AN92))))</f>
        <v>3.4886948233280002</v>
      </c>
      <c r="AO94" s="109">
        <f>IF($A$60,IF('[46]Inputs and Assumptions'!AQ$56=0,0,MIN('[46]Inputs and Assumptions'!AQ$56*'B2M Rev Req'!AO87,('B2M Rev Req'!AO87-'B2M Rev Req'!AO92))),IF('[46]Inputs and Assumptions'!AQ$56=0,0,MIN('[46]Inputs and Assumptions'!AQ$56*'[46]Inputs and Assumptions'!AQ$12,('B2M Rev Req'!AO87-'B2M Rev Req'!AO92))))</f>
        <v>3.4886948233280002</v>
      </c>
      <c r="AP94" s="109">
        <f>IF($A$60,IF('[46]Inputs and Assumptions'!AR$56=0,0,MIN('[46]Inputs and Assumptions'!AR$56*'B2M Rev Req'!AP87,('B2M Rev Req'!AP87-'B2M Rev Req'!AP92))),IF('[46]Inputs and Assumptions'!AR$56=0,0,MIN('[46]Inputs and Assumptions'!AR$56*'[46]Inputs and Assumptions'!AR$12,('B2M Rev Req'!AP87-'B2M Rev Req'!AP92))))</f>
        <v>3.4886948233280002</v>
      </c>
      <c r="AQ94" s="109">
        <f>IF($A$60,IF('[46]Inputs and Assumptions'!AS$56=0,0,MIN('[46]Inputs and Assumptions'!AS$56*'B2M Rev Req'!AQ87,('B2M Rev Req'!AQ87-'B2M Rev Req'!AQ92))),IF('[46]Inputs and Assumptions'!AS$56=0,0,MIN('[46]Inputs and Assumptions'!AS$56*'[46]Inputs and Assumptions'!AS$12,('B2M Rev Req'!AQ87-'B2M Rev Req'!AQ92))))</f>
        <v>3.4886948233280002</v>
      </c>
      <c r="AR94" s="109">
        <f>IF($A$60,IF('[46]Inputs and Assumptions'!AT$56=0,0,MIN('[46]Inputs and Assumptions'!AT$56*'B2M Rev Req'!AR87,('B2M Rev Req'!AR87-'B2M Rev Req'!AR92))),IF('[46]Inputs and Assumptions'!AT$56=0,0,MIN('[46]Inputs and Assumptions'!AT$56*'[46]Inputs and Assumptions'!AT$12,('B2M Rev Req'!AR87-'B2M Rev Req'!AR92))))</f>
        <v>3.4886948233280002</v>
      </c>
      <c r="AS94" s="109">
        <f>IF($A$60,IF('[46]Inputs and Assumptions'!AU$56=0,0,MIN('[46]Inputs and Assumptions'!AU$56*'B2M Rev Req'!AS87,('B2M Rev Req'!AS87-'B2M Rev Req'!AS92))),IF('[46]Inputs and Assumptions'!AU$56=0,0,MIN('[46]Inputs and Assumptions'!AU$56*'[46]Inputs and Assumptions'!AU$12,('B2M Rev Req'!AS87-'B2M Rev Req'!AS92))))</f>
        <v>3.4886948233280002</v>
      </c>
      <c r="AT94" s="109">
        <f>IF($A$60,IF('[46]Inputs and Assumptions'!AV$56=0,0,MIN('[46]Inputs and Assumptions'!AV$56*'B2M Rev Req'!AT87,('B2M Rev Req'!AT87-'B2M Rev Req'!AT92))),IF('[46]Inputs and Assumptions'!AV$56=0,0,MIN('[46]Inputs and Assumptions'!AV$56*'[46]Inputs and Assumptions'!AV$12,('B2M Rev Req'!AT87-'B2M Rev Req'!AT92))))</f>
        <v>3.4886948233280002</v>
      </c>
      <c r="AU94" s="109">
        <f>IF($A$60,IF('[46]Inputs and Assumptions'!AW$56=0,0,MIN('[46]Inputs and Assumptions'!AW$56*'B2M Rev Req'!AU87,('B2M Rev Req'!AU87-'B2M Rev Req'!AU92))),IF('[46]Inputs and Assumptions'!AW$56=0,0,MIN('[46]Inputs and Assumptions'!AW$56*'[46]Inputs and Assumptions'!AW$12,('B2M Rev Req'!AU87-'B2M Rev Req'!AU92))))</f>
        <v>3.4886948233280002</v>
      </c>
      <c r="AV94" s="109">
        <f>IF($A$60,IF('[46]Inputs and Assumptions'!AX$56=0,0,MIN('[46]Inputs and Assumptions'!AX$56*'B2M Rev Req'!AV87,('B2M Rev Req'!AV87-'B2M Rev Req'!AV92))),IF('[46]Inputs and Assumptions'!AX$56=0,0,MIN('[46]Inputs and Assumptions'!AX$56*'[46]Inputs and Assumptions'!AX$12,('B2M Rev Req'!AV87-'B2M Rev Req'!AV92))))</f>
        <v>3.4886948233280002</v>
      </c>
      <c r="AW94" s="109">
        <f>IF($A$60,IF('[46]Inputs and Assumptions'!AY$56=0,0,MIN('[46]Inputs and Assumptions'!AY$56*'B2M Rev Req'!AW87,('B2M Rev Req'!AW87-'B2M Rev Req'!AW92))),IF('[46]Inputs and Assumptions'!AY$56=0,0,MIN('[46]Inputs and Assumptions'!AY$56*'[46]Inputs and Assumptions'!AY$12,('B2M Rev Req'!AW87-'B2M Rev Req'!AW92))))</f>
        <v>3.4886948233280002</v>
      </c>
      <c r="AX94" s="109">
        <f>IF($A$60,IF('[46]Inputs and Assumptions'!AZ$56=0,0,MIN('[46]Inputs and Assumptions'!AZ$56*'B2M Rev Req'!AX87,('B2M Rev Req'!AX87-'B2M Rev Req'!AX92))),IF('[46]Inputs and Assumptions'!AZ$56=0,0,MIN('[46]Inputs and Assumptions'!AZ$56*'[46]Inputs and Assumptions'!AZ$12,('B2M Rev Req'!AX87-'B2M Rev Req'!AX92))))</f>
        <v>3.4886948233280002</v>
      </c>
      <c r="AY94" s="109">
        <f>IF($A$60,IF('[46]Inputs and Assumptions'!BA$56=0,0,MIN('[46]Inputs and Assumptions'!BA$56*'B2M Rev Req'!AY87,('B2M Rev Req'!AY87-'B2M Rev Req'!AY92))),IF('[46]Inputs and Assumptions'!BA$56=0,0,MIN('[46]Inputs and Assumptions'!BA$56*'[46]Inputs and Assumptions'!BA$12,('B2M Rev Req'!AY87-'B2M Rev Req'!AY92))))</f>
        <v>3.4886948233280002</v>
      </c>
      <c r="AZ94" s="109">
        <f>IF($A$60,IF('[46]Inputs and Assumptions'!BB$56=0,0,MIN('[46]Inputs and Assumptions'!BB$56*'B2M Rev Req'!AZ87,('B2M Rev Req'!AZ87-'B2M Rev Req'!AZ92))),IF('[46]Inputs and Assumptions'!BB$56=0,0,MIN('[46]Inputs and Assumptions'!BB$56*'[46]Inputs and Assumptions'!BB$12,('B2M Rev Req'!AZ87-'B2M Rev Req'!AZ92))))</f>
        <v>3.4886948233280002</v>
      </c>
      <c r="BL94" s="96"/>
    </row>
    <row r="95" spans="1:64" ht="11.25" customHeight="1" outlineLevel="1" thickBot="1">
      <c r="A95" s="42" t="s">
        <v>106</v>
      </c>
      <c r="B95" s="97">
        <f t="shared" si="34"/>
        <v>1720</v>
      </c>
      <c r="C95" s="108">
        <f>SUM(C94)</f>
        <v>-6.9</v>
      </c>
      <c r="D95" s="108">
        <f>+SUM(D92:D94)</f>
        <v>-3.2581708000000003</v>
      </c>
      <c r="E95" s="108">
        <f t="shared" ref="E95:AZ95" si="38">+SUM(E92:E94)</f>
        <v>11.064756933964301</v>
      </c>
      <c r="F95" s="108">
        <f t="shared" si="38"/>
        <v>14.8065861339643</v>
      </c>
      <c r="G95" s="104">
        <f>+SUM(G92:G94)</f>
        <v>18.649388294697189</v>
      </c>
      <c r="H95" s="104">
        <f t="shared" si="38"/>
        <v>22.39121748469719</v>
      </c>
      <c r="I95" s="104">
        <f t="shared" si="38"/>
        <v>25.992376434697189</v>
      </c>
      <c r="J95" s="104">
        <f t="shared" si="38"/>
        <v>29.593535384697187</v>
      </c>
      <c r="K95" s="104">
        <f t="shared" si="38"/>
        <v>33.194694334697189</v>
      </c>
      <c r="L95" s="104">
        <f t="shared" si="38"/>
        <v>36.795927700713193</v>
      </c>
      <c r="M95" s="104">
        <f t="shared" si="38"/>
        <v>40.284622524041197</v>
      </c>
      <c r="N95" s="104">
        <f t="shared" si="38"/>
        <v>43.773317347369201</v>
      </c>
      <c r="O95" s="104">
        <f t="shared" si="38"/>
        <v>47.262012170697204</v>
      </c>
      <c r="P95" s="104">
        <f t="shared" si="38"/>
        <v>50.750706994025208</v>
      </c>
      <c r="Q95" s="104">
        <f t="shared" si="38"/>
        <v>54.239401817353212</v>
      </c>
      <c r="R95" s="104">
        <f t="shared" si="38"/>
        <v>57.728096640681215</v>
      </c>
      <c r="S95" s="104">
        <f t="shared" si="38"/>
        <v>61.216791464009219</v>
      </c>
      <c r="T95" s="104">
        <f t="shared" si="38"/>
        <v>64.705486287337223</v>
      </c>
      <c r="U95" s="104">
        <f t="shared" si="38"/>
        <v>68.194181110665227</v>
      </c>
      <c r="V95" s="104">
        <f t="shared" si="38"/>
        <v>71.68287593399323</v>
      </c>
      <c r="W95" s="104">
        <f t="shared" si="38"/>
        <v>75.171570757321234</v>
      </c>
      <c r="X95" s="104">
        <f t="shared" si="38"/>
        <v>78.660265580649238</v>
      </c>
      <c r="Y95" s="104">
        <f t="shared" si="38"/>
        <v>82.148960403977242</v>
      </c>
      <c r="Z95" s="104">
        <f t="shared" si="38"/>
        <v>85.637655227305245</v>
      </c>
      <c r="AA95" s="104">
        <f t="shared" si="38"/>
        <v>89.126350050633249</v>
      </c>
      <c r="AB95" s="104">
        <f t="shared" si="38"/>
        <v>92.615044873961253</v>
      </c>
      <c r="AC95" s="104">
        <f t="shared" si="38"/>
        <v>96.103739697289257</v>
      </c>
      <c r="AD95" s="104">
        <f t="shared" si="38"/>
        <v>99.59243452061726</v>
      </c>
      <c r="AE95" s="104">
        <f t="shared" si="38"/>
        <v>103.08112934394526</v>
      </c>
      <c r="AF95" s="104">
        <f t="shared" si="38"/>
        <v>106.56982416727327</v>
      </c>
      <c r="AG95" s="104">
        <f t="shared" si="38"/>
        <v>110.05851899060127</v>
      </c>
      <c r="AH95" s="104">
        <f t="shared" si="38"/>
        <v>113.54721381392928</v>
      </c>
      <c r="AI95" s="104">
        <f t="shared" si="38"/>
        <v>117.03590863725728</v>
      </c>
      <c r="AJ95" s="104">
        <f t="shared" si="38"/>
        <v>120.52460346058528</v>
      </c>
      <c r="AK95" s="104">
        <f t="shared" si="38"/>
        <v>124.01329828391329</v>
      </c>
      <c r="AL95" s="104">
        <f t="shared" si="38"/>
        <v>127.50199310724129</v>
      </c>
      <c r="AM95" s="104">
        <f t="shared" si="38"/>
        <v>130.99068793056929</v>
      </c>
      <c r="AN95" s="104">
        <f t="shared" si="38"/>
        <v>134.47938275389728</v>
      </c>
      <c r="AO95" s="104">
        <f t="shared" si="38"/>
        <v>137.96807757722527</v>
      </c>
      <c r="AP95" s="104">
        <f t="shared" si="38"/>
        <v>141.45677240055326</v>
      </c>
      <c r="AQ95" s="104">
        <f t="shared" si="38"/>
        <v>144.94546722388125</v>
      </c>
      <c r="AR95" s="104">
        <f t="shared" si="38"/>
        <v>148.43416204720924</v>
      </c>
      <c r="AS95" s="104">
        <f t="shared" si="38"/>
        <v>151.92285687053723</v>
      </c>
      <c r="AT95" s="104">
        <f t="shared" si="38"/>
        <v>155.41155169386522</v>
      </c>
      <c r="AU95" s="104">
        <f t="shared" si="38"/>
        <v>158.90024651719321</v>
      </c>
      <c r="AV95" s="104">
        <f t="shared" si="38"/>
        <v>162.3889413405212</v>
      </c>
      <c r="AW95" s="104">
        <f t="shared" si="38"/>
        <v>165.87763616384919</v>
      </c>
      <c r="AX95" s="104">
        <f t="shared" si="38"/>
        <v>169.36633098717718</v>
      </c>
      <c r="AY95" s="104">
        <f t="shared" si="38"/>
        <v>172.85502581050517</v>
      </c>
      <c r="AZ95" s="104">
        <f t="shared" si="38"/>
        <v>176.34372063383316</v>
      </c>
    </row>
    <row r="96" spans="1:64" ht="11.25" customHeight="1" outlineLevel="1" thickTop="1">
      <c r="B96" s="47"/>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98"/>
      <c r="AZ96" s="98"/>
    </row>
    <row r="97" spans="1:66" ht="11.25" customHeight="1" outlineLevel="1">
      <c r="B97" s="47"/>
      <c r="C97" s="48"/>
      <c r="D97" s="4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98"/>
      <c r="AZ97" s="98"/>
    </row>
    <row r="98" spans="1:66" ht="11.25" customHeight="1" outlineLevel="1">
      <c r="A98" s="94" t="s">
        <v>109</v>
      </c>
      <c r="B98" s="47">
        <f>'[46]Inputs and Assumptions'!B14</f>
        <v>1730</v>
      </c>
      <c r="C98" s="48"/>
      <c r="D98" s="4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98"/>
      <c r="AZ98" s="98"/>
    </row>
    <row r="99" spans="1:66" ht="11.25" customHeight="1" outlineLevel="1">
      <c r="A99" s="42" t="s">
        <v>99</v>
      </c>
      <c r="B99" s="105">
        <f t="shared" ref="B99:B107" si="39">B98</f>
        <v>1730</v>
      </c>
      <c r="C99" s="48"/>
      <c r="D99" s="48">
        <f>+'[46]Inputs and Assumptions'!F14</f>
        <v>143.09311780000002</v>
      </c>
      <c r="E99" s="48">
        <f>+'[46]Inputs and Assumptions'!F14</f>
        <v>143.09311780000002</v>
      </c>
      <c r="F99" s="48">
        <f>+'[46]Inputs and Assumptions'!G14</f>
        <v>143.09311780000002</v>
      </c>
      <c r="G99" s="48">
        <f>+'[46]Inputs and Assumptions'!H14</f>
        <v>143.09311780000002</v>
      </c>
      <c r="H99" s="48">
        <f>+'[46]Inputs and Assumptions'!I14</f>
        <v>143.09065577000001</v>
      </c>
      <c r="I99" s="48">
        <f>+'[46]Inputs and Assumptions'!J14</f>
        <v>144.76977821</v>
      </c>
      <c r="J99" s="98">
        <f>+'[46]Inputs and Assumptions'!K14</f>
        <v>145.58731416999998</v>
      </c>
      <c r="K99" s="98">
        <f>+'[46]Inputs and Assumptions'!L14</f>
        <v>145.75618833000001</v>
      </c>
      <c r="L99" s="98">
        <f t="shared" ref="L99:AZ99" si="40">+K102</f>
        <v>145.75618833000001</v>
      </c>
      <c r="M99" s="98">
        <f t="shared" si="40"/>
        <v>145.75618833000001</v>
      </c>
      <c r="N99" s="98">
        <f t="shared" si="40"/>
        <v>145.75618833000001</v>
      </c>
      <c r="O99" s="98">
        <f t="shared" si="40"/>
        <v>145.75618833000001</v>
      </c>
      <c r="P99" s="98">
        <f t="shared" si="40"/>
        <v>145.75618833000001</v>
      </c>
      <c r="Q99" s="98">
        <f t="shared" si="40"/>
        <v>145.75618833000001</v>
      </c>
      <c r="R99" s="98">
        <f t="shared" si="40"/>
        <v>145.75618833000001</v>
      </c>
      <c r="S99" s="98">
        <f t="shared" si="40"/>
        <v>145.75618833000001</v>
      </c>
      <c r="T99" s="98">
        <f t="shared" si="40"/>
        <v>145.75618833000001</v>
      </c>
      <c r="U99" s="98">
        <f t="shared" si="40"/>
        <v>145.75618833000001</v>
      </c>
      <c r="V99" s="98">
        <f t="shared" si="40"/>
        <v>145.75618833000001</v>
      </c>
      <c r="W99" s="98">
        <f t="shared" si="40"/>
        <v>145.75618833000001</v>
      </c>
      <c r="X99" s="98">
        <f t="shared" si="40"/>
        <v>145.75618833000001</v>
      </c>
      <c r="Y99" s="98">
        <f t="shared" si="40"/>
        <v>145.75618833000001</v>
      </c>
      <c r="Z99" s="98">
        <f t="shared" si="40"/>
        <v>145.75618833000001</v>
      </c>
      <c r="AA99" s="98">
        <f t="shared" si="40"/>
        <v>145.75618833000001</v>
      </c>
      <c r="AB99" s="98">
        <f t="shared" si="40"/>
        <v>145.75618833000001</v>
      </c>
      <c r="AC99" s="98">
        <f t="shared" si="40"/>
        <v>145.75618833000001</v>
      </c>
      <c r="AD99" s="98">
        <f t="shared" si="40"/>
        <v>145.75618833000001</v>
      </c>
      <c r="AE99" s="98">
        <f t="shared" si="40"/>
        <v>145.75618833000001</v>
      </c>
      <c r="AF99" s="98">
        <f t="shared" si="40"/>
        <v>145.75618833000001</v>
      </c>
      <c r="AG99" s="98">
        <f t="shared" si="40"/>
        <v>145.75618833000001</v>
      </c>
      <c r="AH99" s="98">
        <f t="shared" si="40"/>
        <v>145.75618833000001</v>
      </c>
      <c r="AI99" s="98">
        <f t="shared" si="40"/>
        <v>145.75618833000001</v>
      </c>
      <c r="AJ99" s="98">
        <f t="shared" si="40"/>
        <v>145.75618833000001</v>
      </c>
      <c r="AK99" s="98">
        <f t="shared" si="40"/>
        <v>145.75618833000001</v>
      </c>
      <c r="AL99" s="98">
        <f t="shared" si="40"/>
        <v>145.75618833000001</v>
      </c>
      <c r="AM99" s="98">
        <f t="shared" si="40"/>
        <v>145.75618833000001</v>
      </c>
      <c r="AN99" s="98">
        <f t="shared" si="40"/>
        <v>145.75618833000001</v>
      </c>
      <c r="AO99" s="98">
        <f t="shared" si="40"/>
        <v>145.75618833000001</v>
      </c>
      <c r="AP99" s="98">
        <f t="shared" si="40"/>
        <v>145.75618833000001</v>
      </c>
      <c r="AQ99" s="98">
        <f t="shared" si="40"/>
        <v>145.75618833000001</v>
      </c>
      <c r="AR99" s="98">
        <f t="shared" si="40"/>
        <v>145.75618833000001</v>
      </c>
      <c r="AS99" s="98">
        <f t="shared" si="40"/>
        <v>145.75618833000001</v>
      </c>
      <c r="AT99" s="98">
        <f t="shared" si="40"/>
        <v>145.75618833000001</v>
      </c>
      <c r="AU99" s="98">
        <f t="shared" si="40"/>
        <v>145.75618833000001</v>
      </c>
      <c r="AV99" s="98">
        <f t="shared" si="40"/>
        <v>145.75618833000001</v>
      </c>
      <c r="AW99" s="98">
        <f t="shared" si="40"/>
        <v>145.75618833000001</v>
      </c>
      <c r="AX99" s="98">
        <f t="shared" si="40"/>
        <v>145.75618833000001</v>
      </c>
      <c r="AY99" s="98">
        <f t="shared" si="40"/>
        <v>145.75618833000001</v>
      </c>
      <c r="AZ99" s="98">
        <f t="shared" si="40"/>
        <v>145.75618833000001</v>
      </c>
    </row>
    <row r="100" spans="1:66" ht="11.25" customHeight="1" outlineLevel="1">
      <c r="A100" s="42" t="s">
        <v>100</v>
      </c>
      <c r="B100" s="97">
        <f t="shared" si="39"/>
        <v>1730</v>
      </c>
      <c r="C100" s="48"/>
      <c r="D100" s="98">
        <f>+'[46]Inputs and Assumptions'!F37</f>
        <v>0</v>
      </c>
      <c r="E100" s="98">
        <f>+'[46]Inputs and Assumptions'!G37</f>
        <v>0</v>
      </c>
      <c r="F100" s="98">
        <f>+'[46]Inputs and Assumptions'!H37</f>
        <v>0</v>
      </c>
      <c r="G100" s="98">
        <f>+'[46]Inputs and Assumptions'!I37</f>
        <v>0</v>
      </c>
      <c r="H100" s="98">
        <f>+'[46]Inputs and Assumptions'!J37</f>
        <v>1.6791224399999862</v>
      </c>
      <c r="I100" s="98">
        <f>+'[46]Inputs and Assumptions'!K37</f>
        <v>0.81753595999998652</v>
      </c>
      <c r="J100" s="98">
        <f>+'[46]Inputs and Assumptions'!L37</f>
        <v>0.16887416000002986</v>
      </c>
      <c r="K100" s="98">
        <f>+'[46]Inputs and Assumptions'!M37</f>
        <v>0</v>
      </c>
      <c r="L100" s="98">
        <f>+'[46]Inputs and Assumptions'!N37</f>
        <v>0</v>
      </c>
      <c r="M100" s="98">
        <f>+'[46]Inputs and Assumptions'!O37</f>
        <v>0</v>
      </c>
      <c r="N100" s="98">
        <f>+'[46]Inputs and Assumptions'!P37</f>
        <v>0</v>
      </c>
      <c r="O100" s="98">
        <f>+'[46]Inputs and Assumptions'!Q37</f>
        <v>0</v>
      </c>
      <c r="P100" s="98">
        <f>+'[46]Inputs and Assumptions'!R37</f>
        <v>0</v>
      </c>
      <c r="Q100" s="98">
        <f>+'[46]Inputs and Assumptions'!S37</f>
        <v>0</v>
      </c>
      <c r="R100" s="98">
        <f>+'[46]Inputs and Assumptions'!T37</f>
        <v>0</v>
      </c>
      <c r="S100" s="98">
        <f>+'[46]Inputs and Assumptions'!U37</f>
        <v>0</v>
      </c>
      <c r="T100" s="98">
        <f>+'[46]Inputs and Assumptions'!V37</f>
        <v>0</v>
      </c>
      <c r="U100" s="98">
        <f>+'[46]Inputs and Assumptions'!W37</f>
        <v>0</v>
      </c>
      <c r="V100" s="98">
        <f>+'[46]Inputs and Assumptions'!X37</f>
        <v>0</v>
      </c>
      <c r="W100" s="98">
        <f>+'[46]Inputs and Assumptions'!Y37</f>
        <v>0</v>
      </c>
      <c r="X100" s="98">
        <f>+'[46]Inputs and Assumptions'!Z37</f>
        <v>0</v>
      </c>
      <c r="Y100" s="98">
        <f>+'[46]Inputs and Assumptions'!AA37</f>
        <v>0</v>
      </c>
      <c r="Z100" s="98">
        <f>+'[46]Inputs and Assumptions'!AB37</f>
        <v>0</v>
      </c>
      <c r="AA100" s="98">
        <f>+'[46]Inputs and Assumptions'!AC37</f>
        <v>0</v>
      </c>
      <c r="AB100" s="98">
        <f>+'[46]Inputs and Assumptions'!AD37</f>
        <v>0</v>
      </c>
      <c r="AC100" s="98">
        <f>+'[46]Inputs and Assumptions'!AE37</f>
        <v>0</v>
      </c>
      <c r="AD100" s="98">
        <f>+'[46]Inputs and Assumptions'!AF37</f>
        <v>0</v>
      </c>
      <c r="AE100" s="98">
        <f>+'[46]Inputs and Assumptions'!AG37</f>
        <v>0</v>
      </c>
      <c r="AF100" s="98">
        <f>+'[46]Inputs and Assumptions'!AH37</f>
        <v>0</v>
      </c>
      <c r="AG100" s="98">
        <f>+'[46]Inputs and Assumptions'!AI37</f>
        <v>0</v>
      </c>
      <c r="AH100" s="98">
        <f>+'[46]Inputs and Assumptions'!AJ37</f>
        <v>0</v>
      </c>
      <c r="AI100" s="98">
        <f>+'[46]Inputs and Assumptions'!AK37</f>
        <v>0</v>
      </c>
      <c r="AJ100" s="98">
        <f>+'[46]Inputs and Assumptions'!AL37</f>
        <v>0</v>
      </c>
      <c r="AK100" s="98">
        <f>+'[46]Inputs and Assumptions'!AM37</f>
        <v>0</v>
      </c>
      <c r="AL100" s="98">
        <f>+'[46]Inputs and Assumptions'!AN37</f>
        <v>0</v>
      </c>
      <c r="AM100" s="98">
        <f>+'[46]Inputs and Assumptions'!AO37</f>
        <v>0</v>
      </c>
      <c r="AN100" s="98">
        <f>+'[46]Inputs and Assumptions'!AP37</f>
        <v>0</v>
      </c>
      <c r="AO100" s="98">
        <f>+'[46]Inputs and Assumptions'!AQ37</f>
        <v>0</v>
      </c>
      <c r="AP100" s="98">
        <f>+'[46]Inputs and Assumptions'!AR37</f>
        <v>0</v>
      </c>
      <c r="AQ100" s="98">
        <f>+'[46]Inputs and Assumptions'!AS37</f>
        <v>0</v>
      </c>
      <c r="AR100" s="98">
        <f>+'[46]Inputs and Assumptions'!AT37</f>
        <v>0</v>
      </c>
      <c r="AS100" s="98">
        <f>+'[46]Inputs and Assumptions'!AU37</f>
        <v>0</v>
      </c>
      <c r="AT100" s="98">
        <f>+'[46]Inputs and Assumptions'!AV37</f>
        <v>0</v>
      </c>
      <c r="AU100" s="98">
        <f>+'[46]Inputs and Assumptions'!AW37</f>
        <v>0</v>
      </c>
      <c r="AV100" s="98">
        <f>+'[46]Inputs and Assumptions'!AX37</f>
        <v>0</v>
      </c>
      <c r="AW100" s="98">
        <f>+'[46]Inputs and Assumptions'!AY37</f>
        <v>0</v>
      </c>
      <c r="AX100" s="98">
        <f>+'[46]Inputs and Assumptions'!AZ37</f>
        <v>0</v>
      </c>
      <c r="AY100" s="98">
        <f>+'[46]Inputs and Assumptions'!BA37</f>
        <v>0</v>
      </c>
      <c r="AZ100" s="98">
        <f>+'[46]Inputs and Assumptions'!BB37</f>
        <v>0</v>
      </c>
    </row>
    <row r="101" spans="1:66" ht="11.25" customHeight="1" outlineLevel="1">
      <c r="A101" s="42" t="s">
        <v>101</v>
      </c>
      <c r="B101" s="97">
        <f t="shared" si="39"/>
        <v>1730</v>
      </c>
      <c r="C101" s="99"/>
      <c r="D101" s="100">
        <f>+'[46]Inputs and Assumptions'!F47</f>
        <v>0</v>
      </c>
      <c r="E101" s="100">
        <f>+'[46]Inputs and Assumptions'!G47</f>
        <v>0</v>
      </c>
      <c r="F101" s="100">
        <f>+'[46]Inputs and Assumptions'!H47</f>
        <v>0</v>
      </c>
      <c r="G101" s="100">
        <f>+'[46]Inputs and Assumptions'!I47</f>
        <v>0</v>
      </c>
      <c r="H101" s="100">
        <f>+'[46]Inputs and Assumptions'!J47</f>
        <v>0</v>
      </c>
      <c r="I101" s="100">
        <f>+'[46]Inputs and Assumptions'!K47</f>
        <v>0</v>
      </c>
      <c r="J101" s="100">
        <f>+'[46]Inputs and Assumptions'!L47</f>
        <v>0</v>
      </c>
      <c r="K101" s="100">
        <f>+'[46]Inputs and Assumptions'!M47</f>
        <v>0</v>
      </c>
      <c r="L101" s="100">
        <f>+'[46]Inputs and Assumptions'!N47</f>
        <v>0</v>
      </c>
      <c r="M101" s="100">
        <f>+'[46]Inputs and Assumptions'!O47</f>
        <v>0</v>
      </c>
      <c r="N101" s="100">
        <f>+'[46]Inputs and Assumptions'!P47</f>
        <v>0</v>
      </c>
      <c r="O101" s="100">
        <f>+'[46]Inputs and Assumptions'!Q47</f>
        <v>0</v>
      </c>
      <c r="P101" s="100">
        <f>+'[46]Inputs and Assumptions'!R47</f>
        <v>0</v>
      </c>
      <c r="Q101" s="100">
        <f>+'[46]Inputs and Assumptions'!S47</f>
        <v>0</v>
      </c>
      <c r="R101" s="100">
        <f>+'[46]Inputs and Assumptions'!T47</f>
        <v>0</v>
      </c>
      <c r="S101" s="100">
        <f>+'[46]Inputs and Assumptions'!U47</f>
        <v>0</v>
      </c>
      <c r="T101" s="100">
        <f>+'[46]Inputs and Assumptions'!V47</f>
        <v>0</v>
      </c>
      <c r="U101" s="100">
        <f>+'[46]Inputs and Assumptions'!W47</f>
        <v>0</v>
      </c>
      <c r="V101" s="100">
        <f>+'[46]Inputs and Assumptions'!X47</f>
        <v>0</v>
      </c>
      <c r="W101" s="100">
        <f>+'[46]Inputs and Assumptions'!Y47</f>
        <v>0</v>
      </c>
      <c r="X101" s="100">
        <f>+'[46]Inputs and Assumptions'!Z47</f>
        <v>0</v>
      </c>
      <c r="Y101" s="100">
        <f>+'[46]Inputs and Assumptions'!AA47</f>
        <v>0</v>
      </c>
      <c r="Z101" s="100">
        <f>+'[46]Inputs and Assumptions'!AB47</f>
        <v>0</v>
      </c>
      <c r="AA101" s="100">
        <f>+'[46]Inputs and Assumptions'!AC47</f>
        <v>0</v>
      </c>
      <c r="AB101" s="100">
        <f>+'[46]Inputs and Assumptions'!AD47</f>
        <v>0</v>
      </c>
      <c r="AC101" s="100">
        <f>+'[46]Inputs and Assumptions'!AE47</f>
        <v>0</v>
      </c>
      <c r="AD101" s="100">
        <f>+'[46]Inputs and Assumptions'!AF47</f>
        <v>0</v>
      </c>
      <c r="AE101" s="100">
        <f>+'[46]Inputs and Assumptions'!AG47</f>
        <v>0</v>
      </c>
      <c r="AF101" s="100">
        <f>+'[46]Inputs and Assumptions'!AH47</f>
        <v>0</v>
      </c>
      <c r="AG101" s="100">
        <f>+'[46]Inputs and Assumptions'!AI47</f>
        <v>0</v>
      </c>
      <c r="AH101" s="100">
        <f>+'[46]Inputs and Assumptions'!AJ47</f>
        <v>0</v>
      </c>
      <c r="AI101" s="100">
        <f>+'[46]Inputs and Assumptions'!AK47</f>
        <v>0</v>
      </c>
      <c r="AJ101" s="100">
        <f>+'[46]Inputs and Assumptions'!AL47</f>
        <v>0</v>
      </c>
      <c r="AK101" s="100">
        <f>+'[46]Inputs and Assumptions'!AM47</f>
        <v>0</v>
      </c>
      <c r="AL101" s="100">
        <f>+'[46]Inputs and Assumptions'!AN47</f>
        <v>0</v>
      </c>
      <c r="AM101" s="100">
        <f>+'[46]Inputs and Assumptions'!AO47</f>
        <v>0</v>
      </c>
      <c r="AN101" s="100">
        <f>+'[46]Inputs and Assumptions'!AP47</f>
        <v>0</v>
      </c>
      <c r="AO101" s="100">
        <f>+'[46]Inputs and Assumptions'!AQ47</f>
        <v>0</v>
      </c>
      <c r="AP101" s="100">
        <f>+'[46]Inputs and Assumptions'!AR47</f>
        <v>0</v>
      </c>
      <c r="AQ101" s="100">
        <f>+'[46]Inputs and Assumptions'!AS47</f>
        <v>0</v>
      </c>
      <c r="AR101" s="100">
        <f>+'[46]Inputs and Assumptions'!AT47</f>
        <v>0</v>
      </c>
      <c r="AS101" s="100">
        <f>+'[46]Inputs and Assumptions'!AU47</f>
        <v>0</v>
      </c>
      <c r="AT101" s="100">
        <f>+'[46]Inputs and Assumptions'!AV47</f>
        <v>0</v>
      </c>
      <c r="AU101" s="100">
        <f>+'[46]Inputs and Assumptions'!AW47</f>
        <v>0</v>
      </c>
      <c r="AV101" s="100">
        <f>+'[46]Inputs and Assumptions'!AX47</f>
        <v>0</v>
      </c>
      <c r="AW101" s="100">
        <f>+'[46]Inputs and Assumptions'!AY47</f>
        <v>0</v>
      </c>
      <c r="AX101" s="100">
        <f>+'[46]Inputs and Assumptions'!AZ47</f>
        <v>0</v>
      </c>
      <c r="AY101" s="100">
        <f>+'[46]Inputs and Assumptions'!BA47</f>
        <v>0</v>
      </c>
      <c r="AZ101" s="100">
        <f>+'[46]Inputs and Assumptions'!BB47</f>
        <v>0</v>
      </c>
    </row>
    <row r="102" spans="1:66" ht="11.25" customHeight="1" outlineLevel="1">
      <c r="A102" s="42" t="s">
        <v>102</v>
      </c>
      <c r="B102" s="97">
        <f t="shared" si="39"/>
        <v>1730</v>
      </c>
      <c r="C102" s="48"/>
      <c r="D102" s="48">
        <f>+D99+D100-D101</f>
        <v>143.09311780000002</v>
      </c>
      <c r="E102" s="48">
        <f>+E99+E100-E101</f>
        <v>143.09311780000002</v>
      </c>
      <c r="F102" s="48">
        <f t="shared" ref="F102:AZ102" si="41">+F99+F100-F101</f>
        <v>143.09311780000002</v>
      </c>
      <c r="G102" s="98">
        <f t="shared" si="41"/>
        <v>143.09311780000002</v>
      </c>
      <c r="H102" s="98">
        <f t="shared" si="41"/>
        <v>144.76977821</v>
      </c>
      <c r="I102" s="98">
        <f t="shared" si="41"/>
        <v>145.58731416999998</v>
      </c>
      <c r="J102" s="98">
        <f t="shared" si="41"/>
        <v>145.75618833000001</v>
      </c>
      <c r="K102" s="98">
        <f t="shared" si="41"/>
        <v>145.75618833000001</v>
      </c>
      <c r="L102" s="98">
        <f t="shared" si="41"/>
        <v>145.75618833000001</v>
      </c>
      <c r="M102" s="98">
        <f t="shared" si="41"/>
        <v>145.75618833000001</v>
      </c>
      <c r="N102" s="98">
        <f t="shared" si="41"/>
        <v>145.75618833000001</v>
      </c>
      <c r="O102" s="98">
        <f t="shared" si="41"/>
        <v>145.75618833000001</v>
      </c>
      <c r="P102" s="98">
        <f t="shared" si="41"/>
        <v>145.75618833000001</v>
      </c>
      <c r="Q102" s="98">
        <f t="shared" si="41"/>
        <v>145.75618833000001</v>
      </c>
      <c r="R102" s="98">
        <f t="shared" si="41"/>
        <v>145.75618833000001</v>
      </c>
      <c r="S102" s="98">
        <f t="shared" si="41"/>
        <v>145.75618833000001</v>
      </c>
      <c r="T102" s="98">
        <f t="shared" si="41"/>
        <v>145.75618833000001</v>
      </c>
      <c r="U102" s="98">
        <f t="shared" si="41"/>
        <v>145.75618833000001</v>
      </c>
      <c r="V102" s="98">
        <f t="shared" si="41"/>
        <v>145.75618833000001</v>
      </c>
      <c r="W102" s="98">
        <f t="shared" si="41"/>
        <v>145.75618833000001</v>
      </c>
      <c r="X102" s="98">
        <f t="shared" si="41"/>
        <v>145.75618833000001</v>
      </c>
      <c r="Y102" s="98">
        <f t="shared" si="41"/>
        <v>145.75618833000001</v>
      </c>
      <c r="Z102" s="98">
        <f t="shared" si="41"/>
        <v>145.75618833000001</v>
      </c>
      <c r="AA102" s="98">
        <f t="shared" si="41"/>
        <v>145.75618833000001</v>
      </c>
      <c r="AB102" s="98">
        <f t="shared" si="41"/>
        <v>145.75618833000001</v>
      </c>
      <c r="AC102" s="98">
        <f t="shared" si="41"/>
        <v>145.75618833000001</v>
      </c>
      <c r="AD102" s="98">
        <f t="shared" si="41"/>
        <v>145.75618833000001</v>
      </c>
      <c r="AE102" s="98">
        <f t="shared" si="41"/>
        <v>145.75618833000001</v>
      </c>
      <c r="AF102" s="98">
        <f t="shared" si="41"/>
        <v>145.75618833000001</v>
      </c>
      <c r="AG102" s="98">
        <f t="shared" si="41"/>
        <v>145.75618833000001</v>
      </c>
      <c r="AH102" s="98">
        <f t="shared" si="41"/>
        <v>145.75618833000001</v>
      </c>
      <c r="AI102" s="98">
        <f t="shared" si="41"/>
        <v>145.75618833000001</v>
      </c>
      <c r="AJ102" s="98">
        <f t="shared" si="41"/>
        <v>145.75618833000001</v>
      </c>
      <c r="AK102" s="98">
        <f t="shared" si="41"/>
        <v>145.75618833000001</v>
      </c>
      <c r="AL102" s="98">
        <f t="shared" si="41"/>
        <v>145.75618833000001</v>
      </c>
      <c r="AM102" s="98">
        <f t="shared" si="41"/>
        <v>145.75618833000001</v>
      </c>
      <c r="AN102" s="98">
        <f t="shared" si="41"/>
        <v>145.75618833000001</v>
      </c>
      <c r="AO102" s="98">
        <f t="shared" si="41"/>
        <v>145.75618833000001</v>
      </c>
      <c r="AP102" s="98">
        <f t="shared" si="41"/>
        <v>145.75618833000001</v>
      </c>
      <c r="AQ102" s="98">
        <f t="shared" si="41"/>
        <v>145.75618833000001</v>
      </c>
      <c r="AR102" s="98">
        <f t="shared" si="41"/>
        <v>145.75618833000001</v>
      </c>
      <c r="AS102" s="98">
        <f t="shared" si="41"/>
        <v>145.75618833000001</v>
      </c>
      <c r="AT102" s="98">
        <f t="shared" si="41"/>
        <v>145.75618833000001</v>
      </c>
      <c r="AU102" s="98">
        <f t="shared" si="41"/>
        <v>145.75618833000001</v>
      </c>
      <c r="AV102" s="98">
        <f t="shared" si="41"/>
        <v>145.75618833000001</v>
      </c>
      <c r="AW102" s="98">
        <f t="shared" si="41"/>
        <v>145.75618833000001</v>
      </c>
      <c r="AX102" s="98">
        <f t="shared" si="41"/>
        <v>145.75618833000001</v>
      </c>
      <c r="AY102" s="98">
        <f t="shared" si="41"/>
        <v>145.75618833000001</v>
      </c>
      <c r="AZ102" s="98">
        <f t="shared" si="41"/>
        <v>145.75618833000001</v>
      </c>
    </row>
    <row r="103" spans="1:66" ht="11.25" customHeight="1" outlineLevel="1">
      <c r="B103" s="97">
        <f t="shared" si="39"/>
        <v>1730</v>
      </c>
      <c r="G103" s="98"/>
      <c r="H103" s="98"/>
      <c r="I103" s="98"/>
      <c r="J103" s="98"/>
      <c r="K103" s="98"/>
      <c r="L103" s="98"/>
      <c r="M103" s="98"/>
      <c r="N103" s="98"/>
      <c r="O103" s="98"/>
      <c r="P103" s="98"/>
      <c r="Q103" s="98"/>
      <c r="R103" s="98"/>
      <c r="S103" s="98"/>
      <c r="T103" s="98"/>
      <c r="U103" s="98"/>
      <c r="V103" s="98"/>
      <c r="W103" s="98"/>
      <c r="X103" s="98"/>
      <c r="Y103" s="98"/>
      <c r="Z103" s="98"/>
      <c r="AA103" s="98"/>
      <c r="AB103" s="98"/>
      <c r="AC103" s="98"/>
      <c r="AD103" s="98"/>
      <c r="AE103" s="98"/>
      <c r="AF103" s="98"/>
      <c r="AG103" s="98"/>
      <c r="AH103" s="98"/>
      <c r="AI103" s="98"/>
      <c r="AJ103" s="98"/>
      <c r="AK103" s="98"/>
      <c r="AL103" s="98"/>
      <c r="AM103" s="98"/>
      <c r="AN103" s="98"/>
      <c r="AO103" s="98"/>
      <c r="AP103" s="98"/>
      <c r="AQ103" s="98"/>
      <c r="AR103" s="98"/>
      <c r="AS103" s="98"/>
      <c r="AT103" s="98"/>
      <c r="AU103" s="98"/>
      <c r="AV103" s="98"/>
      <c r="AW103" s="98"/>
      <c r="AX103" s="98"/>
      <c r="AY103" s="98"/>
      <c r="AZ103" s="98"/>
    </row>
    <row r="104" spans="1:66" ht="11.25" customHeight="1" outlineLevel="1">
      <c r="A104" s="42" t="s">
        <v>103</v>
      </c>
      <c r="B104" s="97">
        <f t="shared" si="39"/>
        <v>1730</v>
      </c>
      <c r="C104" s="48"/>
      <c r="D104" s="48">
        <f>+C107</f>
        <v>0</v>
      </c>
      <c r="E104" s="107">
        <f>IF($A$60,'[46]Inputs and Assumptions'!$D$26+'[46]Inputs and Assumptions'!F$26,'[46]Inputs and Assumptions'!F$26)</f>
        <v>18.955446380625389</v>
      </c>
      <c r="F104" s="107">
        <f>IF($A$60,'[46]Inputs and Assumptions'!$D$26+'[46]Inputs and Assumptions'!G$26,'[46]Inputs and Assumptions'!G$26)</f>
        <v>21.159042500625389</v>
      </c>
      <c r="G104" s="107">
        <f>IF($A$60,'[46]Inputs and Assumptions'!$D$26+'[46]Inputs and Assumptions'!H$26,'[46]Inputs and Assumptions'!H$26)</f>
        <v>23.318638620625389</v>
      </c>
      <c r="H104" s="107">
        <f>IF($A$60,'[46]Inputs and Assumptions'!$D$26+'[46]Inputs and Assumptions'!I$26,'[46]Inputs and Assumptions'!I$26)</f>
        <v>25.52223470062539</v>
      </c>
      <c r="I104" s="107">
        <f>IF($A$60,'[46]Inputs and Assumptions'!$D$26+'[46]Inputs and Assumptions'!J$26,'[46]Inputs and Assumptions'!J$26)</f>
        <v>27.738760020625389</v>
      </c>
      <c r="J104" s="98">
        <f>IF($A$60,'[46]Inputs and Assumptions'!$D$26+'[46]Inputs and Assumptions'!K$26,'[46]Inputs and Assumptions'!K$26)</f>
        <v>29.83038318062539</v>
      </c>
      <c r="K104" s="98">
        <f>IF($A$60,'[46]Inputs and Assumptions'!$D$26+'[46]Inputs and Assumptions'!L$26,'[46]Inputs and Assumptions'!L$26)</f>
        <v>31.928056430625389</v>
      </c>
      <c r="L104" s="98">
        <f t="shared" ref="L104:AZ104" si="42">+K107</f>
        <v>34.026945542577387</v>
      </c>
      <c r="M104" s="98">
        <f t="shared" si="42"/>
        <v>36.125834654529385</v>
      </c>
      <c r="N104" s="98">
        <f t="shared" si="42"/>
        <v>38.020665102819386</v>
      </c>
      <c r="O104" s="98">
        <f t="shared" si="42"/>
        <v>39.915495551109387</v>
      </c>
      <c r="P104" s="98">
        <f t="shared" si="42"/>
        <v>41.810325999399389</v>
      </c>
      <c r="Q104" s="98">
        <f t="shared" si="42"/>
        <v>43.70515644768939</v>
      </c>
      <c r="R104" s="98">
        <f t="shared" si="42"/>
        <v>45.599986895979391</v>
      </c>
      <c r="S104" s="98">
        <f t="shared" si="42"/>
        <v>47.494817344269393</v>
      </c>
      <c r="T104" s="98">
        <f t="shared" si="42"/>
        <v>49.389647792559394</v>
      </c>
      <c r="U104" s="98">
        <f t="shared" si="42"/>
        <v>51.284478240849396</v>
      </c>
      <c r="V104" s="98">
        <f t="shared" si="42"/>
        <v>53.179308689139397</v>
      </c>
      <c r="W104" s="98">
        <f t="shared" si="42"/>
        <v>55.074139137429398</v>
      </c>
      <c r="X104" s="98">
        <f t="shared" si="42"/>
        <v>56.9689695857194</v>
      </c>
      <c r="Y104" s="98">
        <f t="shared" si="42"/>
        <v>58.863800034009401</v>
      </c>
      <c r="Z104" s="98">
        <f t="shared" si="42"/>
        <v>60.758630482299402</v>
      </c>
      <c r="AA104" s="98">
        <f t="shared" si="42"/>
        <v>62.653460930589404</v>
      </c>
      <c r="AB104" s="98">
        <f t="shared" si="42"/>
        <v>64.548291378879398</v>
      </c>
      <c r="AC104" s="98">
        <f t="shared" si="42"/>
        <v>66.443121827169392</v>
      </c>
      <c r="AD104" s="98">
        <f t="shared" si="42"/>
        <v>68.337952275459386</v>
      </c>
      <c r="AE104" s="98">
        <f t="shared" si="42"/>
        <v>70.232782723749381</v>
      </c>
      <c r="AF104" s="98">
        <f t="shared" si="42"/>
        <v>72.127613172039375</v>
      </c>
      <c r="AG104" s="98">
        <f t="shared" si="42"/>
        <v>74.022443620329369</v>
      </c>
      <c r="AH104" s="98">
        <f t="shared" si="42"/>
        <v>75.917274068619363</v>
      </c>
      <c r="AI104" s="98">
        <f t="shared" si="42"/>
        <v>77.812104516909358</v>
      </c>
      <c r="AJ104" s="98">
        <f t="shared" si="42"/>
        <v>79.706934965199352</v>
      </c>
      <c r="AK104" s="98">
        <f t="shared" si="42"/>
        <v>81.601765413489346</v>
      </c>
      <c r="AL104" s="98">
        <f t="shared" si="42"/>
        <v>83.49659586177934</v>
      </c>
      <c r="AM104" s="98">
        <f t="shared" si="42"/>
        <v>85.391426310069335</v>
      </c>
      <c r="AN104" s="98">
        <f t="shared" si="42"/>
        <v>87.286256758359329</v>
      </c>
      <c r="AO104" s="98">
        <f t="shared" si="42"/>
        <v>89.181087206649323</v>
      </c>
      <c r="AP104" s="98">
        <f t="shared" si="42"/>
        <v>91.075917654939317</v>
      </c>
      <c r="AQ104" s="98">
        <f t="shared" si="42"/>
        <v>92.970748103229312</v>
      </c>
      <c r="AR104" s="98">
        <f t="shared" si="42"/>
        <v>94.865578551519306</v>
      </c>
      <c r="AS104" s="98">
        <f t="shared" si="42"/>
        <v>96.7604089998093</v>
      </c>
      <c r="AT104" s="98">
        <f t="shared" si="42"/>
        <v>98.655239448099294</v>
      </c>
      <c r="AU104" s="98">
        <f t="shared" si="42"/>
        <v>100.55006989638929</v>
      </c>
      <c r="AV104" s="98">
        <f t="shared" si="42"/>
        <v>102.44490034467928</v>
      </c>
      <c r="AW104" s="98">
        <f t="shared" si="42"/>
        <v>104.33973079296928</v>
      </c>
      <c r="AX104" s="98">
        <f t="shared" si="42"/>
        <v>106.23456124125927</v>
      </c>
      <c r="AY104" s="98">
        <f t="shared" si="42"/>
        <v>108.12939168954927</v>
      </c>
      <c r="AZ104" s="98">
        <f t="shared" si="42"/>
        <v>110.02422213783926</v>
      </c>
    </row>
    <row r="105" spans="1:66" ht="11.25" customHeight="1" outlineLevel="1">
      <c r="A105" s="42" t="s">
        <v>104</v>
      </c>
      <c r="B105" s="97">
        <f t="shared" si="39"/>
        <v>1730</v>
      </c>
      <c r="C105" s="48"/>
      <c r="D105" s="98">
        <f>+(D100*'[46]Inputs and Assumptions'!F$57*0.5)</f>
        <v>0</v>
      </c>
      <c r="E105" s="98">
        <f>+(E100*'[46]Inputs and Assumptions'!G$57*0.5)</f>
        <v>0</v>
      </c>
      <c r="F105" s="98">
        <f>+(F100*'[46]Inputs and Assumptions'!H$57*0.5)</f>
        <v>0</v>
      </c>
      <c r="G105" s="98">
        <f>+(G100*'[46]Inputs and Assumptions'!I$57*0.5)</f>
        <v>0</v>
      </c>
      <c r="H105" s="98">
        <f>+(H100*'[46]Inputs and Assumptions'!J$57*0.5)</f>
        <v>1.20896815679999E-2</v>
      </c>
      <c r="I105" s="98">
        <f>+(I100*'[46]Inputs and Assumptions'!K$57*0.5)</f>
        <v>5.8862589119999028E-3</v>
      </c>
      <c r="J105" s="98">
        <f>+(J100*'[46]Inputs and Assumptions'!L$57*0.5)</f>
        <v>1.215893952000215E-3</v>
      </c>
      <c r="K105" s="98">
        <f>+(K100*'[46]Inputs and Assumptions'!M$57*0.5)</f>
        <v>0</v>
      </c>
      <c r="L105" s="98">
        <f>+(L100*'[46]Inputs and Assumptions'!N$57*0.5)</f>
        <v>0</v>
      </c>
      <c r="M105" s="98">
        <f>+(M100*'[46]Inputs and Assumptions'!O$57*0.5)</f>
        <v>0</v>
      </c>
      <c r="N105" s="98">
        <f>+(N100*'[46]Inputs and Assumptions'!P$57*0.5)</f>
        <v>0</v>
      </c>
      <c r="O105" s="98">
        <f>+(O100*'[46]Inputs and Assumptions'!Q$57*0.5)</f>
        <v>0</v>
      </c>
      <c r="P105" s="98">
        <f>+(P100*'[46]Inputs and Assumptions'!R$57*0.5)</f>
        <v>0</v>
      </c>
      <c r="Q105" s="98">
        <f>+(Q100*'[46]Inputs and Assumptions'!S$57*0.5)</f>
        <v>0</v>
      </c>
      <c r="R105" s="98">
        <f>+(R100*'[46]Inputs and Assumptions'!T$57*0.5)</f>
        <v>0</v>
      </c>
      <c r="S105" s="98">
        <f>+(S100*'[46]Inputs and Assumptions'!U$57*0.5)</f>
        <v>0</v>
      </c>
      <c r="T105" s="98">
        <f>+(T100*'[46]Inputs and Assumptions'!V$57*0.5)</f>
        <v>0</v>
      </c>
      <c r="U105" s="98">
        <f>+(U100*'[46]Inputs and Assumptions'!W$57*0.5)</f>
        <v>0</v>
      </c>
      <c r="V105" s="98">
        <f>+(V100*'[46]Inputs and Assumptions'!X$57*0.5)</f>
        <v>0</v>
      </c>
      <c r="W105" s="98">
        <f>+(W100*'[46]Inputs and Assumptions'!Y$57*0.5)</f>
        <v>0</v>
      </c>
      <c r="X105" s="98">
        <f>+(X100*'[46]Inputs and Assumptions'!Z$57*0.5)</f>
        <v>0</v>
      </c>
      <c r="Y105" s="98">
        <f>+(Y100*'[46]Inputs and Assumptions'!AA$57*0.5)</f>
        <v>0</v>
      </c>
      <c r="Z105" s="98">
        <f>+(Z100*'[46]Inputs and Assumptions'!AB$57*0.5)</f>
        <v>0</v>
      </c>
      <c r="AA105" s="98">
        <f>+(AA100*'[46]Inputs and Assumptions'!AC$57*0.5)</f>
        <v>0</v>
      </c>
      <c r="AB105" s="98">
        <f>+(AB100*'[46]Inputs and Assumptions'!AD$57*0.5)</f>
        <v>0</v>
      </c>
      <c r="AC105" s="98">
        <f>+(AC100*'[46]Inputs and Assumptions'!AE$57*0.5)</f>
        <v>0</v>
      </c>
      <c r="AD105" s="98">
        <f>+(AD100*'[46]Inputs and Assumptions'!AF$57*0.5)</f>
        <v>0</v>
      </c>
      <c r="AE105" s="98">
        <f>+(AE100*'[46]Inputs and Assumptions'!AG$57*0.5)</f>
        <v>0</v>
      </c>
      <c r="AF105" s="98">
        <f>+(AF100*'[46]Inputs and Assumptions'!AH$57*0.5)</f>
        <v>0</v>
      </c>
      <c r="AG105" s="98">
        <f>+(AG100*'[46]Inputs and Assumptions'!AI$57*0.5)</f>
        <v>0</v>
      </c>
      <c r="AH105" s="98">
        <f>+(AH100*'[46]Inputs and Assumptions'!AJ$57*0.5)</f>
        <v>0</v>
      </c>
      <c r="AI105" s="98">
        <f>+(AI100*'[46]Inputs and Assumptions'!AK$57*0.5)</f>
        <v>0</v>
      </c>
      <c r="AJ105" s="98">
        <f>+(AJ100*'[46]Inputs and Assumptions'!AL$57*0.5)</f>
        <v>0</v>
      </c>
      <c r="AK105" s="98">
        <f>+(AK100*'[46]Inputs and Assumptions'!AM$57*0.5)</f>
        <v>0</v>
      </c>
      <c r="AL105" s="98">
        <f>+(AL100*'[46]Inputs and Assumptions'!AN$57*0.5)</f>
        <v>0</v>
      </c>
      <c r="AM105" s="98">
        <f>+(AM100*'[46]Inputs and Assumptions'!AO$57*0.5)</f>
        <v>0</v>
      </c>
      <c r="AN105" s="98">
        <f>+(AN100*'[46]Inputs and Assumptions'!AP$57*0.5)</f>
        <v>0</v>
      </c>
      <c r="AO105" s="98">
        <f>+(AO100*'[46]Inputs and Assumptions'!AQ$57*0.5)</f>
        <v>0</v>
      </c>
      <c r="AP105" s="98">
        <f>+(AP100*'[46]Inputs and Assumptions'!AR$57*0.5)</f>
        <v>0</v>
      </c>
      <c r="AQ105" s="98">
        <f>+(AQ100*'[46]Inputs and Assumptions'!AS$57*0.5)</f>
        <v>0</v>
      </c>
      <c r="AR105" s="98">
        <f>+(AR100*'[46]Inputs and Assumptions'!AT$57*0.5)</f>
        <v>0</v>
      </c>
      <c r="AS105" s="98">
        <f>+(AS100*'[46]Inputs and Assumptions'!AU$57*0.5)</f>
        <v>0</v>
      </c>
      <c r="AT105" s="98">
        <f>+(AT100*'[46]Inputs and Assumptions'!AV$57*0.5)</f>
        <v>0</v>
      </c>
      <c r="AU105" s="98">
        <f>+(AU100*'[46]Inputs and Assumptions'!AW$57*0.5)</f>
        <v>0</v>
      </c>
      <c r="AV105" s="98">
        <f>+(AV100*'[46]Inputs and Assumptions'!AX$57*0.5)</f>
        <v>0</v>
      </c>
      <c r="AW105" s="98">
        <f>+(AW100*'[46]Inputs and Assumptions'!AY$57*0.5)</f>
        <v>0</v>
      </c>
      <c r="AX105" s="98">
        <f>+(AX100*'[46]Inputs and Assumptions'!AZ$57*0.5)</f>
        <v>0</v>
      </c>
      <c r="AY105" s="98">
        <f>+(AY100*'[46]Inputs and Assumptions'!BA$57*0.5)</f>
        <v>0</v>
      </c>
      <c r="AZ105" s="98">
        <f>+(AZ100*'[46]Inputs and Assumptions'!BB$57*0.5)</f>
        <v>0</v>
      </c>
    </row>
    <row r="106" spans="1:66" ht="11.25" customHeight="1" outlineLevel="1">
      <c r="A106" s="42" t="s">
        <v>105</v>
      </c>
      <c r="B106" s="97">
        <f t="shared" si="39"/>
        <v>1730</v>
      </c>
      <c r="C106" s="90">
        <f>'[46]Inputs and Assumptions'!E$26</f>
        <v>9.5999999999999979</v>
      </c>
      <c r="D106" s="98">
        <f>+'[46]Inputs and Assumptions'!F$26-'[46]Inputs and Assumptions'!E$26</f>
        <v>2.2035961200000003</v>
      </c>
      <c r="E106" s="98">
        <f>+'[46]Inputs and Assumptions'!G$26-'[46]Inputs and Assumptions'!F$26</f>
        <v>2.2035961200000003</v>
      </c>
      <c r="F106" s="98">
        <f>+'[46]Inputs and Assumptions'!H$26-'[46]Inputs and Assumptions'!G$26</f>
        <v>2.1595961199999998</v>
      </c>
      <c r="G106" s="98">
        <f>+'[46]Inputs and Assumptions'!I$26-'[46]Inputs and Assumptions'!H$26</f>
        <v>2.2035960800000005</v>
      </c>
      <c r="H106" s="98">
        <f>+'[46]Inputs and Assumptions'!J$26-'[46]Inputs and Assumptions'!I$26-H105</f>
        <v>2.204435638431999</v>
      </c>
      <c r="I106" s="98">
        <f>+'[46]Inputs and Assumptions'!K$26-'[46]Inputs and Assumptions'!J$26-I105</f>
        <v>2.0857369010880009</v>
      </c>
      <c r="J106" s="98">
        <f>+'[46]Inputs and Assumptions'!L$26-'[46]Inputs and Assumptions'!K$26-J105</f>
        <v>2.0964573560479995</v>
      </c>
      <c r="K106" s="98">
        <f>+IF('[46]Inputs and Assumptions'!M$57=0,0,MIN('[46]Inputs and Assumptions'!M$57*'B2M Rev Req'!K99,('B2M Rev Req'!K99-'B2M Rev Req'!K104)))</f>
        <v>2.0988891119520003</v>
      </c>
      <c r="L106" s="98">
        <f>+IF('[46]Inputs and Assumptions'!N$57=0,0,MIN('[46]Inputs and Assumptions'!N$57*'B2M Rev Req'!L99,('B2M Rev Req'!L99-'B2M Rev Req'!L104)))</f>
        <v>2.0988891119520003</v>
      </c>
      <c r="M106" s="98">
        <f>+IF('[46]Inputs and Assumptions'!O$57=0,0,MIN('[46]Inputs and Assumptions'!O$57*'B2M Rev Req'!M99,('B2M Rev Req'!M99-'B2M Rev Req'!M104)))</f>
        <v>1.89483044829</v>
      </c>
      <c r="N106" s="98">
        <f>+IF('[46]Inputs and Assumptions'!P$57=0,0,MIN('[46]Inputs and Assumptions'!P$57*'B2M Rev Req'!N99,('B2M Rev Req'!N99-'B2M Rev Req'!N104)))</f>
        <v>1.89483044829</v>
      </c>
      <c r="O106" s="98">
        <f>+IF('[46]Inputs and Assumptions'!Q$57=0,0,MIN('[46]Inputs and Assumptions'!Q$57*'B2M Rev Req'!O99,('B2M Rev Req'!O99-'B2M Rev Req'!O104)))</f>
        <v>1.89483044829</v>
      </c>
      <c r="P106" s="98">
        <f>+IF('[46]Inputs and Assumptions'!R$57=0,0,MIN('[46]Inputs and Assumptions'!R$57*'B2M Rev Req'!P99,('B2M Rev Req'!P99-'B2M Rev Req'!P104)))</f>
        <v>1.89483044829</v>
      </c>
      <c r="Q106" s="98">
        <f>+IF('[46]Inputs and Assumptions'!S$57=0,0,MIN('[46]Inputs and Assumptions'!S$57*'B2M Rev Req'!Q99,('B2M Rev Req'!Q99-'B2M Rev Req'!Q104)))</f>
        <v>1.89483044829</v>
      </c>
      <c r="R106" s="98">
        <f>+IF('[46]Inputs and Assumptions'!T$57=0,0,MIN('[46]Inputs and Assumptions'!T$57*'B2M Rev Req'!R99,('B2M Rev Req'!R99-'B2M Rev Req'!R104)))</f>
        <v>1.89483044829</v>
      </c>
      <c r="S106" s="98">
        <f>+IF('[46]Inputs and Assumptions'!U$57=0,0,MIN('[46]Inputs and Assumptions'!U$57*'B2M Rev Req'!S99,('B2M Rev Req'!S99-'B2M Rev Req'!S104)))</f>
        <v>1.89483044829</v>
      </c>
      <c r="T106" s="98">
        <f>+IF('[46]Inputs and Assumptions'!V$57=0,0,MIN('[46]Inputs and Assumptions'!V$57*'B2M Rev Req'!T99,('B2M Rev Req'!T99-'B2M Rev Req'!T104)))</f>
        <v>1.89483044829</v>
      </c>
      <c r="U106" s="98">
        <f>+IF('[46]Inputs and Assumptions'!W$57=0,0,MIN('[46]Inputs and Assumptions'!W$57*'B2M Rev Req'!U99,('B2M Rev Req'!U99-'B2M Rev Req'!U104)))</f>
        <v>1.89483044829</v>
      </c>
      <c r="V106" s="98">
        <f>+IF('[46]Inputs and Assumptions'!X$57=0,0,MIN('[46]Inputs and Assumptions'!X$57*'B2M Rev Req'!V99,('B2M Rev Req'!V99-'B2M Rev Req'!V104)))</f>
        <v>1.89483044829</v>
      </c>
      <c r="W106" s="98">
        <f>+IF('[46]Inputs and Assumptions'!Y$57=0,0,MIN('[46]Inputs and Assumptions'!Y$57*'B2M Rev Req'!W99,('B2M Rev Req'!W99-'B2M Rev Req'!W104)))</f>
        <v>1.89483044829</v>
      </c>
      <c r="X106" s="98">
        <f>+IF('[46]Inputs and Assumptions'!Z$57=0,0,MIN('[46]Inputs and Assumptions'!Z$57*'B2M Rev Req'!X99,('B2M Rev Req'!X99-'B2M Rev Req'!X104)))</f>
        <v>1.89483044829</v>
      </c>
      <c r="Y106" s="98">
        <f>+IF('[46]Inputs and Assumptions'!AA$57=0,0,MIN('[46]Inputs and Assumptions'!AA$57*'B2M Rev Req'!Y99,('B2M Rev Req'!Y99-'B2M Rev Req'!Y104)))</f>
        <v>1.89483044829</v>
      </c>
      <c r="Z106" s="98">
        <f>+IF('[46]Inputs and Assumptions'!AB$57=0,0,MIN('[46]Inputs and Assumptions'!AB$57*'B2M Rev Req'!Z99,('B2M Rev Req'!Z99-'B2M Rev Req'!Z104)))</f>
        <v>1.89483044829</v>
      </c>
      <c r="AA106" s="98">
        <f>+IF('[46]Inputs and Assumptions'!AC$57=0,0,MIN('[46]Inputs and Assumptions'!AC$57*'B2M Rev Req'!AA99,('B2M Rev Req'!AA99-'B2M Rev Req'!AA104)))</f>
        <v>1.89483044829</v>
      </c>
      <c r="AB106" s="98">
        <f>+IF('[46]Inputs and Assumptions'!AD$57=0,0,MIN('[46]Inputs and Assumptions'!AD$57*'B2M Rev Req'!AB99,('B2M Rev Req'!AB99-'B2M Rev Req'!AB104)))</f>
        <v>1.89483044829</v>
      </c>
      <c r="AC106" s="98">
        <f>+IF('[46]Inputs and Assumptions'!AE$57=0,0,MIN('[46]Inputs and Assumptions'!AE$57*'B2M Rev Req'!AC99,('B2M Rev Req'!AC99-'B2M Rev Req'!AC104)))</f>
        <v>1.89483044829</v>
      </c>
      <c r="AD106" s="98">
        <f>+IF('[46]Inputs and Assumptions'!AF$57=0,0,MIN('[46]Inputs and Assumptions'!AF$57*'B2M Rev Req'!AD99,('B2M Rev Req'!AD99-'B2M Rev Req'!AD104)))</f>
        <v>1.89483044829</v>
      </c>
      <c r="AE106" s="98">
        <f>+IF('[46]Inputs and Assumptions'!AG$57=0,0,MIN('[46]Inputs and Assumptions'!AG$57*'B2M Rev Req'!AE99,('B2M Rev Req'!AE99-'B2M Rev Req'!AE104)))</f>
        <v>1.89483044829</v>
      </c>
      <c r="AF106" s="98">
        <f>+IF('[46]Inputs and Assumptions'!AH$57=0,0,MIN('[46]Inputs and Assumptions'!AH$57*'B2M Rev Req'!AF99,('B2M Rev Req'!AF99-'B2M Rev Req'!AF104)))</f>
        <v>1.89483044829</v>
      </c>
      <c r="AG106" s="98">
        <f>+IF('[46]Inputs and Assumptions'!AI$57=0,0,MIN('[46]Inputs and Assumptions'!AI$57*'B2M Rev Req'!AG99,('B2M Rev Req'!AG99-'B2M Rev Req'!AG104)))</f>
        <v>1.89483044829</v>
      </c>
      <c r="AH106" s="98">
        <f>+IF('[46]Inputs and Assumptions'!AJ$57=0,0,MIN('[46]Inputs and Assumptions'!AJ$57*'B2M Rev Req'!AH99,('B2M Rev Req'!AH99-'B2M Rev Req'!AH104)))</f>
        <v>1.89483044829</v>
      </c>
      <c r="AI106" s="98">
        <f>+IF('[46]Inputs and Assumptions'!AK$57=0,0,MIN('[46]Inputs and Assumptions'!AK$57*'B2M Rev Req'!AI99,('B2M Rev Req'!AI99-'B2M Rev Req'!AI104)))</f>
        <v>1.89483044829</v>
      </c>
      <c r="AJ106" s="98">
        <f>+IF('[46]Inputs and Assumptions'!AL$57=0,0,MIN('[46]Inputs and Assumptions'!AL$57*'B2M Rev Req'!AJ99,('B2M Rev Req'!AJ99-'B2M Rev Req'!AJ104)))</f>
        <v>1.89483044829</v>
      </c>
      <c r="AK106" s="98">
        <f>+IF('[46]Inputs and Assumptions'!AM$57=0,0,MIN('[46]Inputs and Assumptions'!AM$57*'B2M Rev Req'!AK99,('B2M Rev Req'!AK99-'B2M Rev Req'!AK104)))</f>
        <v>1.89483044829</v>
      </c>
      <c r="AL106" s="98">
        <f>+IF('[46]Inputs and Assumptions'!AN$57=0,0,MIN('[46]Inputs and Assumptions'!AN$57*'B2M Rev Req'!AL99,('B2M Rev Req'!AL99-'B2M Rev Req'!AL104)))</f>
        <v>1.89483044829</v>
      </c>
      <c r="AM106" s="98">
        <f>+IF('[46]Inputs and Assumptions'!AO$57=0,0,MIN('[46]Inputs and Assumptions'!AO$57*'B2M Rev Req'!AM99,('B2M Rev Req'!AM99-'B2M Rev Req'!AM104)))</f>
        <v>1.89483044829</v>
      </c>
      <c r="AN106" s="98">
        <f>+IF('[46]Inputs and Assumptions'!AP$57=0,0,MIN('[46]Inputs and Assumptions'!AP$57*'B2M Rev Req'!AN99,('B2M Rev Req'!AN99-'B2M Rev Req'!AN104)))</f>
        <v>1.89483044829</v>
      </c>
      <c r="AO106" s="98">
        <f>+IF('[46]Inputs and Assumptions'!AQ$57=0,0,MIN('[46]Inputs and Assumptions'!AQ$57*'B2M Rev Req'!AO99,('B2M Rev Req'!AO99-'B2M Rev Req'!AO104)))</f>
        <v>1.89483044829</v>
      </c>
      <c r="AP106" s="98">
        <f>+IF('[46]Inputs and Assumptions'!AR$57=0,0,MIN('[46]Inputs and Assumptions'!AR$57*'B2M Rev Req'!AP99,('B2M Rev Req'!AP99-'B2M Rev Req'!AP104)))</f>
        <v>1.89483044829</v>
      </c>
      <c r="AQ106" s="98">
        <f>+IF('[46]Inputs and Assumptions'!AS$57=0,0,MIN('[46]Inputs and Assumptions'!AS$57*'B2M Rev Req'!AQ99,('B2M Rev Req'!AQ99-'B2M Rev Req'!AQ104)))</f>
        <v>1.89483044829</v>
      </c>
      <c r="AR106" s="98">
        <f>+IF('[46]Inputs and Assumptions'!AT$57=0,0,MIN('[46]Inputs and Assumptions'!AT$57*'B2M Rev Req'!AR99,('B2M Rev Req'!AR99-'B2M Rev Req'!AR104)))</f>
        <v>1.89483044829</v>
      </c>
      <c r="AS106" s="98">
        <f>+IF('[46]Inputs and Assumptions'!AU$57=0,0,MIN('[46]Inputs and Assumptions'!AU$57*'B2M Rev Req'!AS99,('B2M Rev Req'!AS99-'B2M Rev Req'!AS104)))</f>
        <v>1.89483044829</v>
      </c>
      <c r="AT106" s="98">
        <f>+IF('[46]Inputs and Assumptions'!AV$57=0,0,MIN('[46]Inputs and Assumptions'!AV$57*'B2M Rev Req'!AT99,('B2M Rev Req'!AT99-'B2M Rev Req'!AT104)))</f>
        <v>1.89483044829</v>
      </c>
      <c r="AU106" s="98">
        <f>+IF('[46]Inputs and Assumptions'!AW$57=0,0,MIN('[46]Inputs and Assumptions'!AW$57*'B2M Rev Req'!AU99,('B2M Rev Req'!AU99-'B2M Rev Req'!AU104)))</f>
        <v>1.89483044829</v>
      </c>
      <c r="AV106" s="98">
        <f>+IF('[46]Inputs and Assumptions'!AX$57=0,0,MIN('[46]Inputs and Assumptions'!AX$57*'B2M Rev Req'!AV99,('B2M Rev Req'!AV99-'B2M Rev Req'!AV104)))</f>
        <v>1.89483044829</v>
      </c>
      <c r="AW106" s="98">
        <f>+IF('[46]Inputs and Assumptions'!AY$57=0,0,MIN('[46]Inputs and Assumptions'!AY$57*'B2M Rev Req'!AW99,('B2M Rev Req'!AW99-'B2M Rev Req'!AW104)))</f>
        <v>1.89483044829</v>
      </c>
      <c r="AX106" s="98">
        <f>+IF('[46]Inputs and Assumptions'!AZ$57=0,0,MIN('[46]Inputs and Assumptions'!AZ$57*'B2M Rev Req'!AX99,('B2M Rev Req'!AX99-'B2M Rev Req'!AX104)))</f>
        <v>1.89483044829</v>
      </c>
      <c r="AY106" s="98">
        <f>+IF('[46]Inputs and Assumptions'!BA$57=0,0,MIN('[46]Inputs and Assumptions'!BA$57*'B2M Rev Req'!AY99,('B2M Rev Req'!AY99-'B2M Rev Req'!AY104)))</f>
        <v>1.89483044829</v>
      </c>
      <c r="AZ106" s="98">
        <f>+IF('[46]Inputs and Assumptions'!BB$57=0,0,MIN('[46]Inputs and Assumptions'!BB$57*'B2M Rev Req'!AZ99,('B2M Rev Req'!AZ99-'B2M Rev Req'!AZ104)))</f>
        <v>1.89483044829</v>
      </c>
      <c r="BL106" s="96"/>
      <c r="BM106" s="96"/>
    </row>
    <row r="107" spans="1:66" ht="11.25" customHeight="1" outlineLevel="1" thickBot="1">
      <c r="A107" s="42" t="s">
        <v>106</v>
      </c>
      <c r="B107" s="97">
        <f t="shared" si="39"/>
        <v>1730</v>
      </c>
      <c r="C107" s="108">
        <v>0</v>
      </c>
      <c r="D107" s="108">
        <f>+SUM(D104:D106)</f>
        <v>2.2035961200000003</v>
      </c>
      <c r="E107" s="108">
        <f t="shared" ref="E107:AZ107" si="43">+SUM(E104:E106)</f>
        <v>21.159042500625389</v>
      </c>
      <c r="F107" s="108">
        <f t="shared" si="43"/>
        <v>23.318638620625389</v>
      </c>
      <c r="G107" s="104">
        <f t="shared" si="43"/>
        <v>25.52223470062539</v>
      </c>
      <c r="H107" s="104">
        <f t="shared" si="43"/>
        <v>27.738760020625389</v>
      </c>
      <c r="I107" s="104">
        <f t="shared" si="43"/>
        <v>29.83038318062539</v>
      </c>
      <c r="J107" s="104">
        <f t="shared" si="43"/>
        <v>31.928056430625389</v>
      </c>
      <c r="K107" s="104">
        <f t="shared" si="43"/>
        <v>34.026945542577387</v>
      </c>
      <c r="L107" s="104">
        <f t="shared" si="43"/>
        <v>36.125834654529385</v>
      </c>
      <c r="M107" s="104">
        <f t="shared" si="43"/>
        <v>38.020665102819386</v>
      </c>
      <c r="N107" s="104">
        <f t="shared" si="43"/>
        <v>39.915495551109387</v>
      </c>
      <c r="O107" s="104">
        <f t="shared" si="43"/>
        <v>41.810325999399389</v>
      </c>
      <c r="P107" s="104">
        <f t="shared" si="43"/>
        <v>43.70515644768939</v>
      </c>
      <c r="Q107" s="104">
        <f t="shared" si="43"/>
        <v>45.599986895979391</v>
      </c>
      <c r="R107" s="104">
        <f t="shared" si="43"/>
        <v>47.494817344269393</v>
      </c>
      <c r="S107" s="104">
        <f t="shared" si="43"/>
        <v>49.389647792559394</v>
      </c>
      <c r="T107" s="104">
        <f t="shared" si="43"/>
        <v>51.284478240849396</v>
      </c>
      <c r="U107" s="104">
        <f t="shared" si="43"/>
        <v>53.179308689139397</v>
      </c>
      <c r="V107" s="104">
        <f t="shared" si="43"/>
        <v>55.074139137429398</v>
      </c>
      <c r="W107" s="104">
        <f t="shared" si="43"/>
        <v>56.9689695857194</v>
      </c>
      <c r="X107" s="104">
        <f t="shared" si="43"/>
        <v>58.863800034009401</v>
      </c>
      <c r="Y107" s="104">
        <f t="shared" si="43"/>
        <v>60.758630482299402</v>
      </c>
      <c r="Z107" s="104">
        <f t="shared" si="43"/>
        <v>62.653460930589404</v>
      </c>
      <c r="AA107" s="104">
        <f t="shared" si="43"/>
        <v>64.548291378879398</v>
      </c>
      <c r="AB107" s="104">
        <f t="shared" si="43"/>
        <v>66.443121827169392</v>
      </c>
      <c r="AC107" s="104">
        <f t="shared" si="43"/>
        <v>68.337952275459386</v>
      </c>
      <c r="AD107" s="104">
        <f t="shared" si="43"/>
        <v>70.232782723749381</v>
      </c>
      <c r="AE107" s="104">
        <f t="shared" si="43"/>
        <v>72.127613172039375</v>
      </c>
      <c r="AF107" s="104">
        <f t="shared" si="43"/>
        <v>74.022443620329369</v>
      </c>
      <c r="AG107" s="104">
        <f t="shared" si="43"/>
        <v>75.917274068619363</v>
      </c>
      <c r="AH107" s="104">
        <f t="shared" si="43"/>
        <v>77.812104516909358</v>
      </c>
      <c r="AI107" s="104">
        <f t="shared" si="43"/>
        <v>79.706934965199352</v>
      </c>
      <c r="AJ107" s="104">
        <f t="shared" si="43"/>
        <v>81.601765413489346</v>
      </c>
      <c r="AK107" s="104">
        <f t="shared" si="43"/>
        <v>83.49659586177934</v>
      </c>
      <c r="AL107" s="104">
        <f t="shared" si="43"/>
        <v>85.391426310069335</v>
      </c>
      <c r="AM107" s="104">
        <f t="shared" si="43"/>
        <v>87.286256758359329</v>
      </c>
      <c r="AN107" s="104">
        <f t="shared" si="43"/>
        <v>89.181087206649323</v>
      </c>
      <c r="AO107" s="104">
        <f t="shared" si="43"/>
        <v>91.075917654939317</v>
      </c>
      <c r="AP107" s="104">
        <f t="shared" si="43"/>
        <v>92.970748103229312</v>
      </c>
      <c r="AQ107" s="104">
        <f t="shared" si="43"/>
        <v>94.865578551519306</v>
      </c>
      <c r="AR107" s="104">
        <f t="shared" si="43"/>
        <v>96.7604089998093</v>
      </c>
      <c r="AS107" s="104">
        <f t="shared" si="43"/>
        <v>98.655239448099294</v>
      </c>
      <c r="AT107" s="104">
        <f t="shared" si="43"/>
        <v>100.55006989638929</v>
      </c>
      <c r="AU107" s="104">
        <f t="shared" si="43"/>
        <v>102.44490034467928</v>
      </c>
      <c r="AV107" s="104">
        <f t="shared" si="43"/>
        <v>104.33973079296928</v>
      </c>
      <c r="AW107" s="104">
        <f t="shared" si="43"/>
        <v>106.23456124125927</v>
      </c>
      <c r="AX107" s="104">
        <f t="shared" si="43"/>
        <v>108.12939168954927</v>
      </c>
      <c r="AY107" s="104">
        <f t="shared" si="43"/>
        <v>110.02422213783926</v>
      </c>
      <c r="AZ107" s="104">
        <f t="shared" si="43"/>
        <v>111.91905258612925</v>
      </c>
      <c r="BM107" s="96"/>
      <c r="BN107" s="96"/>
    </row>
    <row r="108" spans="1:66" ht="11.25" customHeight="1" outlineLevel="1" thickTop="1">
      <c r="B108" s="47"/>
      <c r="G108" s="98"/>
      <c r="H108" s="98"/>
      <c r="I108" s="98"/>
      <c r="J108" s="98"/>
      <c r="K108" s="98"/>
      <c r="L108" s="98"/>
      <c r="M108" s="98"/>
      <c r="N108" s="98"/>
      <c r="O108" s="98"/>
      <c r="P108" s="98"/>
      <c r="Q108" s="98"/>
      <c r="R108" s="98"/>
      <c r="S108" s="98"/>
      <c r="T108" s="98"/>
      <c r="U108" s="98"/>
      <c r="V108" s="98"/>
      <c r="W108" s="98"/>
      <c r="X108" s="98"/>
      <c r="Y108" s="98"/>
      <c r="Z108" s="98"/>
      <c r="AA108" s="98"/>
      <c r="AB108" s="98"/>
      <c r="AC108" s="98"/>
      <c r="AD108" s="98"/>
      <c r="AE108" s="98"/>
      <c r="AF108" s="98"/>
      <c r="AG108" s="98"/>
      <c r="AH108" s="98"/>
      <c r="AI108" s="98"/>
      <c r="AJ108" s="98"/>
      <c r="AK108" s="98"/>
      <c r="AL108" s="98"/>
      <c r="AM108" s="98"/>
      <c r="AN108" s="98"/>
      <c r="AO108" s="98"/>
      <c r="AP108" s="98"/>
      <c r="AQ108" s="98"/>
      <c r="AR108" s="98"/>
      <c r="AS108" s="98"/>
      <c r="AT108" s="98"/>
      <c r="AU108" s="98"/>
      <c r="AV108" s="98"/>
      <c r="AW108" s="98"/>
      <c r="AX108" s="98"/>
      <c r="AY108" s="98"/>
      <c r="AZ108" s="98"/>
    </row>
    <row r="109" spans="1:66" ht="11.25" customHeight="1" outlineLevel="1">
      <c r="A109" s="47"/>
      <c r="B109" s="47"/>
      <c r="G109" s="98"/>
      <c r="H109" s="98"/>
      <c r="I109" s="98"/>
      <c r="J109" s="98"/>
      <c r="K109" s="98"/>
      <c r="L109" s="98"/>
      <c r="M109" s="98"/>
      <c r="N109" s="98"/>
      <c r="O109" s="98"/>
      <c r="P109" s="98"/>
      <c r="Q109" s="98"/>
      <c r="R109" s="98"/>
      <c r="S109" s="98"/>
      <c r="T109" s="98"/>
      <c r="U109" s="98"/>
      <c r="V109" s="98"/>
      <c r="W109" s="98"/>
      <c r="X109" s="98"/>
      <c r="Y109" s="98"/>
      <c r="Z109" s="98"/>
      <c r="AA109" s="98"/>
      <c r="AB109" s="98"/>
      <c r="AC109" s="98"/>
      <c r="AD109" s="98"/>
      <c r="AE109" s="98"/>
      <c r="AF109" s="98"/>
      <c r="AG109" s="98"/>
      <c r="AH109" s="98"/>
      <c r="AI109" s="98"/>
      <c r="AJ109" s="98"/>
      <c r="AK109" s="98"/>
      <c r="AL109" s="98"/>
      <c r="AM109" s="98"/>
      <c r="AN109" s="98"/>
      <c r="AO109" s="98"/>
      <c r="AP109" s="98"/>
      <c r="AQ109" s="98"/>
      <c r="AR109" s="98"/>
      <c r="AS109" s="98"/>
      <c r="AT109" s="98"/>
      <c r="AU109" s="98"/>
      <c r="AV109" s="98"/>
      <c r="AW109" s="98"/>
      <c r="AX109" s="98"/>
      <c r="AY109" s="98"/>
      <c r="AZ109" s="98"/>
    </row>
    <row r="110" spans="1:66" ht="11.25" customHeight="1" outlineLevel="1">
      <c r="A110" s="94" t="s">
        <v>110</v>
      </c>
      <c r="B110" s="47">
        <f>'[46]Inputs and Assumptions'!B15</f>
        <v>1745</v>
      </c>
      <c r="G110" s="98"/>
      <c r="H110" s="98"/>
      <c r="I110" s="98"/>
      <c r="J110" s="98"/>
      <c r="K110" s="98"/>
      <c r="L110" s="98"/>
      <c r="M110" s="98"/>
      <c r="N110" s="98"/>
      <c r="O110" s="98"/>
      <c r="P110" s="98"/>
      <c r="Q110" s="98"/>
      <c r="R110" s="98"/>
      <c r="S110" s="98"/>
      <c r="T110" s="98"/>
      <c r="U110" s="98"/>
      <c r="V110" s="98"/>
      <c r="W110" s="98"/>
      <c r="X110" s="98"/>
      <c r="Y110" s="98"/>
      <c r="Z110" s="98"/>
      <c r="AA110" s="98"/>
      <c r="AB110" s="98"/>
      <c r="AC110" s="98"/>
      <c r="AD110" s="98"/>
      <c r="AE110" s="98"/>
      <c r="AF110" s="98"/>
      <c r="AG110" s="98"/>
      <c r="AH110" s="98"/>
      <c r="AI110" s="98"/>
      <c r="AJ110" s="98"/>
      <c r="AK110" s="98"/>
      <c r="AL110" s="98"/>
      <c r="AM110" s="98"/>
      <c r="AN110" s="98"/>
      <c r="AO110" s="98"/>
      <c r="AP110" s="98"/>
      <c r="AQ110" s="98"/>
      <c r="AR110" s="98"/>
      <c r="AS110" s="98"/>
      <c r="AT110" s="98"/>
      <c r="AU110" s="98"/>
      <c r="AV110" s="98"/>
      <c r="AW110" s="98"/>
      <c r="AX110" s="98"/>
      <c r="AY110" s="98"/>
      <c r="AZ110" s="98"/>
    </row>
    <row r="111" spans="1:66" ht="11.25" customHeight="1" outlineLevel="1">
      <c r="A111" s="42" t="s">
        <v>99</v>
      </c>
      <c r="B111" s="105">
        <f t="shared" ref="B111:B119" si="44">B110</f>
        <v>1745</v>
      </c>
      <c r="C111" s="48"/>
      <c r="D111" s="48">
        <f>+'[46]Inputs and Assumptions'!F$15</f>
        <v>11.61852959</v>
      </c>
      <c r="E111" s="48">
        <f>+'[46]Inputs and Assumptions'!F15</f>
        <v>11.61852959</v>
      </c>
      <c r="F111" s="48">
        <f>+'[46]Inputs and Assumptions'!G15</f>
        <v>11.61852959</v>
      </c>
      <c r="G111" s="48">
        <f>+'[46]Inputs and Assumptions'!H15</f>
        <v>11.61852959</v>
      </c>
      <c r="H111" s="48">
        <f>+'[46]Inputs and Assumptions'!I15</f>
        <v>11.61832778</v>
      </c>
      <c r="I111" s="48">
        <f>+'[46]Inputs and Assumptions'!J15</f>
        <v>11.61832778</v>
      </c>
      <c r="J111" s="98">
        <f>+'[46]Inputs and Assumptions'!K15</f>
        <v>11.61832778</v>
      </c>
      <c r="K111" s="98">
        <f>+'[46]Inputs and Assumptions'!L15</f>
        <v>11.61832778</v>
      </c>
      <c r="L111" s="98">
        <f t="shared" ref="L111:AZ111" si="45">+K114</f>
        <v>11.61832778</v>
      </c>
      <c r="M111" s="98">
        <f t="shared" si="45"/>
        <v>11.61832778</v>
      </c>
      <c r="N111" s="98">
        <f t="shared" si="45"/>
        <v>11.61832778</v>
      </c>
      <c r="O111" s="98">
        <f t="shared" si="45"/>
        <v>11.61832778</v>
      </c>
      <c r="P111" s="98">
        <f t="shared" si="45"/>
        <v>11.61832778</v>
      </c>
      <c r="Q111" s="98">
        <f t="shared" si="45"/>
        <v>11.61832778</v>
      </c>
      <c r="R111" s="98">
        <f t="shared" si="45"/>
        <v>11.61832778</v>
      </c>
      <c r="S111" s="98">
        <f t="shared" si="45"/>
        <v>11.61832778</v>
      </c>
      <c r="T111" s="98">
        <f t="shared" si="45"/>
        <v>11.61832778</v>
      </c>
      <c r="U111" s="98">
        <f t="shared" si="45"/>
        <v>11.61832778</v>
      </c>
      <c r="V111" s="98">
        <f t="shared" si="45"/>
        <v>11.61832778</v>
      </c>
      <c r="W111" s="98">
        <f t="shared" si="45"/>
        <v>11.61832778</v>
      </c>
      <c r="X111" s="98">
        <f t="shared" si="45"/>
        <v>11.61832778</v>
      </c>
      <c r="Y111" s="98">
        <f t="shared" si="45"/>
        <v>11.61832778</v>
      </c>
      <c r="Z111" s="98">
        <f t="shared" si="45"/>
        <v>11.61832778</v>
      </c>
      <c r="AA111" s="98">
        <f t="shared" si="45"/>
        <v>11.61832778</v>
      </c>
      <c r="AB111" s="98">
        <f t="shared" si="45"/>
        <v>11.61832778</v>
      </c>
      <c r="AC111" s="98">
        <f t="shared" si="45"/>
        <v>11.61832778</v>
      </c>
      <c r="AD111" s="98">
        <f t="shared" si="45"/>
        <v>11.61832778</v>
      </c>
      <c r="AE111" s="98">
        <f t="shared" si="45"/>
        <v>11.61832778</v>
      </c>
      <c r="AF111" s="98">
        <f t="shared" si="45"/>
        <v>11.61832778</v>
      </c>
      <c r="AG111" s="98">
        <f t="shared" si="45"/>
        <v>11.61832778</v>
      </c>
      <c r="AH111" s="98">
        <f t="shared" si="45"/>
        <v>11.61832778</v>
      </c>
      <c r="AI111" s="98">
        <f t="shared" si="45"/>
        <v>11.61832778</v>
      </c>
      <c r="AJ111" s="98">
        <f t="shared" si="45"/>
        <v>11.61832778</v>
      </c>
      <c r="AK111" s="98">
        <f t="shared" si="45"/>
        <v>11.61832778</v>
      </c>
      <c r="AL111" s="98">
        <f t="shared" si="45"/>
        <v>11.61832778</v>
      </c>
      <c r="AM111" s="98">
        <f t="shared" si="45"/>
        <v>11.61832778</v>
      </c>
      <c r="AN111" s="98">
        <f t="shared" si="45"/>
        <v>11.61832778</v>
      </c>
      <c r="AO111" s="98">
        <f t="shared" si="45"/>
        <v>11.61832778</v>
      </c>
      <c r="AP111" s="98">
        <f t="shared" si="45"/>
        <v>11.61832778</v>
      </c>
      <c r="AQ111" s="98">
        <f t="shared" si="45"/>
        <v>11.61832778</v>
      </c>
      <c r="AR111" s="98">
        <f t="shared" si="45"/>
        <v>11.61832778</v>
      </c>
      <c r="AS111" s="98">
        <f t="shared" si="45"/>
        <v>11.61832778</v>
      </c>
      <c r="AT111" s="98">
        <f t="shared" si="45"/>
        <v>11.61832778</v>
      </c>
      <c r="AU111" s="98">
        <f t="shared" si="45"/>
        <v>11.61832778</v>
      </c>
      <c r="AV111" s="98">
        <f t="shared" si="45"/>
        <v>11.61832778</v>
      </c>
      <c r="AW111" s="98">
        <f t="shared" si="45"/>
        <v>11.61832778</v>
      </c>
      <c r="AX111" s="98">
        <f t="shared" si="45"/>
        <v>11.61832778</v>
      </c>
      <c r="AY111" s="98">
        <f t="shared" si="45"/>
        <v>11.61832778</v>
      </c>
      <c r="AZ111" s="98">
        <f t="shared" si="45"/>
        <v>11.61832778</v>
      </c>
    </row>
    <row r="112" spans="1:66" ht="11.25" customHeight="1" outlineLevel="1">
      <c r="A112" s="42" t="s">
        <v>100</v>
      </c>
      <c r="B112" s="97">
        <f t="shared" si="44"/>
        <v>1745</v>
      </c>
      <c r="C112" s="48"/>
      <c r="D112" s="98">
        <f>+'[46]Inputs and Assumptions'!F$38</f>
        <v>0</v>
      </c>
      <c r="E112" s="98">
        <f>+'[46]Inputs and Assumptions'!G38</f>
        <v>0</v>
      </c>
      <c r="F112" s="98">
        <f>+'[46]Inputs and Assumptions'!H38</f>
        <v>0</v>
      </c>
      <c r="G112" s="98">
        <f>+'[46]Inputs and Assumptions'!I38</f>
        <v>0</v>
      </c>
      <c r="H112" s="98">
        <f>+'[46]Inputs and Assumptions'!J38</f>
        <v>0</v>
      </c>
      <c r="I112" s="98">
        <f>+'[46]Inputs and Assumptions'!K38</f>
        <v>0</v>
      </c>
      <c r="J112" s="98">
        <f>+'[46]Inputs and Assumptions'!L38</f>
        <v>0</v>
      </c>
      <c r="K112" s="98">
        <f>+'[46]Inputs and Assumptions'!M38</f>
        <v>0</v>
      </c>
      <c r="L112" s="98">
        <f>+'[46]Inputs and Assumptions'!N38</f>
        <v>0</v>
      </c>
      <c r="M112" s="98">
        <f>+'[46]Inputs and Assumptions'!O38</f>
        <v>0</v>
      </c>
      <c r="N112" s="98">
        <f>+'[46]Inputs and Assumptions'!P38</f>
        <v>0</v>
      </c>
      <c r="O112" s="98">
        <f>+'[46]Inputs and Assumptions'!Q38</f>
        <v>0</v>
      </c>
      <c r="P112" s="98">
        <f>+'[46]Inputs and Assumptions'!R38</f>
        <v>0</v>
      </c>
      <c r="Q112" s="98">
        <f>+'[46]Inputs and Assumptions'!S38</f>
        <v>0</v>
      </c>
      <c r="R112" s="98">
        <f>+'[46]Inputs and Assumptions'!T38</f>
        <v>0</v>
      </c>
      <c r="S112" s="98">
        <f>+'[46]Inputs and Assumptions'!U38</f>
        <v>0</v>
      </c>
      <c r="T112" s="98">
        <f>+'[46]Inputs and Assumptions'!V38</f>
        <v>0</v>
      </c>
      <c r="U112" s="98">
        <f>+'[46]Inputs and Assumptions'!W38</f>
        <v>0</v>
      </c>
      <c r="V112" s="98">
        <f>+'[46]Inputs and Assumptions'!X38</f>
        <v>0</v>
      </c>
      <c r="W112" s="98">
        <f>+'[46]Inputs and Assumptions'!Y38</f>
        <v>0</v>
      </c>
      <c r="X112" s="98">
        <f>+'[46]Inputs and Assumptions'!Z38</f>
        <v>0</v>
      </c>
      <c r="Y112" s="98">
        <f>+'[46]Inputs and Assumptions'!AA38</f>
        <v>0</v>
      </c>
      <c r="Z112" s="98">
        <f>+'[46]Inputs and Assumptions'!AB38</f>
        <v>0</v>
      </c>
      <c r="AA112" s="98">
        <f>+'[46]Inputs and Assumptions'!AC38</f>
        <v>0</v>
      </c>
      <c r="AB112" s="98">
        <f>+'[46]Inputs and Assumptions'!AD38</f>
        <v>0</v>
      </c>
      <c r="AC112" s="98">
        <f>+'[46]Inputs and Assumptions'!AE38</f>
        <v>0</v>
      </c>
      <c r="AD112" s="98">
        <f>+'[46]Inputs and Assumptions'!AF38</f>
        <v>0</v>
      </c>
      <c r="AE112" s="98">
        <f>+'[46]Inputs and Assumptions'!AG38</f>
        <v>0</v>
      </c>
      <c r="AF112" s="98">
        <f>+'[46]Inputs and Assumptions'!AH38</f>
        <v>0</v>
      </c>
      <c r="AG112" s="98">
        <f>+'[46]Inputs and Assumptions'!AI38</f>
        <v>0</v>
      </c>
      <c r="AH112" s="98">
        <f>+'[46]Inputs and Assumptions'!AJ38</f>
        <v>0</v>
      </c>
      <c r="AI112" s="98">
        <f>+'[46]Inputs and Assumptions'!AK38</f>
        <v>0</v>
      </c>
      <c r="AJ112" s="98">
        <f>+'[46]Inputs and Assumptions'!AL38</f>
        <v>0</v>
      </c>
      <c r="AK112" s="98">
        <f>+'[46]Inputs and Assumptions'!AM38</f>
        <v>0</v>
      </c>
      <c r="AL112" s="98">
        <f>+'[46]Inputs and Assumptions'!AN38</f>
        <v>0</v>
      </c>
      <c r="AM112" s="98">
        <f>+'[46]Inputs and Assumptions'!AO38</f>
        <v>0</v>
      </c>
      <c r="AN112" s="98">
        <f>+'[46]Inputs and Assumptions'!AP38</f>
        <v>0</v>
      </c>
      <c r="AO112" s="98">
        <f>+'[46]Inputs and Assumptions'!AQ38</f>
        <v>0</v>
      </c>
      <c r="AP112" s="98">
        <f>+'[46]Inputs and Assumptions'!AR38</f>
        <v>0</v>
      </c>
      <c r="AQ112" s="98">
        <f>+'[46]Inputs and Assumptions'!AS38</f>
        <v>0</v>
      </c>
      <c r="AR112" s="98">
        <f>+'[46]Inputs and Assumptions'!AT38</f>
        <v>0</v>
      </c>
      <c r="AS112" s="98">
        <f>+'[46]Inputs and Assumptions'!AU38</f>
        <v>0</v>
      </c>
      <c r="AT112" s="98">
        <f>+'[46]Inputs and Assumptions'!AV38</f>
        <v>0</v>
      </c>
      <c r="AU112" s="98">
        <f>+'[46]Inputs and Assumptions'!AW38</f>
        <v>0</v>
      </c>
      <c r="AV112" s="98">
        <f>+'[46]Inputs and Assumptions'!AX38</f>
        <v>0</v>
      </c>
      <c r="AW112" s="98">
        <f>+'[46]Inputs and Assumptions'!AY38</f>
        <v>0</v>
      </c>
      <c r="AX112" s="98">
        <f>+'[46]Inputs and Assumptions'!AZ38</f>
        <v>0</v>
      </c>
      <c r="AY112" s="98">
        <f>+'[46]Inputs and Assumptions'!BA38</f>
        <v>0</v>
      </c>
      <c r="AZ112" s="98">
        <f>+'[46]Inputs and Assumptions'!BB38</f>
        <v>0</v>
      </c>
    </row>
    <row r="113" spans="1:52" ht="11.25" customHeight="1" outlineLevel="1">
      <c r="A113" s="42" t="s">
        <v>101</v>
      </c>
      <c r="B113" s="97">
        <f t="shared" si="44"/>
        <v>1745</v>
      </c>
      <c r="C113" s="99"/>
      <c r="D113" s="100">
        <f>+'[46]Inputs and Assumptions'!F$48</f>
        <v>0</v>
      </c>
      <c r="E113" s="100">
        <f>+'[46]Inputs and Assumptions'!G48</f>
        <v>0</v>
      </c>
      <c r="F113" s="100">
        <f>+'[46]Inputs and Assumptions'!H48</f>
        <v>0</v>
      </c>
      <c r="G113" s="100">
        <f>+'[46]Inputs and Assumptions'!I48</f>
        <v>0</v>
      </c>
      <c r="H113" s="100">
        <f>+'[46]Inputs and Assumptions'!J48</f>
        <v>0</v>
      </c>
      <c r="I113" s="100">
        <f>+'[46]Inputs and Assumptions'!K48</f>
        <v>0</v>
      </c>
      <c r="J113" s="100">
        <f>+'[46]Inputs and Assumptions'!L48</f>
        <v>0</v>
      </c>
      <c r="K113" s="100">
        <f>+'[46]Inputs and Assumptions'!M48</f>
        <v>0</v>
      </c>
      <c r="L113" s="100">
        <f>+'[46]Inputs and Assumptions'!N48</f>
        <v>0</v>
      </c>
      <c r="M113" s="100">
        <f>+'[46]Inputs and Assumptions'!O48</f>
        <v>0</v>
      </c>
      <c r="N113" s="100">
        <f>+'[46]Inputs and Assumptions'!P48</f>
        <v>0</v>
      </c>
      <c r="O113" s="100">
        <f>+'[46]Inputs and Assumptions'!Q48</f>
        <v>0</v>
      </c>
      <c r="P113" s="100">
        <f>+'[46]Inputs and Assumptions'!R48</f>
        <v>0</v>
      </c>
      <c r="Q113" s="100">
        <f>+'[46]Inputs and Assumptions'!S48</f>
        <v>0</v>
      </c>
      <c r="R113" s="100">
        <f>+'[46]Inputs and Assumptions'!T48</f>
        <v>0</v>
      </c>
      <c r="S113" s="100">
        <f>+'[46]Inputs and Assumptions'!U48</f>
        <v>0</v>
      </c>
      <c r="T113" s="100">
        <f>+'[46]Inputs and Assumptions'!V48</f>
        <v>0</v>
      </c>
      <c r="U113" s="100">
        <f>+'[46]Inputs and Assumptions'!W48</f>
        <v>0</v>
      </c>
      <c r="V113" s="100">
        <f>+'[46]Inputs and Assumptions'!X48</f>
        <v>0</v>
      </c>
      <c r="W113" s="100">
        <f>+'[46]Inputs and Assumptions'!Y48</f>
        <v>0</v>
      </c>
      <c r="X113" s="100">
        <f>+'[46]Inputs and Assumptions'!Z48</f>
        <v>0</v>
      </c>
      <c r="Y113" s="100">
        <f>+'[46]Inputs and Assumptions'!AA48</f>
        <v>0</v>
      </c>
      <c r="Z113" s="100">
        <f>+'[46]Inputs and Assumptions'!AB48</f>
        <v>0</v>
      </c>
      <c r="AA113" s="100">
        <f>+'[46]Inputs and Assumptions'!AC48</f>
        <v>0</v>
      </c>
      <c r="AB113" s="100">
        <f>+'[46]Inputs and Assumptions'!AD48</f>
        <v>0</v>
      </c>
      <c r="AC113" s="100">
        <f>+'[46]Inputs and Assumptions'!AE48</f>
        <v>0</v>
      </c>
      <c r="AD113" s="100">
        <f>+'[46]Inputs and Assumptions'!AF48</f>
        <v>0</v>
      </c>
      <c r="AE113" s="100">
        <f>+'[46]Inputs and Assumptions'!AG48</f>
        <v>0</v>
      </c>
      <c r="AF113" s="100">
        <f>+'[46]Inputs and Assumptions'!AH48</f>
        <v>0</v>
      </c>
      <c r="AG113" s="100">
        <f>+'[46]Inputs and Assumptions'!AI48</f>
        <v>0</v>
      </c>
      <c r="AH113" s="100">
        <f>+'[46]Inputs and Assumptions'!AJ48</f>
        <v>0</v>
      </c>
      <c r="AI113" s="100">
        <f>+'[46]Inputs and Assumptions'!AK48</f>
        <v>0</v>
      </c>
      <c r="AJ113" s="100">
        <f>+'[46]Inputs and Assumptions'!AL48</f>
        <v>0</v>
      </c>
      <c r="AK113" s="100">
        <f>+'[46]Inputs and Assumptions'!AM48</f>
        <v>0</v>
      </c>
      <c r="AL113" s="100">
        <f>+'[46]Inputs and Assumptions'!AN48</f>
        <v>0</v>
      </c>
      <c r="AM113" s="100">
        <f>+'[46]Inputs and Assumptions'!AO48</f>
        <v>0</v>
      </c>
      <c r="AN113" s="100">
        <f>+'[46]Inputs and Assumptions'!AP48</f>
        <v>0</v>
      </c>
      <c r="AO113" s="100">
        <f>+'[46]Inputs and Assumptions'!AQ48</f>
        <v>0</v>
      </c>
      <c r="AP113" s="100">
        <f>+'[46]Inputs and Assumptions'!AR48</f>
        <v>0</v>
      </c>
      <c r="AQ113" s="100">
        <f>+'[46]Inputs and Assumptions'!AS48</f>
        <v>0</v>
      </c>
      <c r="AR113" s="100">
        <f>+'[46]Inputs and Assumptions'!AT48</f>
        <v>0</v>
      </c>
      <c r="AS113" s="100">
        <f>+'[46]Inputs and Assumptions'!AU48</f>
        <v>0</v>
      </c>
      <c r="AT113" s="100">
        <f>+'[46]Inputs and Assumptions'!AV48</f>
        <v>0</v>
      </c>
      <c r="AU113" s="100">
        <f>+'[46]Inputs and Assumptions'!AW48</f>
        <v>0</v>
      </c>
      <c r="AV113" s="100">
        <f>+'[46]Inputs and Assumptions'!AX48</f>
        <v>0</v>
      </c>
      <c r="AW113" s="100">
        <f>+'[46]Inputs and Assumptions'!AY48</f>
        <v>0</v>
      </c>
      <c r="AX113" s="100">
        <f>+'[46]Inputs and Assumptions'!AZ48</f>
        <v>0</v>
      </c>
      <c r="AY113" s="100">
        <f>+'[46]Inputs and Assumptions'!BA48</f>
        <v>0</v>
      </c>
      <c r="AZ113" s="100">
        <f>+'[46]Inputs and Assumptions'!BB48</f>
        <v>0</v>
      </c>
    </row>
    <row r="114" spans="1:52" ht="11.25" customHeight="1" outlineLevel="1">
      <c r="A114" s="42" t="s">
        <v>102</v>
      </c>
      <c r="B114" s="97">
        <f t="shared" si="44"/>
        <v>1745</v>
      </c>
      <c r="C114" s="48"/>
      <c r="D114" s="48">
        <f>+D111+D112-D113</f>
        <v>11.61852959</v>
      </c>
      <c r="E114" s="48">
        <f>+E111+E112-E113</f>
        <v>11.61852959</v>
      </c>
      <c r="F114" s="48">
        <f t="shared" ref="F114:AZ114" si="46">+F111+F112-F113</f>
        <v>11.61852959</v>
      </c>
      <c r="G114" s="98">
        <f t="shared" si="46"/>
        <v>11.61852959</v>
      </c>
      <c r="H114" s="98">
        <f t="shared" si="46"/>
        <v>11.61832778</v>
      </c>
      <c r="I114" s="98">
        <f t="shared" si="46"/>
        <v>11.61832778</v>
      </c>
      <c r="J114" s="98">
        <f t="shared" si="46"/>
        <v>11.61832778</v>
      </c>
      <c r="K114" s="98">
        <f t="shared" si="46"/>
        <v>11.61832778</v>
      </c>
      <c r="L114" s="98">
        <f t="shared" si="46"/>
        <v>11.61832778</v>
      </c>
      <c r="M114" s="98">
        <f t="shared" si="46"/>
        <v>11.61832778</v>
      </c>
      <c r="N114" s="98">
        <f t="shared" si="46"/>
        <v>11.61832778</v>
      </c>
      <c r="O114" s="98">
        <f t="shared" si="46"/>
        <v>11.61832778</v>
      </c>
      <c r="P114" s="98">
        <f t="shared" si="46"/>
        <v>11.61832778</v>
      </c>
      <c r="Q114" s="98">
        <f t="shared" si="46"/>
        <v>11.61832778</v>
      </c>
      <c r="R114" s="98">
        <f t="shared" si="46"/>
        <v>11.61832778</v>
      </c>
      <c r="S114" s="98">
        <f t="shared" si="46"/>
        <v>11.61832778</v>
      </c>
      <c r="T114" s="98">
        <f t="shared" si="46"/>
        <v>11.61832778</v>
      </c>
      <c r="U114" s="98">
        <f t="shared" si="46"/>
        <v>11.61832778</v>
      </c>
      <c r="V114" s="98">
        <f t="shared" si="46"/>
        <v>11.61832778</v>
      </c>
      <c r="W114" s="98">
        <f t="shared" si="46"/>
        <v>11.61832778</v>
      </c>
      <c r="X114" s="98">
        <f t="shared" si="46"/>
        <v>11.61832778</v>
      </c>
      <c r="Y114" s="98">
        <f t="shared" si="46"/>
        <v>11.61832778</v>
      </c>
      <c r="Z114" s="98">
        <f t="shared" si="46"/>
        <v>11.61832778</v>
      </c>
      <c r="AA114" s="98">
        <f t="shared" si="46"/>
        <v>11.61832778</v>
      </c>
      <c r="AB114" s="98">
        <f t="shared" si="46"/>
        <v>11.61832778</v>
      </c>
      <c r="AC114" s="98">
        <f t="shared" si="46"/>
        <v>11.61832778</v>
      </c>
      <c r="AD114" s="98">
        <f t="shared" si="46"/>
        <v>11.61832778</v>
      </c>
      <c r="AE114" s="98">
        <f t="shared" si="46"/>
        <v>11.61832778</v>
      </c>
      <c r="AF114" s="98">
        <f t="shared" si="46"/>
        <v>11.61832778</v>
      </c>
      <c r="AG114" s="98">
        <f t="shared" si="46"/>
        <v>11.61832778</v>
      </c>
      <c r="AH114" s="98">
        <f t="shared" si="46"/>
        <v>11.61832778</v>
      </c>
      <c r="AI114" s="98">
        <f t="shared" si="46"/>
        <v>11.61832778</v>
      </c>
      <c r="AJ114" s="98">
        <f t="shared" si="46"/>
        <v>11.61832778</v>
      </c>
      <c r="AK114" s="98">
        <f t="shared" si="46"/>
        <v>11.61832778</v>
      </c>
      <c r="AL114" s="98">
        <f t="shared" si="46"/>
        <v>11.61832778</v>
      </c>
      <c r="AM114" s="98">
        <f t="shared" si="46"/>
        <v>11.61832778</v>
      </c>
      <c r="AN114" s="98">
        <f t="shared" si="46"/>
        <v>11.61832778</v>
      </c>
      <c r="AO114" s="98">
        <f t="shared" si="46"/>
        <v>11.61832778</v>
      </c>
      <c r="AP114" s="98">
        <f t="shared" si="46"/>
        <v>11.61832778</v>
      </c>
      <c r="AQ114" s="98">
        <f t="shared" si="46"/>
        <v>11.61832778</v>
      </c>
      <c r="AR114" s="98">
        <f t="shared" si="46"/>
        <v>11.61832778</v>
      </c>
      <c r="AS114" s="98">
        <f t="shared" si="46"/>
        <v>11.61832778</v>
      </c>
      <c r="AT114" s="98">
        <f t="shared" si="46"/>
        <v>11.61832778</v>
      </c>
      <c r="AU114" s="98">
        <f t="shared" si="46"/>
        <v>11.61832778</v>
      </c>
      <c r="AV114" s="98">
        <f t="shared" si="46"/>
        <v>11.61832778</v>
      </c>
      <c r="AW114" s="98">
        <f t="shared" si="46"/>
        <v>11.61832778</v>
      </c>
      <c r="AX114" s="98">
        <f t="shared" si="46"/>
        <v>11.61832778</v>
      </c>
      <c r="AY114" s="98">
        <f t="shared" si="46"/>
        <v>11.61832778</v>
      </c>
      <c r="AZ114" s="98">
        <f t="shared" si="46"/>
        <v>11.61832778</v>
      </c>
    </row>
    <row r="115" spans="1:52" ht="11.25" customHeight="1" outlineLevel="1">
      <c r="B115" s="97">
        <f t="shared" si="44"/>
        <v>1745</v>
      </c>
      <c r="G115" s="98"/>
      <c r="H115" s="98"/>
      <c r="I115" s="98"/>
      <c r="J115" s="98"/>
      <c r="K115" s="98"/>
      <c r="L115" s="98"/>
      <c r="M115" s="98"/>
      <c r="N115" s="98"/>
      <c r="O115" s="98"/>
      <c r="P115" s="98"/>
      <c r="Q115" s="98"/>
      <c r="R115" s="98"/>
      <c r="S115" s="98"/>
      <c r="T115" s="98"/>
      <c r="U115" s="98"/>
      <c r="V115" s="98"/>
      <c r="W115" s="98"/>
      <c r="X115" s="98"/>
      <c r="Y115" s="98"/>
      <c r="Z115" s="98"/>
      <c r="AA115" s="98"/>
      <c r="AB115" s="98"/>
      <c r="AC115" s="98"/>
      <c r="AD115" s="98"/>
      <c r="AE115" s="98"/>
      <c r="AF115" s="98"/>
      <c r="AG115" s="98"/>
      <c r="AH115" s="98"/>
      <c r="AI115" s="98"/>
      <c r="AJ115" s="98"/>
      <c r="AK115" s="98"/>
      <c r="AL115" s="98"/>
      <c r="AM115" s="98"/>
      <c r="AN115" s="98"/>
      <c r="AO115" s="98"/>
      <c r="AP115" s="98"/>
      <c r="AQ115" s="98"/>
      <c r="AR115" s="98"/>
      <c r="AS115" s="98"/>
      <c r="AT115" s="98"/>
      <c r="AU115" s="98"/>
      <c r="AV115" s="98"/>
      <c r="AW115" s="98"/>
      <c r="AX115" s="98"/>
      <c r="AY115" s="98"/>
      <c r="AZ115" s="98"/>
    </row>
    <row r="116" spans="1:52" ht="11.25" customHeight="1" outlineLevel="1">
      <c r="A116" s="42" t="s">
        <v>103</v>
      </c>
      <c r="B116" s="97">
        <f t="shared" si="44"/>
        <v>1745</v>
      </c>
      <c r="C116" s="48"/>
      <c r="D116" s="48">
        <f>+C119</f>
        <v>0</v>
      </c>
      <c r="E116" s="107">
        <f>IF($A$60,'[46]Inputs and Assumptions'!$D$27+'[46]Inputs and Assumptions'!F$27,'[46]Inputs and Assumptions'!F$27)</f>
        <v>1.964198352494382</v>
      </c>
      <c r="F116" s="107">
        <f>IF($A$60,'[46]Inputs and Assumptions'!$D$27+'[46]Inputs and Assumptions'!G$27,'[46]Inputs and Assumptions'!G$27)</f>
        <v>2.1954030834034728</v>
      </c>
      <c r="G116" s="107">
        <f>IF($A$60,'[46]Inputs and Assumptions'!$D$27+'[46]Inputs and Assumptions'!H$27,'[46]Inputs and Assumptions'!H$27)</f>
        <v>2.4266078143125638</v>
      </c>
      <c r="H116" s="107">
        <f>IF($A$60,'[46]Inputs and Assumptions'!$D$27+'[46]Inputs and Assumptions'!I$27,'[46]Inputs and Assumptions'!I$27)</f>
        <v>2.6578125243125639</v>
      </c>
      <c r="I116" s="107">
        <f>IF($A$60,'[46]Inputs and Assumptions'!$D$27+'[46]Inputs and Assumptions'!J$27,'[46]Inputs and Assumptions'!J$27)</f>
        <v>2.889017234312564</v>
      </c>
      <c r="J116" s="98">
        <f>IF($A$60,'[46]Inputs and Assumptions'!$D$27+'[46]Inputs and Assumptions'!K$27,'[46]Inputs and Assumptions'!K$27)</f>
        <v>3.0993089743125646</v>
      </c>
      <c r="K116" s="98">
        <f>IF($A$60,'[46]Inputs and Assumptions'!$D$27+'[46]Inputs and Assumptions'!L$27,'[46]Inputs and Assumptions'!L$27)</f>
        <v>3.3096007143125643</v>
      </c>
      <c r="L116" s="98">
        <f t="shared" ref="L116:AZ116" si="47">+K119</f>
        <v>3.5198924471305642</v>
      </c>
      <c r="M116" s="98">
        <f t="shared" si="47"/>
        <v>3.730184179948564</v>
      </c>
      <c r="N116" s="98">
        <f t="shared" si="47"/>
        <v>3.9044590966485639</v>
      </c>
      <c r="O116" s="98">
        <f t="shared" si="47"/>
        <v>4.0787340133485639</v>
      </c>
      <c r="P116" s="98">
        <f t="shared" si="47"/>
        <v>4.2530089300485638</v>
      </c>
      <c r="Q116" s="98">
        <f t="shared" si="47"/>
        <v>4.4272838467485638</v>
      </c>
      <c r="R116" s="98">
        <f t="shared" si="47"/>
        <v>4.6015587634485637</v>
      </c>
      <c r="S116" s="98">
        <f t="shared" si="47"/>
        <v>4.7758336801485637</v>
      </c>
      <c r="T116" s="98">
        <f t="shared" si="47"/>
        <v>4.9501085968485636</v>
      </c>
      <c r="U116" s="98">
        <f t="shared" si="47"/>
        <v>5.1243835135485636</v>
      </c>
      <c r="V116" s="98">
        <f t="shared" si="47"/>
        <v>5.2986584302485635</v>
      </c>
      <c r="W116" s="98">
        <f t="shared" si="47"/>
        <v>5.4729333469485635</v>
      </c>
      <c r="X116" s="98">
        <f t="shared" si="47"/>
        <v>5.6472082636485634</v>
      </c>
      <c r="Y116" s="98">
        <f t="shared" si="47"/>
        <v>5.8214831803485634</v>
      </c>
      <c r="Z116" s="98">
        <f t="shared" si="47"/>
        <v>5.9957580970485633</v>
      </c>
      <c r="AA116" s="98">
        <f t="shared" si="47"/>
        <v>6.1700330137485633</v>
      </c>
      <c r="AB116" s="98">
        <f t="shared" si="47"/>
        <v>6.3443079304485632</v>
      </c>
      <c r="AC116" s="98">
        <f t="shared" si="47"/>
        <v>6.5185828471485632</v>
      </c>
      <c r="AD116" s="98">
        <f t="shared" si="47"/>
        <v>6.6928577638485631</v>
      </c>
      <c r="AE116" s="98">
        <f t="shared" si="47"/>
        <v>6.8671326805485631</v>
      </c>
      <c r="AF116" s="98">
        <f t="shared" si="47"/>
        <v>7.041407597248563</v>
      </c>
      <c r="AG116" s="98">
        <f t="shared" si="47"/>
        <v>7.215682513948563</v>
      </c>
      <c r="AH116" s="98">
        <f t="shared" si="47"/>
        <v>7.3899574306485629</v>
      </c>
      <c r="AI116" s="98">
        <f t="shared" si="47"/>
        <v>7.5642323473485629</v>
      </c>
      <c r="AJ116" s="98">
        <f t="shared" si="47"/>
        <v>7.7385072640485628</v>
      </c>
      <c r="AK116" s="98">
        <f t="shared" si="47"/>
        <v>7.9127821807485628</v>
      </c>
      <c r="AL116" s="98">
        <f t="shared" si="47"/>
        <v>8.0870570974485627</v>
      </c>
      <c r="AM116" s="98">
        <f t="shared" si="47"/>
        <v>8.2613320141485627</v>
      </c>
      <c r="AN116" s="98">
        <f t="shared" si="47"/>
        <v>8.4356069308485626</v>
      </c>
      <c r="AO116" s="98">
        <f t="shared" si="47"/>
        <v>8.6098818475485626</v>
      </c>
      <c r="AP116" s="98">
        <f t="shared" si="47"/>
        <v>8.7841567642485625</v>
      </c>
      <c r="AQ116" s="98">
        <f t="shared" si="47"/>
        <v>8.9584316809485625</v>
      </c>
      <c r="AR116" s="98">
        <f t="shared" si="47"/>
        <v>9.1327065976485624</v>
      </c>
      <c r="AS116" s="98">
        <f t="shared" si="47"/>
        <v>9.3069815143485624</v>
      </c>
      <c r="AT116" s="98">
        <f t="shared" si="47"/>
        <v>9.4812564310485623</v>
      </c>
      <c r="AU116" s="98">
        <f t="shared" si="47"/>
        <v>9.6555313477485623</v>
      </c>
      <c r="AV116" s="98">
        <f t="shared" si="47"/>
        <v>9.8298062644485622</v>
      </c>
      <c r="AW116" s="98">
        <f t="shared" si="47"/>
        <v>10.004081181148562</v>
      </c>
      <c r="AX116" s="98">
        <f t="shared" si="47"/>
        <v>10.178356097848562</v>
      </c>
      <c r="AY116" s="98">
        <f t="shared" si="47"/>
        <v>10.352631014548562</v>
      </c>
      <c r="AZ116" s="98">
        <f t="shared" si="47"/>
        <v>10.526905931248562</v>
      </c>
    </row>
    <row r="117" spans="1:52" ht="11.25" customHeight="1" outlineLevel="1">
      <c r="A117" s="42" t="s">
        <v>104</v>
      </c>
      <c r="B117" s="97">
        <f t="shared" si="44"/>
        <v>1745</v>
      </c>
      <c r="C117" s="48"/>
      <c r="D117" s="98">
        <f>+(D112*'[46]Inputs and Assumptions'!F$58*0.5)</f>
        <v>0</v>
      </c>
      <c r="E117" s="98">
        <f>+(E112*'[46]Inputs and Assumptions'!G$58*0.5)</f>
        <v>0</v>
      </c>
      <c r="F117" s="98">
        <f>+(F112*'[46]Inputs and Assumptions'!H$58*0.5)</f>
        <v>0</v>
      </c>
      <c r="G117" s="98">
        <f>+(G112*'[46]Inputs and Assumptions'!I$58*0.5)</f>
        <v>0</v>
      </c>
      <c r="H117" s="98">
        <f>+(H112*'[46]Inputs and Assumptions'!J$58*0.5)</f>
        <v>0</v>
      </c>
      <c r="I117" s="98">
        <f>+(I112*'[46]Inputs and Assumptions'!K$58*0.5)</f>
        <v>0</v>
      </c>
      <c r="J117" s="98">
        <f>+(J112*'[46]Inputs and Assumptions'!L$58*0.5)</f>
        <v>0</v>
      </c>
      <c r="K117" s="98">
        <f>+(K112*'[46]Inputs and Assumptions'!M$58*0.5)</f>
        <v>0</v>
      </c>
      <c r="L117" s="98">
        <f>+(L112*'[46]Inputs and Assumptions'!N$58*0.5)</f>
        <v>0</v>
      </c>
      <c r="M117" s="98">
        <f>+(M112*'[46]Inputs and Assumptions'!O$58*0.5)</f>
        <v>0</v>
      </c>
      <c r="N117" s="98">
        <f>+(N112*'[46]Inputs and Assumptions'!P$58*0.5)</f>
        <v>0</v>
      </c>
      <c r="O117" s="98">
        <f>+(O112*'[46]Inputs and Assumptions'!Q$58*0.5)</f>
        <v>0</v>
      </c>
      <c r="P117" s="98">
        <f>+(P112*'[46]Inputs and Assumptions'!R$58*0.5)</f>
        <v>0</v>
      </c>
      <c r="Q117" s="98">
        <f>+(Q112*'[46]Inputs and Assumptions'!S$58*0.5)</f>
        <v>0</v>
      </c>
      <c r="R117" s="98">
        <f>+(R112*'[46]Inputs and Assumptions'!T$58*0.5)</f>
        <v>0</v>
      </c>
      <c r="S117" s="98">
        <f>+(S112*'[46]Inputs and Assumptions'!U$58*0.5)</f>
        <v>0</v>
      </c>
      <c r="T117" s="98">
        <f>+(T112*'[46]Inputs and Assumptions'!V$58*0.5)</f>
        <v>0</v>
      </c>
      <c r="U117" s="98">
        <f>+(U112*'[46]Inputs and Assumptions'!W$58*0.5)</f>
        <v>0</v>
      </c>
      <c r="V117" s="98">
        <f>+(V112*'[46]Inputs and Assumptions'!X$58*0.5)</f>
        <v>0</v>
      </c>
      <c r="W117" s="98">
        <f>+(W112*'[46]Inputs and Assumptions'!Y$58*0.5)</f>
        <v>0</v>
      </c>
      <c r="X117" s="98">
        <f>+(X112*'[46]Inputs and Assumptions'!Z$58*0.5)</f>
        <v>0</v>
      </c>
      <c r="Y117" s="98">
        <f>+(Y112*'[46]Inputs and Assumptions'!AA$58*0.5)</f>
        <v>0</v>
      </c>
      <c r="Z117" s="98">
        <f>+(Z112*'[46]Inputs and Assumptions'!AB$58*0.5)</f>
        <v>0</v>
      </c>
      <c r="AA117" s="98">
        <f>+(AA112*'[46]Inputs and Assumptions'!AC$58*0.5)</f>
        <v>0</v>
      </c>
      <c r="AB117" s="98">
        <f>+(AB112*'[46]Inputs and Assumptions'!AD$58*0.5)</f>
        <v>0</v>
      </c>
      <c r="AC117" s="98">
        <f>+(AC112*'[46]Inputs and Assumptions'!AE$58*0.5)</f>
        <v>0</v>
      </c>
      <c r="AD117" s="98">
        <f>+(AD112*'[46]Inputs and Assumptions'!AF$58*0.5)</f>
        <v>0</v>
      </c>
      <c r="AE117" s="98">
        <f>+(AE112*'[46]Inputs and Assumptions'!AG$58*0.5)</f>
        <v>0</v>
      </c>
      <c r="AF117" s="98">
        <f>+(AF112*'[46]Inputs and Assumptions'!AH$58*0.5)</f>
        <v>0</v>
      </c>
      <c r="AG117" s="98">
        <f>+(AG112*'[46]Inputs and Assumptions'!AI$58*0.5)</f>
        <v>0</v>
      </c>
      <c r="AH117" s="98">
        <f>+(AH112*'[46]Inputs and Assumptions'!AJ$58*0.5)</f>
        <v>0</v>
      </c>
      <c r="AI117" s="98">
        <f>+(AI112*'[46]Inputs and Assumptions'!AK$58*0.5)</f>
        <v>0</v>
      </c>
      <c r="AJ117" s="98">
        <f>+(AJ112*'[46]Inputs and Assumptions'!AL$58*0.5)</f>
        <v>0</v>
      </c>
      <c r="AK117" s="98">
        <f>+(AK112*'[46]Inputs and Assumptions'!AM$58*0.5)</f>
        <v>0</v>
      </c>
      <c r="AL117" s="98">
        <f>+(AL112*'[46]Inputs and Assumptions'!AN$58*0.5)</f>
        <v>0</v>
      </c>
      <c r="AM117" s="98">
        <f>+(AM112*'[46]Inputs and Assumptions'!AO$58*0.5)</f>
        <v>0</v>
      </c>
      <c r="AN117" s="98">
        <f>+(AN112*'[46]Inputs and Assumptions'!AP$58*0.5)</f>
        <v>0</v>
      </c>
      <c r="AO117" s="98">
        <f>+(AO112*'[46]Inputs and Assumptions'!AQ$58*0.5)</f>
        <v>0</v>
      </c>
      <c r="AP117" s="98">
        <f>+(AP112*'[46]Inputs and Assumptions'!AR$58*0.5)</f>
        <v>0</v>
      </c>
      <c r="AQ117" s="98">
        <f>+(AQ112*'[46]Inputs and Assumptions'!AS$58*0.5)</f>
        <v>0</v>
      </c>
      <c r="AR117" s="98">
        <f>+(AR112*'[46]Inputs and Assumptions'!AT$58*0.5)</f>
        <v>0</v>
      </c>
      <c r="AS117" s="98">
        <f>+(AS112*'[46]Inputs and Assumptions'!AU$58*0.5)</f>
        <v>0</v>
      </c>
      <c r="AT117" s="98">
        <f>+(AT112*'[46]Inputs and Assumptions'!AV$58*0.5)</f>
        <v>0</v>
      </c>
      <c r="AU117" s="98">
        <f>+(AU112*'[46]Inputs and Assumptions'!AW$58*0.5)</f>
        <v>0</v>
      </c>
      <c r="AV117" s="98">
        <f>+(AV112*'[46]Inputs and Assumptions'!AX$58*0.5)</f>
        <v>0</v>
      </c>
      <c r="AW117" s="98">
        <f>+(AW112*'[46]Inputs and Assumptions'!AY$58*0.5)</f>
        <v>0</v>
      </c>
      <c r="AX117" s="98">
        <f>+(AX112*'[46]Inputs and Assumptions'!AZ$58*0.5)</f>
        <v>0</v>
      </c>
      <c r="AY117" s="98">
        <f>+(AY112*'[46]Inputs and Assumptions'!BA$58*0.5)</f>
        <v>0</v>
      </c>
      <c r="AZ117" s="98">
        <f>+(AZ112*'[46]Inputs and Assumptions'!BB$58*0.5)</f>
        <v>0</v>
      </c>
    </row>
    <row r="118" spans="1:52" ht="11.25" customHeight="1" outlineLevel="1">
      <c r="A118" s="42" t="s">
        <v>105</v>
      </c>
      <c r="B118" s="97">
        <f t="shared" si="44"/>
        <v>1745</v>
      </c>
      <c r="C118" s="90">
        <f>'[46]Inputs and Assumptions'!E$27</f>
        <v>1</v>
      </c>
      <c r="D118" s="98">
        <f>+'[46]Inputs and Assumptions'!F$27-'[46]Inputs and Assumptions'!E$27</f>
        <v>0.23120473090909099</v>
      </c>
      <c r="E118" s="98">
        <f>+'[46]Inputs and Assumptions'!G$27-'[46]Inputs and Assumptions'!F$27</f>
        <v>0.23120473090909077</v>
      </c>
      <c r="F118" s="98">
        <f>+'[46]Inputs and Assumptions'!H$27-'[46]Inputs and Assumptions'!G$27</f>
        <v>0.23120473090909099</v>
      </c>
      <c r="G118" s="98">
        <f>+'[46]Inputs and Assumptions'!I$27-'[46]Inputs and Assumptions'!H$27</f>
        <v>0.23120471000000009</v>
      </c>
      <c r="H118" s="98">
        <f>+'[46]Inputs and Assumptions'!J$27-'[46]Inputs and Assumptions'!I$27</f>
        <v>0.23120470999999987</v>
      </c>
      <c r="I118" s="98">
        <f>+'[46]Inputs and Assumptions'!K$27-'[46]Inputs and Assumptions'!J$27</f>
        <v>0.21029174000000062</v>
      </c>
      <c r="J118" s="98">
        <f>+'[46]Inputs and Assumptions'!L$27-'[46]Inputs and Assumptions'!K$27</f>
        <v>0.21029173999999973</v>
      </c>
      <c r="K118" s="98">
        <f>+IF('[46]Inputs and Assumptions'!M$58=0,0,MIN('[46]Inputs and Assumptions'!M$58*'B2M Rev Req'!K111,('B2M Rev Req'!K111-'B2M Rev Req'!K116)))</f>
        <v>0.21029173281800001</v>
      </c>
      <c r="L118" s="98">
        <f>+IF('[46]Inputs and Assumptions'!N$58=0,0,MIN('[46]Inputs and Assumptions'!N$58*'B2M Rev Req'!L111,('B2M Rev Req'!L111-'B2M Rev Req'!L116)))</f>
        <v>0.21029173281800001</v>
      </c>
      <c r="M118" s="98">
        <f>+IF('[46]Inputs and Assumptions'!O$58=0,0,MIN('[46]Inputs and Assumptions'!O$58*'B2M Rev Req'!M111,('B2M Rev Req'!M111-'B2M Rev Req'!M116)))</f>
        <v>0.17427491669999998</v>
      </c>
      <c r="N118" s="98">
        <f>+IF('[46]Inputs and Assumptions'!P$58=0,0,MIN('[46]Inputs and Assumptions'!P$58*'B2M Rev Req'!N111,('B2M Rev Req'!N111-'B2M Rev Req'!N116)))</f>
        <v>0.17427491669999998</v>
      </c>
      <c r="O118" s="98">
        <f>+IF('[46]Inputs and Assumptions'!Q$58=0,0,MIN('[46]Inputs and Assumptions'!Q$58*'B2M Rev Req'!O111,('B2M Rev Req'!O111-'B2M Rev Req'!O116)))</f>
        <v>0.17427491669999998</v>
      </c>
      <c r="P118" s="98">
        <f>+IF('[46]Inputs and Assumptions'!R$58=0,0,MIN('[46]Inputs and Assumptions'!R$58*'B2M Rev Req'!P111,('B2M Rev Req'!P111-'B2M Rev Req'!P116)))</f>
        <v>0.17427491669999998</v>
      </c>
      <c r="Q118" s="98">
        <f>+IF('[46]Inputs and Assumptions'!S$58=0,0,MIN('[46]Inputs and Assumptions'!S$58*'B2M Rev Req'!Q111,('B2M Rev Req'!Q111-'B2M Rev Req'!Q116)))</f>
        <v>0.17427491669999998</v>
      </c>
      <c r="R118" s="98">
        <f>+IF('[46]Inputs and Assumptions'!T$58=0,0,MIN('[46]Inputs and Assumptions'!T$58*'B2M Rev Req'!R111,('B2M Rev Req'!R111-'B2M Rev Req'!R116)))</f>
        <v>0.17427491669999998</v>
      </c>
      <c r="S118" s="98">
        <f>+IF('[46]Inputs and Assumptions'!U$58=0,0,MIN('[46]Inputs and Assumptions'!U$58*'B2M Rev Req'!S111,('B2M Rev Req'!S111-'B2M Rev Req'!S116)))</f>
        <v>0.17427491669999998</v>
      </c>
      <c r="T118" s="98">
        <f>+IF('[46]Inputs and Assumptions'!V$58=0,0,MIN('[46]Inputs and Assumptions'!V$58*'B2M Rev Req'!T111,('B2M Rev Req'!T111-'B2M Rev Req'!T116)))</f>
        <v>0.17427491669999998</v>
      </c>
      <c r="U118" s="98">
        <f>+IF('[46]Inputs and Assumptions'!W$58=0,0,MIN('[46]Inputs and Assumptions'!W$58*'B2M Rev Req'!U111,('B2M Rev Req'!U111-'B2M Rev Req'!U116)))</f>
        <v>0.17427491669999998</v>
      </c>
      <c r="V118" s="98">
        <f>+IF('[46]Inputs and Assumptions'!X$58=0,0,MIN('[46]Inputs and Assumptions'!X$58*'B2M Rev Req'!V111,('B2M Rev Req'!V111-'B2M Rev Req'!V116)))</f>
        <v>0.17427491669999998</v>
      </c>
      <c r="W118" s="98">
        <f>+IF('[46]Inputs and Assumptions'!Y$58=0,0,MIN('[46]Inputs and Assumptions'!Y$58*'B2M Rev Req'!W111,('B2M Rev Req'!W111-'B2M Rev Req'!W116)))</f>
        <v>0.17427491669999998</v>
      </c>
      <c r="X118" s="98">
        <f>+IF('[46]Inputs and Assumptions'!Z$58=0,0,MIN('[46]Inputs and Assumptions'!Z$58*'B2M Rev Req'!X111,('B2M Rev Req'!X111-'B2M Rev Req'!X116)))</f>
        <v>0.17427491669999998</v>
      </c>
      <c r="Y118" s="98">
        <f>+IF('[46]Inputs and Assumptions'!AA$58=0,0,MIN('[46]Inputs and Assumptions'!AA$58*'B2M Rev Req'!Y111,('B2M Rev Req'!Y111-'B2M Rev Req'!Y116)))</f>
        <v>0.17427491669999998</v>
      </c>
      <c r="Z118" s="98">
        <f>+IF('[46]Inputs and Assumptions'!AB$58=0,0,MIN('[46]Inputs and Assumptions'!AB$58*'B2M Rev Req'!Z111,('B2M Rev Req'!Z111-'B2M Rev Req'!Z116)))</f>
        <v>0.17427491669999998</v>
      </c>
      <c r="AA118" s="98">
        <f>+IF('[46]Inputs and Assumptions'!AC$58=0,0,MIN('[46]Inputs and Assumptions'!AC$58*'B2M Rev Req'!AA111,('B2M Rev Req'!AA111-'B2M Rev Req'!AA116)))</f>
        <v>0.17427491669999998</v>
      </c>
      <c r="AB118" s="98">
        <f>+IF('[46]Inputs and Assumptions'!AD$58=0,0,MIN('[46]Inputs and Assumptions'!AD$58*'B2M Rev Req'!AB111,('B2M Rev Req'!AB111-'B2M Rev Req'!AB116)))</f>
        <v>0.17427491669999998</v>
      </c>
      <c r="AC118" s="98">
        <f>+IF('[46]Inputs and Assumptions'!AE$58=0,0,MIN('[46]Inputs and Assumptions'!AE$58*'B2M Rev Req'!AC111,('B2M Rev Req'!AC111-'B2M Rev Req'!AC116)))</f>
        <v>0.17427491669999998</v>
      </c>
      <c r="AD118" s="98">
        <f>+IF('[46]Inputs and Assumptions'!AF$58=0,0,MIN('[46]Inputs and Assumptions'!AF$58*'B2M Rev Req'!AD111,('B2M Rev Req'!AD111-'B2M Rev Req'!AD116)))</f>
        <v>0.17427491669999998</v>
      </c>
      <c r="AE118" s="98">
        <f>+IF('[46]Inputs and Assumptions'!AG$58=0,0,MIN('[46]Inputs and Assumptions'!AG$58*'B2M Rev Req'!AE111,('B2M Rev Req'!AE111-'B2M Rev Req'!AE116)))</f>
        <v>0.17427491669999998</v>
      </c>
      <c r="AF118" s="98">
        <f>+IF('[46]Inputs and Assumptions'!AH$58=0,0,MIN('[46]Inputs and Assumptions'!AH$58*'B2M Rev Req'!AF111,('B2M Rev Req'!AF111-'B2M Rev Req'!AF116)))</f>
        <v>0.17427491669999998</v>
      </c>
      <c r="AG118" s="98">
        <f>+IF('[46]Inputs and Assumptions'!AI$58=0,0,MIN('[46]Inputs and Assumptions'!AI$58*'B2M Rev Req'!AG111,('B2M Rev Req'!AG111-'B2M Rev Req'!AG116)))</f>
        <v>0.17427491669999998</v>
      </c>
      <c r="AH118" s="98">
        <f>+IF('[46]Inputs and Assumptions'!AJ$58=0,0,MIN('[46]Inputs and Assumptions'!AJ$58*'B2M Rev Req'!AH111,('B2M Rev Req'!AH111-'B2M Rev Req'!AH116)))</f>
        <v>0.17427491669999998</v>
      </c>
      <c r="AI118" s="98">
        <f>+IF('[46]Inputs and Assumptions'!AK$58=0,0,MIN('[46]Inputs and Assumptions'!AK$58*'B2M Rev Req'!AI111,('B2M Rev Req'!AI111-'B2M Rev Req'!AI116)))</f>
        <v>0.17427491669999998</v>
      </c>
      <c r="AJ118" s="98">
        <f>+IF('[46]Inputs and Assumptions'!AL$58=0,0,MIN('[46]Inputs and Assumptions'!AL$58*'B2M Rev Req'!AJ111,('B2M Rev Req'!AJ111-'B2M Rev Req'!AJ116)))</f>
        <v>0.17427491669999998</v>
      </c>
      <c r="AK118" s="98">
        <f>+IF('[46]Inputs and Assumptions'!AM$58=0,0,MIN('[46]Inputs and Assumptions'!AM$58*'B2M Rev Req'!AK111,('B2M Rev Req'!AK111-'B2M Rev Req'!AK116)))</f>
        <v>0.17427491669999998</v>
      </c>
      <c r="AL118" s="98">
        <f>+IF('[46]Inputs and Assumptions'!AN$58=0,0,MIN('[46]Inputs and Assumptions'!AN$58*'B2M Rev Req'!AL111,('B2M Rev Req'!AL111-'B2M Rev Req'!AL116)))</f>
        <v>0.17427491669999998</v>
      </c>
      <c r="AM118" s="98">
        <f>+IF('[46]Inputs and Assumptions'!AO$58=0,0,MIN('[46]Inputs and Assumptions'!AO$58*'B2M Rev Req'!AM111,('B2M Rev Req'!AM111-'B2M Rev Req'!AM116)))</f>
        <v>0.17427491669999998</v>
      </c>
      <c r="AN118" s="98">
        <f>+IF('[46]Inputs and Assumptions'!AP$58=0,0,MIN('[46]Inputs and Assumptions'!AP$58*'B2M Rev Req'!AN111,('B2M Rev Req'!AN111-'B2M Rev Req'!AN116)))</f>
        <v>0.17427491669999998</v>
      </c>
      <c r="AO118" s="98">
        <f>+IF('[46]Inputs and Assumptions'!AQ$58=0,0,MIN('[46]Inputs and Assumptions'!AQ$58*'B2M Rev Req'!AO111,('B2M Rev Req'!AO111-'B2M Rev Req'!AO116)))</f>
        <v>0.17427491669999998</v>
      </c>
      <c r="AP118" s="98">
        <f>+IF('[46]Inputs and Assumptions'!AR$58=0,0,MIN('[46]Inputs and Assumptions'!AR$58*'B2M Rev Req'!AP111,('B2M Rev Req'!AP111-'B2M Rev Req'!AP116)))</f>
        <v>0.17427491669999998</v>
      </c>
      <c r="AQ118" s="98">
        <f>+IF('[46]Inputs and Assumptions'!AS$58=0,0,MIN('[46]Inputs and Assumptions'!AS$58*'B2M Rev Req'!AQ111,('B2M Rev Req'!AQ111-'B2M Rev Req'!AQ116)))</f>
        <v>0.17427491669999998</v>
      </c>
      <c r="AR118" s="98">
        <f>+IF('[46]Inputs and Assumptions'!AT$58=0,0,MIN('[46]Inputs and Assumptions'!AT$58*'B2M Rev Req'!AR111,('B2M Rev Req'!AR111-'B2M Rev Req'!AR116)))</f>
        <v>0.17427491669999998</v>
      </c>
      <c r="AS118" s="98">
        <f>+IF('[46]Inputs and Assumptions'!AU$58=0,0,MIN('[46]Inputs and Assumptions'!AU$58*'B2M Rev Req'!AS111,('B2M Rev Req'!AS111-'B2M Rev Req'!AS116)))</f>
        <v>0.17427491669999998</v>
      </c>
      <c r="AT118" s="98">
        <f>+IF('[46]Inputs and Assumptions'!AV$58=0,0,MIN('[46]Inputs and Assumptions'!AV$58*'B2M Rev Req'!AT111,('B2M Rev Req'!AT111-'B2M Rev Req'!AT116)))</f>
        <v>0.17427491669999998</v>
      </c>
      <c r="AU118" s="98">
        <f>+IF('[46]Inputs and Assumptions'!AW$58=0,0,MIN('[46]Inputs and Assumptions'!AW$58*'B2M Rev Req'!AU111,('B2M Rev Req'!AU111-'B2M Rev Req'!AU116)))</f>
        <v>0.17427491669999998</v>
      </c>
      <c r="AV118" s="98">
        <f>+IF('[46]Inputs and Assumptions'!AX$58=0,0,MIN('[46]Inputs and Assumptions'!AX$58*'B2M Rev Req'!AV111,('B2M Rev Req'!AV111-'B2M Rev Req'!AV116)))</f>
        <v>0.17427491669999998</v>
      </c>
      <c r="AW118" s="98">
        <f>+IF('[46]Inputs and Assumptions'!AY$58=0,0,MIN('[46]Inputs and Assumptions'!AY$58*'B2M Rev Req'!AW111,('B2M Rev Req'!AW111-'B2M Rev Req'!AW116)))</f>
        <v>0.17427491669999998</v>
      </c>
      <c r="AX118" s="98">
        <f>+IF('[46]Inputs and Assumptions'!AZ$58=0,0,MIN('[46]Inputs and Assumptions'!AZ$58*'B2M Rev Req'!AX111,('B2M Rev Req'!AX111-'B2M Rev Req'!AX116)))</f>
        <v>0.17427491669999998</v>
      </c>
      <c r="AY118" s="98">
        <f>+IF('[46]Inputs and Assumptions'!BA$58=0,0,MIN('[46]Inputs and Assumptions'!BA$58*'B2M Rev Req'!AY111,('B2M Rev Req'!AY111-'B2M Rev Req'!AY116)))</f>
        <v>0.17427491669999998</v>
      </c>
      <c r="AZ118" s="98">
        <f>+IF('[46]Inputs and Assumptions'!BB$58=0,0,MIN('[46]Inputs and Assumptions'!BB$58*'B2M Rev Req'!AZ111,('B2M Rev Req'!AZ111-'B2M Rev Req'!AZ116)))</f>
        <v>0.17427491669999998</v>
      </c>
    </row>
    <row r="119" spans="1:52" ht="11.25" customHeight="1" outlineLevel="1" thickBot="1">
      <c r="A119" s="42" t="s">
        <v>106</v>
      </c>
      <c r="B119" s="97">
        <f t="shared" si="44"/>
        <v>1745</v>
      </c>
      <c r="C119" s="108">
        <v>0</v>
      </c>
      <c r="D119" s="108">
        <f>+SUM(D116:D118)</f>
        <v>0.23120473090909099</v>
      </c>
      <c r="E119" s="108">
        <f>+SUM(E116:E118)</f>
        <v>2.1954030834034728</v>
      </c>
      <c r="F119" s="108">
        <f>+SUM(F116:F118)</f>
        <v>2.4266078143125638</v>
      </c>
      <c r="G119" s="104">
        <f t="shared" ref="G119:AZ119" si="48">+SUM(G116:G118)</f>
        <v>2.6578125243125639</v>
      </c>
      <c r="H119" s="104">
        <f t="shared" si="48"/>
        <v>2.889017234312564</v>
      </c>
      <c r="I119" s="104">
        <f t="shared" si="48"/>
        <v>3.0993089743125646</v>
      </c>
      <c r="J119" s="104">
        <f t="shared" si="48"/>
        <v>3.3096007143125643</v>
      </c>
      <c r="K119" s="104">
        <f t="shared" si="48"/>
        <v>3.5198924471305642</v>
      </c>
      <c r="L119" s="104">
        <f t="shared" si="48"/>
        <v>3.730184179948564</v>
      </c>
      <c r="M119" s="104">
        <f t="shared" si="48"/>
        <v>3.9044590966485639</v>
      </c>
      <c r="N119" s="104">
        <f t="shared" si="48"/>
        <v>4.0787340133485639</v>
      </c>
      <c r="O119" s="104">
        <f t="shared" si="48"/>
        <v>4.2530089300485638</v>
      </c>
      <c r="P119" s="104">
        <f t="shared" si="48"/>
        <v>4.4272838467485638</v>
      </c>
      <c r="Q119" s="104">
        <f t="shared" si="48"/>
        <v>4.6015587634485637</v>
      </c>
      <c r="R119" s="104">
        <f t="shared" si="48"/>
        <v>4.7758336801485637</v>
      </c>
      <c r="S119" s="104">
        <f t="shared" si="48"/>
        <v>4.9501085968485636</v>
      </c>
      <c r="T119" s="104">
        <f t="shared" si="48"/>
        <v>5.1243835135485636</v>
      </c>
      <c r="U119" s="104">
        <f t="shared" si="48"/>
        <v>5.2986584302485635</v>
      </c>
      <c r="V119" s="104">
        <f t="shared" si="48"/>
        <v>5.4729333469485635</v>
      </c>
      <c r="W119" s="104">
        <f t="shared" si="48"/>
        <v>5.6472082636485634</v>
      </c>
      <c r="X119" s="104">
        <f t="shared" si="48"/>
        <v>5.8214831803485634</v>
      </c>
      <c r="Y119" s="104">
        <f t="shared" si="48"/>
        <v>5.9957580970485633</v>
      </c>
      <c r="Z119" s="104">
        <f t="shared" si="48"/>
        <v>6.1700330137485633</v>
      </c>
      <c r="AA119" s="104">
        <f t="shared" si="48"/>
        <v>6.3443079304485632</v>
      </c>
      <c r="AB119" s="104">
        <f t="shared" si="48"/>
        <v>6.5185828471485632</v>
      </c>
      <c r="AC119" s="104">
        <f t="shared" si="48"/>
        <v>6.6928577638485631</v>
      </c>
      <c r="AD119" s="104">
        <f t="shared" si="48"/>
        <v>6.8671326805485631</v>
      </c>
      <c r="AE119" s="104">
        <f t="shared" si="48"/>
        <v>7.041407597248563</v>
      </c>
      <c r="AF119" s="104">
        <f t="shared" si="48"/>
        <v>7.215682513948563</v>
      </c>
      <c r="AG119" s="104">
        <f t="shared" si="48"/>
        <v>7.3899574306485629</v>
      </c>
      <c r="AH119" s="104">
        <f t="shared" si="48"/>
        <v>7.5642323473485629</v>
      </c>
      <c r="AI119" s="104">
        <f t="shared" si="48"/>
        <v>7.7385072640485628</v>
      </c>
      <c r="AJ119" s="104">
        <f t="shared" si="48"/>
        <v>7.9127821807485628</v>
      </c>
      <c r="AK119" s="104">
        <f t="shared" si="48"/>
        <v>8.0870570974485627</v>
      </c>
      <c r="AL119" s="104">
        <f t="shared" si="48"/>
        <v>8.2613320141485627</v>
      </c>
      <c r="AM119" s="104">
        <f t="shared" si="48"/>
        <v>8.4356069308485626</v>
      </c>
      <c r="AN119" s="104">
        <f t="shared" si="48"/>
        <v>8.6098818475485626</v>
      </c>
      <c r="AO119" s="104">
        <f t="shared" si="48"/>
        <v>8.7841567642485625</v>
      </c>
      <c r="AP119" s="104">
        <f t="shared" si="48"/>
        <v>8.9584316809485625</v>
      </c>
      <c r="AQ119" s="104">
        <f t="shared" si="48"/>
        <v>9.1327065976485624</v>
      </c>
      <c r="AR119" s="104">
        <f t="shared" si="48"/>
        <v>9.3069815143485624</v>
      </c>
      <c r="AS119" s="104">
        <f t="shared" si="48"/>
        <v>9.4812564310485623</v>
      </c>
      <c r="AT119" s="104">
        <f t="shared" si="48"/>
        <v>9.6555313477485623</v>
      </c>
      <c r="AU119" s="104">
        <f t="shared" si="48"/>
        <v>9.8298062644485622</v>
      </c>
      <c r="AV119" s="104">
        <f t="shared" si="48"/>
        <v>10.004081181148562</v>
      </c>
      <c r="AW119" s="104">
        <f t="shared" si="48"/>
        <v>10.178356097848562</v>
      </c>
      <c r="AX119" s="104">
        <f t="shared" si="48"/>
        <v>10.352631014548562</v>
      </c>
      <c r="AY119" s="104">
        <f t="shared" si="48"/>
        <v>10.526905931248562</v>
      </c>
      <c r="AZ119" s="104">
        <f t="shared" si="48"/>
        <v>10.701180847948562</v>
      </c>
    </row>
    <row r="120" spans="1:52" ht="11.25" customHeight="1" outlineLevel="1" thickTop="1">
      <c r="A120" s="76"/>
      <c r="G120" s="54"/>
      <c r="H120" s="55"/>
      <c r="I120" s="55"/>
      <c r="J120" s="55"/>
      <c r="K120" s="55"/>
      <c r="L120" s="55"/>
      <c r="M120" s="55"/>
      <c r="N120" s="55"/>
      <c r="O120" s="55"/>
      <c r="P120" s="55"/>
      <c r="Q120" s="55"/>
      <c r="R120" s="55"/>
      <c r="S120" s="55"/>
      <c r="T120" s="55"/>
      <c r="U120" s="55"/>
      <c r="V120" s="55"/>
      <c r="W120" s="55"/>
      <c r="X120" s="55"/>
      <c r="Y120" s="55"/>
      <c r="Z120" s="55"/>
      <c r="AA120" s="55"/>
      <c r="AB120" s="55"/>
      <c r="AC120" s="55"/>
      <c r="AD120" s="55"/>
      <c r="AE120" s="55"/>
      <c r="AF120" s="55"/>
      <c r="AG120" s="55"/>
      <c r="AH120" s="55"/>
      <c r="AI120" s="55"/>
      <c r="AJ120" s="55"/>
      <c r="AK120" s="55"/>
      <c r="AL120" s="55"/>
      <c r="AM120" s="55"/>
      <c r="AN120" s="55"/>
      <c r="AO120" s="55"/>
      <c r="AP120" s="55"/>
      <c r="AQ120" s="55"/>
      <c r="AR120" s="55"/>
      <c r="AS120" s="55"/>
      <c r="AT120" s="55"/>
      <c r="AU120" s="55"/>
      <c r="AV120" s="55"/>
      <c r="AW120" s="55"/>
      <c r="AX120" s="55"/>
      <c r="AY120" s="55"/>
      <c r="AZ120" s="55"/>
    </row>
    <row r="121" spans="1:52" ht="11.25" customHeight="1" outlineLevel="1">
      <c r="A121" s="76"/>
      <c r="G121" s="54"/>
      <c r="H121" s="55"/>
      <c r="I121" s="55"/>
      <c r="J121" s="55"/>
      <c r="K121" s="55"/>
      <c r="L121" s="55"/>
      <c r="M121" s="55"/>
      <c r="N121" s="55"/>
      <c r="O121" s="55"/>
      <c r="P121" s="55"/>
      <c r="Q121" s="55"/>
      <c r="R121" s="55"/>
      <c r="S121" s="55"/>
      <c r="T121" s="55"/>
      <c r="U121" s="55"/>
      <c r="V121" s="55"/>
      <c r="W121" s="55"/>
      <c r="X121" s="55"/>
      <c r="Y121" s="55"/>
      <c r="Z121" s="55"/>
      <c r="AA121" s="55"/>
      <c r="AB121" s="55"/>
      <c r="AC121" s="55"/>
      <c r="AD121" s="55"/>
      <c r="AE121" s="55"/>
      <c r="AF121" s="55"/>
      <c r="AG121" s="55"/>
      <c r="AH121" s="55"/>
      <c r="AI121" s="55"/>
      <c r="AJ121" s="55"/>
      <c r="AK121" s="55"/>
      <c r="AL121" s="55"/>
      <c r="AM121" s="55"/>
      <c r="AN121" s="55"/>
      <c r="AO121" s="55"/>
      <c r="AP121" s="55"/>
      <c r="AQ121" s="55"/>
      <c r="AR121" s="55"/>
      <c r="AS121" s="55"/>
      <c r="AT121" s="55"/>
      <c r="AU121" s="55"/>
      <c r="AV121" s="55"/>
      <c r="AW121" s="55"/>
      <c r="AX121" s="55"/>
      <c r="AY121" s="55"/>
      <c r="AZ121" s="55"/>
    </row>
    <row r="122" spans="1:52" ht="11.25" customHeight="1" outlineLevel="1">
      <c r="A122" s="94" t="s">
        <v>111</v>
      </c>
      <c r="B122" s="47">
        <f>'[46]Inputs and Assumptions'!B16</f>
        <v>1708</v>
      </c>
      <c r="G122" s="98"/>
      <c r="H122" s="98"/>
      <c r="I122" s="98"/>
      <c r="J122" s="98"/>
      <c r="K122" s="98"/>
      <c r="L122" s="98"/>
      <c r="M122" s="98"/>
      <c r="N122" s="98"/>
      <c r="O122" s="98"/>
      <c r="P122" s="98"/>
      <c r="Q122" s="98"/>
      <c r="R122" s="98"/>
      <c r="S122" s="98"/>
      <c r="T122" s="98"/>
      <c r="U122" s="98"/>
      <c r="V122" s="98"/>
      <c r="W122" s="98"/>
      <c r="X122" s="98"/>
      <c r="Y122" s="98"/>
      <c r="Z122" s="98"/>
      <c r="AA122" s="98"/>
      <c r="AB122" s="98"/>
      <c r="AC122" s="98"/>
      <c r="AD122" s="98"/>
      <c r="AE122" s="98"/>
      <c r="AF122" s="98"/>
      <c r="AG122" s="98"/>
      <c r="AH122" s="98"/>
      <c r="AI122" s="98"/>
      <c r="AJ122" s="98"/>
      <c r="AK122" s="98"/>
      <c r="AL122" s="98"/>
      <c r="AM122" s="98"/>
      <c r="AN122" s="98"/>
      <c r="AO122" s="98"/>
      <c r="AP122" s="98"/>
      <c r="AQ122" s="98"/>
      <c r="AR122" s="98"/>
      <c r="AS122" s="98"/>
      <c r="AT122" s="98"/>
      <c r="AU122" s="98"/>
      <c r="AV122" s="98"/>
      <c r="AW122" s="98"/>
      <c r="AX122" s="98"/>
      <c r="AY122" s="98"/>
      <c r="AZ122" s="98"/>
    </row>
    <row r="123" spans="1:52" ht="11.25" customHeight="1" outlineLevel="1">
      <c r="A123" s="42" t="s">
        <v>99</v>
      </c>
      <c r="B123" s="105">
        <f t="shared" ref="B123:B131" si="49">B122</f>
        <v>1708</v>
      </c>
      <c r="C123" s="48"/>
      <c r="D123" s="48">
        <f>+'[46]Inputs and Assumptions'!F$16</f>
        <v>1.140409E-2</v>
      </c>
      <c r="E123" s="48">
        <f>+'[46]Inputs and Assumptions'!F16</f>
        <v>1.140409E-2</v>
      </c>
      <c r="F123" s="48">
        <f>+'[46]Inputs and Assumptions'!G16</f>
        <v>1.140409E-2</v>
      </c>
      <c r="G123" s="48">
        <f>+'[46]Inputs and Assumptions'!H16</f>
        <v>1.140409E-2</v>
      </c>
      <c r="H123" s="48">
        <f>+'[46]Inputs and Assumptions'!I16</f>
        <v>1.140585E-2</v>
      </c>
      <c r="I123" s="48">
        <f>+'[46]Inputs and Assumptions'!J16</f>
        <v>1.140585E-2</v>
      </c>
      <c r="J123" s="98">
        <f>+'[46]Inputs and Assumptions'!K16</f>
        <v>1.140585E-2</v>
      </c>
      <c r="K123" s="98">
        <f>+'[46]Inputs and Assumptions'!L16</f>
        <v>1.140585E-2</v>
      </c>
      <c r="L123" s="98">
        <f t="shared" ref="L123:AZ123" si="50">+K126</f>
        <v>1.140585E-2</v>
      </c>
      <c r="M123" s="98">
        <f t="shared" si="50"/>
        <v>1.140585E-2</v>
      </c>
      <c r="N123" s="98">
        <f t="shared" si="50"/>
        <v>1.140585E-2</v>
      </c>
      <c r="O123" s="98">
        <f t="shared" si="50"/>
        <v>1.140585E-2</v>
      </c>
      <c r="P123" s="98">
        <f t="shared" si="50"/>
        <v>1.140585E-2</v>
      </c>
      <c r="Q123" s="98">
        <f t="shared" si="50"/>
        <v>1.140585E-2</v>
      </c>
      <c r="R123" s="98">
        <f t="shared" si="50"/>
        <v>1.140585E-2</v>
      </c>
      <c r="S123" s="98">
        <f t="shared" si="50"/>
        <v>1.140585E-2</v>
      </c>
      <c r="T123" s="98">
        <f t="shared" si="50"/>
        <v>1.140585E-2</v>
      </c>
      <c r="U123" s="98">
        <f t="shared" si="50"/>
        <v>1.140585E-2</v>
      </c>
      <c r="V123" s="98">
        <f t="shared" si="50"/>
        <v>1.140585E-2</v>
      </c>
      <c r="W123" s="98">
        <f t="shared" si="50"/>
        <v>1.140585E-2</v>
      </c>
      <c r="X123" s="98">
        <f t="shared" si="50"/>
        <v>1.140585E-2</v>
      </c>
      <c r="Y123" s="98">
        <f t="shared" si="50"/>
        <v>1.140585E-2</v>
      </c>
      <c r="Z123" s="98">
        <f t="shared" si="50"/>
        <v>1.140585E-2</v>
      </c>
      <c r="AA123" s="98">
        <f t="shared" si="50"/>
        <v>1.140585E-2</v>
      </c>
      <c r="AB123" s="98">
        <f t="shared" si="50"/>
        <v>1.140585E-2</v>
      </c>
      <c r="AC123" s="98">
        <f t="shared" si="50"/>
        <v>1.140585E-2</v>
      </c>
      <c r="AD123" s="98">
        <f t="shared" si="50"/>
        <v>1.140585E-2</v>
      </c>
      <c r="AE123" s="98">
        <f t="shared" si="50"/>
        <v>1.140585E-2</v>
      </c>
      <c r="AF123" s="98">
        <f t="shared" si="50"/>
        <v>1.140585E-2</v>
      </c>
      <c r="AG123" s="98">
        <f t="shared" si="50"/>
        <v>1.140585E-2</v>
      </c>
      <c r="AH123" s="98">
        <f t="shared" si="50"/>
        <v>1.140585E-2</v>
      </c>
      <c r="AI123" s="98">
        <f t="shared" si="50"/>
        <v>1.140585E-2</v>
      </c>
      <c r="AJ123" s="98">
        <f t="shared" si="50"/>
        <v>1.140585E-2</v>
      </c>
      <c r="AK123" s="98">
        <f t="shared" si="50"/>
        <v>1.140585E-2</v>
      </c>
      <c r="AL123" s="98">
        <f t="shared" si="50"/>
        <v>1.140585E-2</v>
      </c>
      <c r="AM123" s="98">
        <f t="shared" si="50"/>
        <v>1.140585E-2</v>
      </c>
      <c r="AN123" s="98">
        <f t="shared" si="50"/>
        <v>1.140585E-2</v>
      </c>
      <c r="AO123" s="98">
        <f t="shared" si="50"/>
        <v>1.140585E-2</v>
      </c>
      <c r="AP123" s="98">
        <f t="shared" si="50"/>
        <v>1.140585E-2</v>
      </c>
      <c r="AQ123" s="98">
        <f t="shared" si="50"/>
        <v>1.140585E-2</v>
      </c>
      <c r="AR123" s="98">
        <f t="shared" si="50"/>
        <v>1.140585E-2</v>
      </c>
      <c r="AS123" s="98">
        <f t="shared" si="50"/>
        <v>1.140585E-2</v>
      </c>
      <c r="AT123" s="98">
        <f t="shared" si="50"/>
        <v>1.140585E-2</v>
      </c>
      <c r="AU123" s="98">
        <f t="shared" si="50"/>
        <v>1.140585E-2</v>
      </c>
      <c r="AV123" s="98">
        <f t="shared" si="50"/>
        <v>1.140585E-2</v>
      </c>
      <c r="AW123" s="98">
        <f t="shared" si="50"/>
        <v>1.140585E-2</v>
      </c>
      <c r="AX123" s="98">
        <f t="shared" si="50"/>
        <v>1.140585E-2</v>
      </c>
      <c r="AY123" s="98">
        <f t="shared" si="50"/>
        <v>1.140585E-2</v>
      </c>
      <c r="AZ123" s="98">
        <f t="shared" si="50"/>
        <v>1.140585E-2</v>
      </c>
    </row>
    <row r="124" spans="1:52" ht="11.25" customHeight="1" outlineLevel="1">
      <c r="A124" s="42" t="s">
        <v>100</v>
      </c>
      <c r="B124" s="97">
        <f t="shared" si="49"/>
        <v>1708</v>
      </c>
      <c r="C124" s="48"/>
      <c r="D124" s="98">
        <f>+'[46]Inputs and Assumptions'!F$39</f>
        <v>0</v>
      </c>
      <c r="E124" s="98">
        <f>+'[46]Inputs and Assumptions'!G$39</f>
        <v>0</v>
      </c>
      <c r="F124" s="98">
        <f>+'[46]Inputs and Assumptions'!H$39</f>
        <v>0</v>
      </c>
      <c r="G124" s="98">
        <f>+'[46]Inputs and Assumptions'!I$39</f>
        <v>0</v>
      </c>
      <c r="H124" s="98">
        <f>+'[46]Inputs and Assumptions'!J$39</f>
        <v>0</v>
      </c>
      <c r="I124" s="98">
        <f>+'[46]Inputs and Assumptions'!K$39</f>
        <v>0</v>
      </c>
      <c r="J124" s="98">
        <f>+'[46]Inputs and Assumptions'!L$39</f>
        <v>0</v>
      </c>
      <c r="K124" s="98">
        <f>+'[46]Inputs and Assumptions'!M$39</f>
        <v>0</v>
      </c>
      <c r="L124" s="98">
        <f>+'[46]Inputs and Assumptions'!N$39</f>
        <v>0</v>
      </c>
      <c r="M124" s="98">
        <f>+'[46]Inputs and Assumptions'!O$39</f>
        <v>0</v>
      </c>
      <c r="N124" s="98">
        <f>+'[46]Inputs and Assumptions'!P$39</f>
        <v>0</v>
      </c>
      <c r="O124" s="98">
        <f>+'[46]Inputs and Assumptions'!Q$39</f>
        <v>0</v>
      </c>
      <c r="P124" s="98">
        <f>+'[46]Inputs and Assumptions'!R$39</f>
        <v>0</v>
      </c>
      <c r="Q124" s="98">
        <f>+'[46]Inputs and Assumptions'!S$39</f>
        <v>0</v>
      </c>
      <c r="R124" s="98">
        <f>+'[46]Inputs and Assumptions'!T$39</f>
        <v>0</v>
      </c>
      <c r="S124" s="98">
        <f>+'[46]Inputs and Assumptions'!U$39</f>
        <v>0</v>
      </c>
      <c r="T124" s="98">
        <f>+'[46]Inputs and Assumptions'!V$39</f>
        <v>0</v>
      </c>
      <c r="U124" s="98">
        <f>+'[46]Inputs and Assumptions'!W$39</f>
        <v>0</v>
      </c>
      <c r="V124" s="98">
        <f>+'[46]Inputs and Assumptions'!X$39</f>
        <v>0</v>
      </c>
      <c r="W124" s="98">
        <f>+'[46]Inputs and Assumptions'!Y$39</f>
        <v>0</v>
      </c>
      <c r="X124" s="98">
        <f>+'[46]Inputs and Assumptions'!Z$39</f>
        <v>0</v>
      </c>
      <c r="Y124" s="98">
        <f>+'[46]Inputs and Assumptions'!AA$39</f>
        <v>0</v>
      </c>
      <c r="Z124" s="98">
        <f>+'[46]Inputs and Assumptions'!AB$39</f>
        <v>0</v>
      </c>
      <c r="AA124" s="98">
        <f>+'[46]Inputs and Assumptions'!AC$39</f>
        <v>0</v>
      </c>
      <c r="AB124" s="98">
        <f>+'[46]Inputs and Assumptions'!AD$39</f>
        <v>0</v>
      </c>
      <c r="AC124" s="98">
        <f>+'[46]Inputs and Assumptions'!AE$39</f>
        <v>0</v>
      </c>
      <c r="AD124" s="98">
        <f>+'[46]Inputs and Assumptions'!AF$39</f>
        <v>0</v>
      </c>
      <c r="AE124" s="98">
        <f>+'[46]Inputs and Assumptions'!AG$39</f>
        <v>0</v>
      </c>
      <c r="AF124" s="98">
        <f>+'[46]Inputs and Assumptions'!AH$39</f>
        <v>0</v>
      </c>
      <c r="AG124" s="98">
        <f>+'[46]Inputs and Assumptions'!AI$39</f>
        <v>0</v>
      </c>
      <c r="AH124" s="98">
        <f>+'[46]Inputs and Assumptions'!AJ$39</f>
        <v>0</v>
      </c>
      <c r="AI124" s="98">
        <f>+'[46]Inputs and Assumptions'!AK$39</f>
        <v>0</v>
      </c>
      <c r="AJ124" s="98">
        <f>+'[46]Inputs and Assumptions'!AL$39</f>
        <v>0</v>
      </c>
      <c r="AK124" s="98">
        <f>+'[46]Inputs and Assumptions'!AM$39</f>
        <v>0</v>
      </c>
      <c r="AL124" s="98">
        <f>+'[46]Inputs and Assumptions'!AN$39</f>
        <v>0</v>
      </c>
      <c r="AM124" s="98">
        <f>+'[46]Inputs and Assumptions'!AO$39</f>
        <v>0</v>
      </c>
      <c r="AN124" s="98">
        <f>+'[46]Inputs and Assumptions'!AP$39</f>
        <v>0</v>
      </c>
      <c r="AO124" s="98">
        <f>+'[46]Inputs and Assumptions'!AQ$39</f>
        <v>0</v>
      </c>
      <c r="AP124" s="98">
        <f>+'[46]Inputs and Assumptions'!AR$39</f>
        <v>0</v>
      </c>
      <c r="AQ124" s="98">
        <f>+'[46]Inputs and Assumptions'!AS$39</f>
        <v>0</v>
      </c>
      <c r="AR124" s="98">
        <f>+'[46]Inputs and Assumptions'!AT$39</f>
        <v>0</v>
      </c>
      <c r="AS124" s="98">
        <f>+'[46]Inputs and Assumptions'!AU$39</f>
        <v>0</v>
      </c>
      <c r="AT124" s="98">
        <f>+'[46]Inputs and Assumptions'!AV$39</f>
        <v>0</v>
      </c>
      <c r="AU124" s="98">
        <f>+'[46]Inputs and Assumptions'!AW$39</f>
        <v>0</v>
      </c>
      <c r="AV124" s="98">
        <f>+'[46]Inputs and Assumptions'!AX$39</f>
        <v>0</v>
      </c>
      <c r="AW124" s="98">
        <f>+'[46]Inputs and Assumptions'!AY$39</f>
        <v>0</v>
      </c>
      <c r="AX124" s="98">
        <f>+'[46]Inputs and Assumptions'!AZ$39</f>
        <v>0</v>
      </c>
      <c r="AY124" s="98">
        <f>+'[46]Inputs and Assumptions'!BA$39</f>
        <v>0</v>
      </c>
      <c r="AZ124" s="98">
        <f>+'[46]Inputs and Assumptions'!BB$39</f>
        <v>0</v>
      </c>
    </row>
    <row r="125" spans="1:52" ht="11.25" customHeight="1" outlineLevel="1">
      <c r="A125" s="42" t="s">
        <v>101</v>
      </c>
      <c r="B125" s="97">
        <f t="shared" si="49"/>
        <v>1708</v>
      </c>
      <c r="C125" s="99"/>
      <c r="D125" s="100">
        <f>+'[46]Inputs and Assumptions'!F$49</f>
        <v>0</v>
      </c>
      <c r="E125" s="100">
        <f>+'[46]Inputs and Assumptions'!G$49</f>
        <v>0</v>
      </c>
      <c r="F125" s="100">
        <f>+'[46]Inputs and Assumptions'!H$49</f>
        <v>0</v>
      </c>
      <c r="G125" s="100">
        <f>+'[46]Inputs and Assumptions'!I$49</f>
        <v>0</v>
      </c>
      <c r="H125" s="100">
        <f>+'[46]Inputs and Assumptions'!J$49</f>
        <v>0</v>
      </c>
      <c r="I125" s="100">
        <f>+'[46]Inputs and Assumptions'!K$49</f>
        <v>0</v>
      </c>
      <c r="J125" s="100">
        <f>+'[46]Inputs and Assumptions'!L$49</f>
        <v>0</v>
      </c>
      <c r="K125" s="100">
        <f>+'[46]Inputs and Assumptions'!M$49</f>
        <v>0</v>
      </c>
      <c r="L125" s="100">
        <f>+'[46]Inputs and Assumptions'!N$49</f>
        <v>0</v>
      </c>
      <c r="M125" s="100">
        <f>+'[46]Inputs and Assumptions'!O$49</f>
        <v>0</v>
      </c>
      <c r="N125" s="100">
        <f>+'[46]Inputs and Assumptions'!P$49</f>
        <v>0</v>
      </c>
      <c r="O125" s="100">
        <f>+'[46]Inputs and Assumptions'!Q$49</f>
        <v>0</v>
      </c>
      <c r="P125" s="100">
        <f>+'[46]Inputs and Assumptions'!R$49</f>
        <v>0</v>
      </c>
      <c r="Q125" s="100">
        <f>+'[46]Inputs and Assumptions'!S$49</f>
        <v>0</v>
      </c>
      <c r="R125" s="100">
        <f>+'[46]Inputs and Assumptions'!T$49</f>
        <v>0</v>
      </c>
      <c r="S125" s="100">
        <f>+'[46]Inputs and Assumptions'!U$49</f>
        <v>0</v>
      </c>
      <c r="T125" s="100">
        <f>+'[46]Inputs and Assumptions'!V$49</f>
        <v>0</v>
      </c>
      <c r="U125" s="100">
        <f>+'[46]Inputs and Assumptions'!W$49</f>
        <v>0</v>
      </c>
      <c r="V125" s="100">
        <f>+'[46]Inputs and Assumptions'!X$49</f>
        <v>0</v>
      </c>
      <c r="W125" s="100">
        <f>+'[46]Inputs and Assumptions'!Y$49</f>
        <v>0</v>
      </c>
      <c r="X125" s="100">
        <f>+'[46]Inputs and Assumptions'!Z$49</f>
        <v>0</v>
      </c>
      <c r="Y125" s="100">
        <f>+'[46]Inputs and Assumptions'!AA$49</f>
        <v>0</v>
      </c>
      <c r="Z125" s="100">
        <f>+'[46]Inputs and Assumptions'!AB$49</f>
        <v>0</v>
      </c>
      <c r="AA125" s="100">
        <f>+'[46]Inputs and Assumptions'!AC$49</f>
        <v>0</v>
      </c>
      <c r="AB125" s="100">
        <f>+'[46]Inputs and Assumptions'!AD$49</f>
        <v>0</v>
      </c>
      <c r="AC125" s="100">
        <f>+'[46]Inputs and Assumptions'!AE$49</f>
        <v>0</v>
      </c>
      <c r="AD125" s="100">
        <f>+'[46]Inputs and Assumptions'!AF$49</f>
        <v>0</v>
      </c>
      <c r="AE125" s="100">
        <f>+'[46]Inputs and Assumptions'!AG$49</f>
        <v>0</v>
      </c>
      <c r="AF125" s="100">
        <f>+'[46]Inputs and Assumptions'!AH$49</f>
        <v>0</v>
      </c>
      <c r="AG125" s="100">
        <f>+'[46]Inputs and Assumptions'!AI$49</f>
        <v>0</v>
      </c>
      <c r="AH125" s="100">
        <f>+'[46]Inputs and Assumptions'!AJ$49</f>
        <v>0</v>
      </c>
      <c r="AI125" s="100">
        <f>+'[46]Inputs and Assumptions'!AK$49</f>
        <v>0</v>
      </c>
      <c r="AJ125" s="100">
        <f>+'[46]Inputs and Assumptions'!AL$49</f>
        <v>0</v>
      </c>
      <c r="AK125" s="100">
        <f>+'[46]Inputs and Assumptions'!AM$49</f>
        <v>0</v>
      </c>
      <c r="AL125" s="100">
        <f>+'[46]Inputs and Assumptions'!AN$49</f>
        <v>0</v>
      </c>
      <c r="AM125" s="100">
        <f>+'[46]Inputs and Assumptions'!AO$49</f>
        <v>0</v>
      </c>
      <c r="AN125" s="100">
        <f>+'[46]Inputs and Assumptions'!AP$49</f>
        <v>0</v>
      </c>
      <c r="AO125" s="100">
        <f>+'[46]Inputs and Assumptions'!AQ$49</f>
        <v>0</v>
      </c>
      <c r="AP125" s="100">
        <f>+'[46]Inputs and Assumptions'!AR$49</f>
        <v>0</v>
      </c>
      <c r="AQ125" s="100">
        <f>+'[46]Inputs and Assumptions'!AS$49</f>
        <v>0</v>
      </c>
      <c r="AR125" s="100">
        <f>+'[46]Inputs and Assumptions'!AT$49</f>
        <v>0</v>
      </c>
      <c r="AS125" s="100">
        <f>+'[46]Inputs and Assumptions'!AU$49</f>
        <v>0</v>
      </c>
      <c r="AT125" s="100">
        <f>+'[46]Inputs and Assumptions'!AV$49</f>
        <v>0</v>
      </c>
      <c r="AU125" s="100">
        <f>+'[46]Inputs and Assumptions'!AW$49</f>
        <v>0</v>
      </c>
      <c r="AV125" s="100">
        <f>+'[46]Inputs and Assumptions'!AX$49</f>
        <v>0</v>
      </c>
      <c r="AW125" s="100">
        <f>+'[46]Inputs and Assumptions'!AY$49</f>
        <v>0</v>
      </c>
      <c r="AX125" s="100">
        <f>+'[46]Inputs and Assumptions'!AZ$49</f>
        <v>0</v>
      </c>
      <c r="AY125" s="100">
        <f>+'[46]Inputs and Assumptions'!BA$49</f>
        <v>0</v>
      </c>
      <c r="AZ125" s="100">
        <f>+'[46]Inputs and Assumptions'!BB$49</f>
        <v>0</v>
      </c>
    </row>
    <row r="126" spans="1:52" ht="11.25" customHeight="1" outlineLevel="1">
      <c r="A126" s="42" t="s">
        <v>102</v>
      </c>
      <c r="B126" s="97">
        <f t="shared" si="49"/>
        <v>1708</v>
      </c>
      <c r="C126" s="48"/>
      <c r="D126" s="48">
        <f>+D123+D124-D125</f>
        <v>1.140409E-2</v>
      </c>
      <c r="E126" s="48">
        <f>+E123+E124-E125</f>
        <v>1.140409E-2</v>
      </c>
      <c r="F126" s="48">
        <f t="shared" ref="F126:AZ126" si="51">+F123+F124-F125</f>
        <v>1.140409E-2</v>
      </c>
      <c r="G126" s="98">
        <f t="shared" si="51"/>
        <v>1.140409E-2</v>
      </c>
      <c r="H126" s="98">
        <f t="shared" si="51"/>
        <v>1.140585E-2</v>
      </c>
      <c r="I126" s="98">
        <f t="shared" si="51"/>
        <v>1.140585E-2</v>
      </c>
      <c r="J126" s="98">
        <f t="shared" si="51"/>
        <v>1.140585E-2</v>
      </c>
      <c r="K126" s="98">
        <f t="shared" si="51"/>
        <v>1.140585E-2</v>
      </c>
      <c r="L126" s="98">
        <f t="shared" si="51"/>
        <v>1.140585E-2</v>
      </c>
      <c r="M126" s="98">
        <f t="shared" si="51"/>
        <v>1.140585E-2</v>
      </c>
      <c r="N126" s="98">
        <f t="shared" si="51"/>
        <v>1.140585E-2</v>
      </c>
      <c r="O126" s="98">
        <f t="shared" si="51"/>
        <v>1.140585E-2</v>
      </c>
      <c r="P126" s="98">
        <f t="shared" si="51"/>
        <v>1.140585E-2</v>
      </c>
      <c r="Q126" s="98">
        <f t="shared" si="51"/>
        <v>1.140585E-2</v>
      </c>
      <c r="R126" s="98">
        <f t="shared" si="51"/>
        <v>1.140585E-2</v>
      </c>
      <c r="S126" s="98">
        <f t="shared" si="51"/>
        <v>1.140585E-2</v>
      </c>
      <c r="T126" s="98">
        <f t="shared" si="51"/>
        <v>1.140585E-2</v>
      </c>
      <c r="U126" s="98">
        <f t="shared" si="51"/>
        <v>1.140585E-2</v>
      </c>
      <c r="V126" s="98">
        <f t="shared" si="51"/>
        <v>1.140585E-2</v>
      </c>
      <c r="W126" s="98">
        <f t="shared" si="51"/>
        <v>1.140585E-2</v>
      </c>
      <c r="X126" s="98">
        <f t="shared" si="51"/>
        <v>1.140585E-2</v>
      </c>
      <c r="Y126" s="98">
        <f t="shared" si="51"/>
        <v>1.140585E-2</v>
      </c>
      <c r="Z126" s="98">
        <f t="shared" si="51"/>
        <v>1.140585E-2</v>
      </c>
      <c r="AA126" s="98">
        <f t="shared" si="51"/>
        <v>1.140585E-2</v>
      </c>
      <c r="AB126" s="98">
        <f t="shared" si="51"/>
        <v>1.140585E-2</v>
      </c>
      <c r="AC126" s="98">
        <f t="shared" si="51"/>
        <v>1.140585E-2</v>
      </c>
      <c r="AD126" s="98">
        <f t="shared" si="51"/>
        <v>1.140585E-2</v>
      </c>
      <c r="AE126" s="98">
        <f t="shared" si="51"/>
        <v>1.140585E-2</v>
      </c>
      <c r="AF126" s="98">
        <f t="shared" si="51"/>
        <v>1.140585E-2</v>
      </c>
      <c r="AG126" s="98">
        <f t="shared" si="51"/>
        <v>1.140585E-2</v>
      </c>
      <c r="AH126" s="98">
        <f t="shared" si="51"/>
        <v>1.140585E-2</v>
      </c>
      <c r="AI126" s="98">
        <f t="shared" si="51"/>
        <v>1.140585E-2</v>
      </c>
      <c r="AJ126" s="98">
        <f t="shared" si="51"/>
        <v>1.140585E-2</v>
      </c>
      <c r="AK126" s="98">
        <f t="shared" si="51"/>
        <v>1.140585E-2</v>
      </c>
      <c r="AL126" s="98">
        <f t="shared" si="51"/>
        <v>1.140585E-2</v>
      </c>
      <c r="AM126" s="98">
        <f t="shared" si="51"/>
        <v>1.140585E-2</v>
      </c>
      <c r="AN126" s="98">
        <f t="shared" si="51"/>
        <v>1.140585E-2</v>
      </c>
      <c r="AO126" s="98">
        <f t="shared" si="51"/>
        <v>1.140585E-2</v>
      </c>
      <c r="AP126" s="98">
        <f t="shared" si="51"/>
        <v>1.140585E-2</v>
      </c>
      <c r="AQ126" s="98">
        <f t="shared" si="51"/>
        <v>1.140585E-2</v>
      </c>
      <c r="AR126" s="98">
        <f t="shared" si="51"/>
        <v>1.140585E-2</v>
      </c>
      <c r="AS126" s="98">
        <f t="shared" si="51"/>
        <v>1.140585E-2</v>
      </c>
      <c r="AT126" s="98">
        <f t="shared" si="51"/>
        <v>1.140585E-2</v>
      </c>
      <c r="AU126" s="98">
        <f t="shared" si="51"/>
        <v>1.140585E-2</v>
      </c>
      <c r="AV126" s="98">
        <f t="shared" si="51"/>
        <v>1.140585E-2</v>
      </c>
      <c r="AW126" s="98">
        <f t="shared" si="51"/>
        <v>1.140585E-2</v>
      </c>
      <c r="AX126" s="98">
        <f t="shared" si="51"/>
        <v>1.140585E-2</v>
      </c>
      <c r="AY126" s="98">
        <f t="shared" si="51"/>
        <v>1.140585E-2</v>
      </c>
      <c r="AZ126" s="98">
        <f t="shared" si="51"/>
        <v>1.140585E-2</v>
      </c>
    </row>
    <row r="127" spans="1:52" ht="11.25" customHeight="1" outlineLevel="1">
      <c r="B127" s="97">
        <f t="shared" si="49"/>
        <v>1708</v>
      </c>
      <c r="G127" s="98"/>
      <c r="H127" s="98"/>
      <c r="I127" s="98"/>
      <c r="J127" s="98"/>
      <c r="K127" s="98"/>
      <c r="L127" s="98"/>
      <c r="M127" s="98"/>
      <c r="N127" s="98"/>
      <c r="O127" s="98"/>
      <c r="P127" s="98"/>
      <c r="Q127" s="98"/>
      <c r="R127" s="98"/>
      <c r="S127" s="98"/>
      <c r="T127" s="98"/>
      <c r="U127" s="98"/>
      <c r="V127" s="98"/>
      <c r="W127" s="98"/>
      <c r="X127" s="98"/>
      <c r="Y127" s="98"/>
      <c r="Z127" s="98"/>
      <c r="AA127" s="98"/>
      <c r="AB127" s="98"/>
      <c r="AC127" s="98"/>
      <c r="AD127" s="98"/>
      <c r="AE127" s="98"/>
      <c r="AF127" s="98"/>
      <c r="AG127" s="98"/>
      <c r="AH127" s="98"/>
      <c r="AI127" s="98"/>
      <c r="AJ127" s="98"/>
      <c r="AK127" s="98"/>
      <c r="AL127" s="98"/>
      <c r="AM127" s="98"/>
      <c r="AN127" s="98"/>
      <c r="AO127" s="98"/>
      <c r="AP127" s="98"/>
      <c r="AQ127" s="98"/>
      <c r="AR127" s="98"/>
      <c r="AS127" s="98"/>
      <c r="AT127" s="98"/>
      <c r="AU127" s="98"/>
      <c r="AV127" s="98"/>
      <c r="AW127" s="98"/>
      <c r="AX127" s="98"/>
      <c r="AY127" s="98"/>
      <c r="AZ127" s="98"/>
    </row>
    <row r="128" spans="1:52" ht="11.25" customHeight="1" outlineLevel="1">
      <c r="A128" s="42" t="s">
        <v>103</v>
      </c>
      <c r="B128" s="97">
        <f t="shared" si="49"/>
        <v>1708</v>
      </c>
      <c r="C128" s="48"/>
      <c r="D128" s="48">
        <f>+C131</f>
        <v>0</v>
      </c>
      <c r="E128" s="107">
        <f>IF($A$60,'[46]Inputs and Assumptions'!$D$28+'[46]Inputs and Assumptions'!F$28,'[46]Inputs and Assumptions'!F$28)</f>
        <v>7.6799971547214119E-3</v>
      </c>
      <c r="F128" s="107">
        <f>IF($A$60,'[46]Inputs and Assumptions'!$D$28+'[46]Inputs and Assumptions'!G$28,'[46]Inputs and Assumptions'!G$28)</f>
        <v>7.8738953365395936E-3</v>
      </c>
      <c r="G128" s="107">
        <f>IF($A$60,'[46]Inputs and Assumptions'!$D$28+'[46]Inputs and Assumptions'!H$28,'[46]Inputs and Assumptions'!H$28)</f>
        <v>8.0677935183577753E-3</v>
      </c>
      <c r="H128" s="107">
        <f>IF($A$60,'[46]Inputs and Assumptions'!$D$28+'[46]Inputs and Assumptions'!I$28,'[46]Inputs and Assumptions'!I$28)</f>
        <v>8.2616935183577756E-3</v>
      </c>
      <c r="I128" s="107">
        <f>IF($A$60,'[46]Inputs and Assumptions'!$D$28+'[46]Inputs and Assumptions'!J$28,'[46]Inputs and Assumptions'!J$28)</f>
        <v>8.4555935183577759E-3</v>
      </c>
      <c r="J128" s="98">
        <f>IF($A$60,'[46]Inputs and Assumptions'!$D$28+'[46]Inputs and Assumptions'!K$28,'[46]Inputs and Assumptions'!K$28)</f>
        <v>8.6620075473577765E-3</v>
      </c>
      <c r="K128" s="98">
        <f>IF($A$60,'[46]Inputs and Assumptions'!$D$28+'[46]Inputs and Assumptions'!L$28,'[46]Inputs and Assumptions'!L$28)</f>
        <v>8.8684215763577771E-3</v>
      </c>
      <c r="L128" s="98">
        <f t="shared" ref="L128:AZ128" si="52">+K131</f>
        <v>9.074867461357777E-3</v>
      </c>
      <c r="M128" s="98">
        <f t="shared" si="52"/>
        <v>9.2813133463577769E-3</v>
      </c>
      <c r="N128" s="98">
        <f t="shared" si="52"/>
        <v>9.4877592313577768E-3</v>
      </c>
      <c r="O128" s="98">
        <f t="shared" si="52"/>
        <v>9.6942051163577767E-3</v>
      </c>
      <c r="P128" s="98">
        <f t="shared" si="52"/>
        <v>9.9006510013577766E-3</v>
      </c>
      <c r="Q128" s="98">
        <f t="shared" si="52"/>
        <v>1.0107096886357777E-2</v>
      </c>
      <c r="R128" s="98">
        <f t="shared" si="52"/>
        <v>1.0313542771357776E-2</v>
      </c>
      <c r="S128" s="98">
        <f t="shared" si="52"/>
        <v>1.0519988656357776E-2</v>
      </c>
      <c r="T128" s="98">
        <f t="shared" si="52"/>
        <v>1.0726434541357776E-2</v>
      </c>
      <c r="U128" s="98">
        <f t="shared" si="52"/>
        <v>1.0932880426357776E-2</v>
      </c>
      <c r="V128" s="98">
        <f t="shared" si="52"/>
        <v>1.1139326311357776E-2</v>
      </c>
      <c r="W128" s="98">
        <f t="shared" si="52"/>
        <v>1.1345772196357776E-2</v>
      </c>
      <c r="X128" s="98">
        <f t="shared" si="52"/>
        <v>1.140585E-2</v>
      </c>
      <c r="Y128" s="98">
        <f t="shared" si="52"/>
        <v>1.140585E-2</v>
      </c>
      <c r="Z128" s="98">
        <f t="shared" si="52"/>
        <v>1.140585E-2</v>
      </c>
      <c r="AA128" s="98">
        <f t="shared" si="52"/>
        <v>1.140585E-2</v>
      </c>
      <c r="AB128" s="98">
        <f t="shared" si="52"/>
        <v>1.140585E-2</v>
      </c>
      <c r="AC128" s="98">
        <f t="shared" si="52"/>
        <v>1.140585E-2</v>
      </c>
      <c r="AD128" s="98">
        <f t="shared" si="52"/>
        <v>1.140585E-2</v>
      </c>
      <c r="AE128" s="98">
        <f t="shared" si="52"/>
        <v>1.140585E-2</v>
      </c>
      <c r="AF128" s="98">
        <f t="shared" si="52"/>
        <v>1.140585E-2</v>
      </c>
      <c r="AG128" s="98">
        <f t="shared" si="52"/>
        <v>1.140585E-2</v>
      </c>
      <c r="AH128" s="98">
        <f t="shared" si="52"/>
        <v>1.140585E-2</v>
      </c>
      <c r="AI128" s="98">
        <f t="shared" si="52"/>
        <v>1.140585E-2</v>
      </c>
      <c r="AJ128" s="98">
        <f t="shared" si="52"/>
        <v>1.140585E-2</v>
      </c>
      <c r="AK128" s="98">
        <f t="shared" si="52"/>
        <v>1.140585E-2</v>
      </c>
      <c r="AL128" s="98">
        <f t="shared" si="52"/>
        <v>1.140585E-2</v>
      </c>
      <c r="AM128" s="98">
        <f t="shared" si="52"/>
        <v>1.140585E-2</v>
      </c>
      <c r="AN128" s="98">
        <f t="shared" si="52"/>
        <v>1.140585E-2</v>
      </c>
      <c r="AO128" s="98">
        <f t="shared" si="52"/>
        <v>1.140585E-2</v>
      </c>
      <c r="AP128" s="98">
        <f t="shared" si="52"/>
        <v>1.140585E-2</v>
      </c>
      <c r="AQ128" s="98">
        <f t="shared" si="52"/>
        <v>1.140585E-2</v>
      </c>
      <c r="AR128" s="98">
        <f t="shared" si="52"/>
        <v>1.140585E-2</v>
      </c>
      <c r="AS128" s="98">
        <f t="shared" si="52"/>
        <v>1.140585E-2</v>
      </c>
      <c r="AT128" s="98">
        <f t="shared" si="52"/>
        <v>1.140585E-2</v>
      </c>
      <c r="AU128" s="98">
        <f t="shared" si="52"/>
        <v>1.140585E-2</v>
      </c>
      <c r="AV128" s="98">
        <f t="shared" si="52"/>
        <v>1.140585E-2</v>
      </c>
      <c r="AW128" s="98">
        <f t="shared" si="52"/>
        <v>1.140585E-2</v>
      </c>
      <c r="AX128" s="98">
        <f t="shared" si="52"/>
        <v>1.140585E-2</v>
      </c>
      <c r="AY128" s="98">
        <f t="shared" si="52"/>
        <v>1.140585E-2</v>
      </c>
      <c r="AZ128" s="98">
        <f t="shared" si="52"/>
        <v>1.140585E-2</v>
      </c>
    </row>
    <row r="129" spans="1:52" ht="11.25" customHeight="1" outlineLevel="1">
      <c r="A129" s="42" t="s">
        <v>104</v>
      </c>
      <c r="B129" s="97">
        <f t="shared" si="49"/>
        <v>1708</v>
      </c>
      <c r="C129" s="48"/>
      <c r="D129" s="98">
        <f>+(D124*'[46]Inputs and Assumptions'!F$59*0.5)</f>
        <v>0</v>
      </c>
      <c r="E129" s="98">
        <f>+(E124*'[46]Inputs and Assumptions'!G$59*0.5)</f>
        <v>0</v>
      </c>
      <c r="F129" s="98">
        <f>+(F124*'[46]Inputs and Assumptions'!H$59*0.5)</f>
        <v>0</v>
      </c>
      <c r="G129" s="98">
        <f>+(G124*'[46]Inputs and Assumptions'!I$59*0.5)</f>
        <v>0</v>
      </c>
      <c r="H129" s="98">
        <f>+(H124*'[46]Inputs and Assumptions'!J$59*0.5)</f>
        <v>0</v>
      </c>
      <c r="I129" s="98">
        <f>+(I124*'[46]Inputs and Assumptions'!K$59*0.5)</f>
        <v>0</v>
      </c>
      <c r="J129" s="98">
        <f>+(J124*'[46]Inputs and Assumptions'!L$59*0.5)</f>
        <v>0</v>
      </c>
      <c r="K129" s="98">
        <f>+(K124*'[46]Inputs and Assumptions'!M$59*0.5)</f>
        <v>0</v>
      </c>
      <c r="L129" s="98">
        <f>+(L124*'[46]Inputs and Assumptions'!N$59*0.5)</f>
        <v>0</v>
      </c>
      <c r="M129" s="98">
        <f>+(M124*'[46]Inputs and Assumptions'!O$59*0.5)</f>
        <v>0</v>
      </c>
      <c r="N129" s="98">
        <f>+(N124*'[46]Inputs and Assumptions'!P$59*0.5)</f>
        <v>0</v>
      </c>
      <c r="O129" s="98">
        <f>+(O124*'[46]Inputs and Assumptions'!Q$59*0.5)</f>
        <v>0</v>
      </c>
      <c r="P129" s="98">
        <f>+(P124*'[46]Inputs and Assumptions'!R$59*0.5)</f>
        <v>0</v>
      </c>
      <c r="Q129" s="98">
        <f>+(Q124*'[46]Inputs and Assumptions'!S$59*0.5)</f>
        <v>0</v>
      </c>
      <c r="R129" s="98">
        <f>+(R124*'[46]Inputs and Assumptions'!T$59*0.5)</f>
        <v>0</v>
      </c>
      <c r="S129" s="98">
        <f>+(S124*'[46]Inputs and Assumptions'!U$59*0.5)</f>
        <v>0</v>
      </c>
      <c r="T129" s="98">
        <f>+(T124*'[46]Inputs and Assumptions'!V$59*0.5)</f>
        <v>0</v>
      </c>
      <c r="U129" s="98">
        <f>+(U124*'[46]Inputs and Assumptions'!W$59*0.5)</f>
        <v>0</v>
      </c>
      <c r="V129" s="98">
        <f>+(V124*'[46]Inputs and Assumptions'!X$59*0.5)</f>
        <v>0</v>
      </c>
      <c r="W129" s="98">
        <f>+(W124*'[46]Inputs and Assumptions'!Y$59*0.5)</f>
        <v>0</v>
      </c>
      <c r="X129" s="98">
        <f>+(X124*'[46]Inputs and Assumptions'!Z$59*0.5)</f>
        <v>0</v>
      </c>
      <c r="Y129" s="98">
        <f>+(Y124*'[46]Inputs and Assumptions'!AA$59*0.5)</f>
        <v>0</v>
      </c>
      <c r="Z129" s="98">
        <f>+(Z124*'[46]Inputs and Assumptions'!AB$59*0.5)</f>
        <v>0</v>
      </c>
      <c r="AA129" s="98">
        <f>+(AA124*'[46]Inputs and Assumptions'!AC$59*0.5)</f>
        <v>0</v>
      </c>
      <c r="AB129" s="98">
        <f>+(AB124*'[46]Inputs and Assumptions'!AD$59*0.5)</f>
        <v>0</v>
      </c>
      <c r="AC129" s="98">
        <f>+(AC124*'[46]Inputs and Assumptions'!AE$59*0.5)</f>
        <v>0</v>
      </c>
      <c r="AD129" s="98">
        <f>+(AD124*'[46]Inputs and Assumptions'!AF$59*0.5)</f>
        <v>0</v>
      </c>
      <c r="AE129" s="98">
        <f>+(AE124*'[46]Inputs and Assumptions'!AG$59*0.5)</f>
        <v>0</v>
      </c>
      <c r="AF129" s="98">
        <f>+(AF124*'[46]Inputs and Assumptions'!AH$59*0.5)</f>
        <v>0</v>
      </c>
      <c r="AG129" s="98">
        <f>+(AG124*'[46]Inputs and Assumptions'!AI$59*0.5)</f>
        <v>0</v>
      </c>
      <c r="AH129" s="98">
        <f>+(AH124*'[46]Inputs and Assumptions'!AJ$59*0.5)</f>
        <v>0</v>
      </c>
      <c r="AI129" s="98">
        <f>+(AI124*'[46]Inputs and Assumptions'!AK$59*0.5)</f>
        <v>0</v>
      </c>
      <c r="AJ129" s="98">
        <f>+(AJ124*'[46]Inputs and Assumptions'!AL$59*0.5)</f>
        <v>0</v>
      </c>
      <c r="AK129" s="98">
        <f>+(AK124*'[46]Inputs and Assumptions'!AM$59*0.5)</f>
        <v>0</v>
      </c>
      <c r="AL129" s="98">
        <f>+(AL124*'[46]Inputs and Assumptions'!AN$59*0.5)</f>
        <v>0</v>
      </c>
      <c r="AM129" s="98">
        <f>+(AM124*'[46]Inputs and Assumptions'!AO$59*0.5)</f>
        <v>0</v>
      </c>
      <c r="AN129" s="98">
        <f>+(AN124*'[46]Inputs and Assumptions'!AP$59*0.5)</f>
        <v>0</v>
      </c>
      <c r="AO129" s="98">
        <f>+(AO124*'[46]Inputs and Assumptions'!AQ$59*0.5)</f>
        <v>0</v>
      </c>
      <c r="AP129" s="98">
        <f>+(AP124*'[46]Inputs and Assumptions'!AR$59*0.5)</f>
        <v>0</v>
      </c>
      <c r="AQ129" s="98">
        <f>+(AQ124*'[46]Inputs and Assumptions'!AS$59*0.5)</f>
        <v>0</v>
      </c>
      <c r="AR129" s="98">
        <f>+(AR124*'[46]Inputs and Assumptions'!AT$59*0.5)</f>
        <v>0</v>
      </c>
      <c r="AS129" s="98">
        <f>+(AS124*'[46]Inputs and Assumptions'!AU$59*0.5)</f>
        <v>0</v>
      </c>
      <c r="AT129" s="98">
        <f>+(AT124*'[46]Inputs and Assumptions'!AV$59*0.5)</f>
        <v>0</v>
      </c>
      <c r="AU129" s="98">
        <f>+(AU124*'[46]Inputs and Assumptions'!AW$59*0.5)</f>
        <v>0</v>
      </c>
      <c r="AV129" s="98">
        <f>+(AV124*'[46]Inputs and Assumptions'!AX$59*0.5)</f>
        <v>0</v>
      </c>
      <c r="AW129" s="98">
        <f>+(AW124*'[46]Inputs and Assumptions'!AY$59*0.5)</f>
        <v>0</v>
      </c>
      <c r="AX129" s="98">
        <f>+(AX124*'[46]Inputs and Assumptions'!AZ$59*0.5)</f>
        <v>0</v>
      </c>
      <c r="AY129" s="98">
        <f>+(AY124*'[46]Inputs and Assumptions'!BA$59*0.5)</f>
        <v>0</v>
      </c>
      <c r="AZ129" s="98">
        <f>+(AZ124*'[46]Inputs and Assumptions'!BB$59*0.5)</f>
        <v>0</v>
      </c>
    </row>
    <row r="130" spans="1:52" ht="11.25" customHeight="1" outlineLevel="1">
      <c r="A130" s="42" t="s">
        <v>105</v>
      </c>
      <c r="B130" s="97">
        <f t="shared" si="49"/>
        <v>1708</v>
      </c>
      <c r="C130" s="90">
        <f>'[46]Inputs and Assumptions'!E$28</f>
        <v>0</v>
      </c>
      <c r="D130" s="98">
        <f>+'[46]Inputs and Assumptions'!F$28-'[46]Inputs and Assumptions'!E$28</f>
        <v>1.9389818181818168E-4</v>
      </c>
      <c r="E130" s="98">
        <f>+'[46]Inputs and Assumptions'!G$28-'[46]Inputs and Assumptions'!F$28</f>
        <v>1.9389818181818168E-4</v>
      </c>
      <c r="F130" s="98">
        <f>+'[46]Inputs and Assumptions'!H$28-'[46]Inputs and Assumptions'!G$28</f>
        <v>1.9389818181818168E-4</v>
      </c>
      <c r="G130" s="98">
        <f>+'[46]Inputs and Assumptions'!I$28-'[46]Inputs and Assumptions'!H$28</f>
        <v>1.9390000000000032E-4</v>
      </c>
      <c r="H130" s="98">
        <f>+'[46]Inputs and Assumptions'!J$28-'[46]Inputs and Assumptions'!I$28</f>
        <v>1.9390000000000032E-4</v>
      </c>
      <c r="I130" s="98">
        <f>+'[46]Inputs and Assumptions'!K$28-'[46]Inputs and Assumptions'!J$28</f>
        <v>2.0641402900000057E-4</v>
      </c>
      <c r="J130" s="98">
        <f>+'[46]Inputs and Assumptions'!L$28-'[46]Inputs and Assumptions'!K$28</f>
        <v>2.0641402900000057E-4</v>
      </c>
      <c r="K130" s="98">
        <f>+IF('[46]Inputs and Assumptions'!M$59=0,0,MIN('[46]Inputs and Assumptions'!M$59*'B2M Rev Req'!K123,('B2M Rev Req'!K123-'B2M Rev Req'!K128)))</f>
        <v>2.0644588500000002E-4</v>
      </c>
      <c r="L130" s="98">
        <f>+IF('[46]Inputs and Assumptions'!N$59=0,0,MIN('[46]Inputs and Assumptions'!N$59*'B2M Rev Req'!L123,('B2M Rev Req'!L123-'B2M Rev Req'!L128)))</f>
        <v>2.0644588500000002E-4</v>
      </c>
      <c r="M130" s="98">
        <f>+IF('[46]Inputs and Assumptions'!O$59=0,0,MIN('[46]Inputs and Assumptions'!O$59*'B2M Rev Req'!M123,('B2M Rev Req'!M123-'B2M Rev Req'!M128)))</f>
        <v>2.0644588500000002E-4</v>
      </c>
      <c r="N130" s="98">
        <f>+IF('[46]Inputs and Assumptions'!P$59=0,0,MIN('[46]Inputs and Assumptions'!P$59*'B2M Rev Req'!N123,('B2M Rev Req'!N123-'B2M Rev Req'!N128)))</f>
        <v>2.0644588500000002E-4</v>
      </c>
      <c r="O130" s="98">
        <f>+IF('[46]Inputs and Assumptions'!Q$59=0,0,MIN('[46]Inputs and Assumptions'!Q$59*'B2M Rev Req'!O123,('B2M Rev Req'!O123-'B2M Rev Req'!O128)))</f>
        <v>2.0644588500000002E-4</v>
      </c>
      <c r="P130" s="98">
        <f>+IF('[46]Inputs and Assumptions'!R$59=0,0,MIN('[46]Inputs and Assumptions'!R$59*'B2M Rev Req'!P123,('B2M Rev Req'!P123-'B2M Rev Req'!P128)))</f>
        <v>2.0644588500000002E-4</v>
      </c>
      <c r="Q130" s="98">
        <f>+IF('[46]Inputs and Assumptions'!S$59=0,0,MIN('[46]Inputs and Assumptions'!S$59*'B2M Rev Req'!Q123,('B2M Rev Req'!Q123-'B2M Rev Req'!Q128)))</f>
        <v>2.0644588500000002E-4</v>
      </c>
      <c r="R130" s="98">
        <f>+IF('[46]Inputs and Assumptions'!T$59=0,0,MIN('[46]Inputs and Assumptions'!T$59*'B2M Rev Req'!R123,('B2M Rev Req'!R123-'B2M Rev Req'!R128)))</f>
        <v>2.0644588500000002E-4</v>
      </c>
      <c r="S130" s="98">
        <f>+IF('[46]Inputs and Assumptions'!U$59=0,0,MIN('[46]Inputs and Assumptions'!U$59*'B2M Rev Req'!S123,('B2M Rev Req'!S123-'B2M Rev Req'!S128)))</f>
        <v>2.0644588500000002E-4</v>
      </c>
      <c r="T130" s="98">
        <f>+IF('[46]Inputs and Assumptions'!V$59=0,0,MIN('[46]Inputs and Assumptions'!V$59*'B2M Rev Req'!T123,('B2M Rev Req'!T123-'B2M Rev Req'!T128)))</f>
        <v>2.0644588500000002E-4</v>
      </c>
      <c r="U130" s="98">
        <f>+IF('[46]Inputs and Assumptions'!W$59=0,0,MIN('[46]Inputs and Assumptions'!W$59*'B2M Rev Req'!U123,('B2M Rev Req'!U123-'B2M Rev Req'!U128)))</f>
        <v>2.0644588500000002E-4</v>
      </c>
      <c r="V130" s="98">
        <f>+IF('[46]Inputs and Assumptions'!X$59=0,0,MIN('[46]Inputs and Assumptions'!X$59*'B2M Rev Req'!V123,('B2M Rev Req'!V123-'B2M Rev Req'!V128)))</f>
        <v>2.0644588500000002E-4</v>
      </c>
      <c r="W130" s="98">
        <f>+IF('[46]Inputs and Assumptions'!Y$59=0,0,MIN('[46]Inputs and Assumptions'!Y$59*'B2M Rev Req'!W123,('B2M Rev Req'!W123-'B2M Rev Req'!W128)))</f>
        <v>6.0077803642224342E-5</v>
      </c>
      <c r="X130" s="98">
        <f>+IF('[46]Inputs and Assumptions'!Z$59=0,0,MIN('[46]Inputs and Assumptions'!Z$59*'B2M Rev Req'!X123,('B2M Rev Req'!X123-'B2M Rev Req'!X128)))</f>
        <v>0</v>
      </c>
      <c r="Y130" s="98">
        <f>+IF('[46]Inputs and Assumptions'!AA$59=0,0,MIN('[46]Inputs and Assumptions'!AA$59*'B2M Rev Req'!Y123,('B2M Rev Req'!Y123-'B2M Rev Req'!Y128)))</f>
        <v>0</v>
      </c>
      <c r="Z130" s="98">
        <f>+IF('[46]Inputs and Assumptions'!AB$59=0,0,MIN('[46]Inputs and Assumptions'!AB$59*'B2M Rev Req'!Z123,('B2M Rev Req'!Z123-'B2M Rev Req'!Z128)))</f>
        <v>0</v>
      </c>
      <c r="AA130" s="98">
        <f>+IF('[46]Inputs and Assumptions'!AC$59=0,0,MIN('[46]Inputs and Assumptions'!AC$59*'B2M Rev Req'!AA123,('B2M Rev Req'!AA123-'B2M Rev Req'!AA128)))</f>
        <v>0</v>
      </c>
      <c r="AB130" s="98">
        <f>+IF('[46]Inputs and Assumptions'!AD$59=0,0,MIN('[46]Inputs and Assumptions'!AD$59*'B2M Rev Req'!AB123,('B2M Rev Req'!AB123-'B2M Rev Req'!AB128)))</f>
        <v>0</v>
      </c>
      <c r="AC130" s="98">
        <f>+IF('[46]Inputs and Assumptions'!AE$59=0,0,MIN('[46]Inputs and Assumptions'!AE$59*'B2M Rev Req'!AC123,('B2M Rev Req'!AC123-'B2M Rev Req'!AC128)))</f>
        <v>0</v>
      </c>
      <c r="AD130" s="98">
        <f>+IF('[46]Inputs and Assumptions'!AF$59=0,0,MIN('[46]Inputs and Assumptions'!AF$59*'B2M Rev Req'!AD123,('B2M Rev Req'!AD123-'B2M Rev Req'!AD128)))</f>
        <v>0</v>
      </c>
      <c r="AE130" s="98">
        <f>+IF('[46]Inputs and Assumptions'!AG$59=0,0,MIN('[46]Inputs and Assumptions'!AG$59*'B2M Rev Req'!AE123,('B2M Rev Req'!AE123-'B2M Rev Req'!AE128)))</f>
        <v>0</v>
      </c>
      <c r="AF130" s="98">
        <f>+IF('[46]Inputs and Assumptions'!AH$59=0,0,MIN('[46]Inputs and Assumptions'!AH$59*'B2M Rev Req'!AF123,('B2M Rev Req'!AF123-'B2M Rev Req'!AF128)))</f>
        <v>0</v>
      </c>
      <c r="AG130" s="98">
        <f>+IF('[46]Inputs and Assumptions'!AI$59=0,0,MIN('[46]Inputs and Assumptions'!AI$59*'B2M Rev Req'!AG123,('B2M Rev Req'!AG123-'B2M Rev Req'!AG128)))</f>
        <v>0</v>
      </c>
      <c r="AH130" s="98">
        <f>+IF('[46]Inputs and Assumptions'!AJ$59=0,0,MIN('[46]Inputs and Assumptions'!AJ$59*'B2M Rev Req'!AH123,('B2M Rev Req'!AH123-'B2M Rev Req'!AH128)))</f>
        <v>0</v>
      </c>
      <c r="AI130" s="98">
        <f>+IF('[46]Inputs and Assumptions'!AK$59=0,0,MIN('[46]Inputs and Assumptions'!AK$59*'B2M Rev Req'!AI123,('B2M Rev Req'!AI123-'B2M Rev Req'!AI128)))</f>
        <v>0</v>
      </c>
      <c r="AJ130" s="98">
        <f>+IF('[46]Inputs and Assumptions'!AL$59=0,0,MIN('[46]Inputs and Assumptions'!AL$59*'B2M Rev Req'!AJ123,('B2M Rev Req'!AJ123-'B2M Rev Req'!AJ128)))</f>
        <v>0</v>
      </c>
      <c r="AK130" s="98">
        <f>+IF('[46]Inputs and Assumptions'!AM$59=0,0,MIN('[46]Inputs and Assumptions'!AM$59*'B2M Rev Req'!AK123,('B2M Rev Req'!AK123-'B2M Rev Req'!AK128)))</f>
        <v>0</v>
      </c>
      <c r="AL130" s="98">
        <f>+IF('[46]Inputs and Assumptions'!AN$59=0,0,MIN('[46]Inputs and Assumptions'!AN$59*'B2M Rev Req'!AL123,('B2M Rev Req'!AL123-'B2M Rev Req'!AL128)))</f>
        <v>0</v>
      </c>
      <c r="AM130" s="98">
        <f>+IF('[46]Inputs and Assumptions'!AO$59=0,0,MIN('[46]Inputs and Assumptions'!AO$59*'B2M Rev Req'!AM123,('B2M Rev Req'!AM123-'B2M Rev Req'!AM128)))</f>
        <v>0</v>
      </c>
      <c r="AN130" s="98">
        <f>+IF('[46]Inputs and Assumptions'!AP$59=0,0,MIN('[46]Inputs and Assumptions'!AP$59*'B2M Rev Req'!AN123,('B2M Rev Req'!AN123-'B2M Rev Req'!AN128)))</f>
        <v>0</v>
      </c>
      <c r="AO130" s="98">
        <f>+IF('[46]Inputs and Assumptions'!AQ$59=0,0,MIN('[46]Inputs and Assumptions'!AQ$59*'B2M Rev Req'!AO123,('B2M Rev Req'!AO123-'B2M Rev Req'!AO128)))</f>
        <v>0</v>
      </c>
      <c r="AP130" s="98">
        <f>+IF('[46]Inputs and Assumptions'!AR$59=0,0,MIN('[46]Inputs and Assumptions'!AR$59*'B2M Rev Req'!AP123,('B2M Rev Req'!AP123-'B2M Rev Req'!AP128)))</f>
        <v>0</v>
      </c>
      <c r="AQ130" s="98">
        <f>+IF('[46]Inputs and Assumptions'!AS$59=0,0,MIN('[46]Inputs and Assumptions'!AS$59*'B2M Rev Req'!AQ123,('B2M Rev Req'!AQ123-'B2M Rev Req'!AQ128)))</f>
        <v>0</v>
      </c>
      <c r="AR130" s="98">
        <f>+IF('[46]Inputs and Assumptions'!AT$59=0,0,MIN('[46]Inputs and Assumptions'!AT$59*'B2M Rev Req'!AR123,('B2M Rev Req'!AR123-'B2M Rev Req'!AR128)))</f>
        <v>0</v>
      </c>
      <c r="AS130" s="98">
        <f>+IF('[46]Inputs and Assumptions'!AU$59=0,0,MIN('[46]Inputs and Assumptions'!AU$59*'B2M Rev Req'!AS123,('B2M Rev Req'!AS123-'B2M Rev Req'!AS128)))</f>
        <v>0</v>
      </c>
      <c r="AT130" s="98">
        <f>+IF('[46]Inputs and Assumptions'!AV$59=0,0,MIN('[46]Inputs and Assumptions'!AV$59*'B2M Rev Req'!AT123,('B2M Rev Req'!AT123-'B2M Rev Req'!AT128)))</f>
        <v>0</v>
      </c>
      <c r="AU130" s="98">
        <f>+IF('[46]Inputs and Assumptions'!AW$59=0,0,MIN('[46]Inputs and Assumptions'!AW$59*'B2M Rev Req'!AU123,('B2M Rev Req'!AU123-'B2M Rev Req'!AU128)))</f>
        <v>0</v>
      </c>
      <c r="AV130" s="98">
        <f>+IF('[46]Inputs and Assumptions'!AX$59=0,0,MIN('[46]Inputs and Assumptions'!AX$59*'B2M Rev Req'!AV123,('B2M Rev Req'!AV123-'B2M Rev Req'!AV128)))</f>
        <v>0</v>
      </c>
      <c r="AW130" s="98">
        <f>+IF('[46]Inputs and Assumptions'!AY$59=0,0,MIN('[46]Inputs and Assumptions'!AY$59*'B2M Rev Req'!AW123,('B2M Rev Req'!AW123-'B2M Rev Req'!AW128)))</f>
        <v>0</v>
      </c>
      <c r="AX130" s="98">
        <f>+IF('[46]Inputs and Assumptions'!AZ$59=0,0,MIN('[46]Inputs and Assumptions'!AZ$59*'B2M Rev Req'!AX123,('B2M Rev Req'!AX123-'B2M Rev Req'!AX128)))</f>
        <v>0</v>
      </c>
      <c r="AY130" s="98">
        <f>+IF('[46]Inputs and Assumptions'!BA$59=0,0,MIN('[46]Inputs and Assumptions'!BA$59*'B2M Rev Req'!AY123,('B2M Rev Req'!AY123-'B2M Rev Req'!AY128)))</f>
        <v>0</v>
      </c>
      <c r="AZ130" s="98">
        <f>+IF('[46]Inputs and Assumptions'!BB$59=0,0,MIN('[46]Inputs and Assumptions'!BB$59*'B2M Rev Req'!AZ123,('B2M Rev Req'!AZ123-'B2M Rev Req'!AZ128)))</f>
        <v>0</v>
      </c>
    </row>
    <row r="131" spans="1:52" ht="11.25" customHeight="1" outlineLevel="1" thickBot="1">
      <c r="A131" s="42" t="s">
        <v>106</v>
      </c>
      <c r="B131" s="97">
        <f t="shared" si="49"/>
        <v>1708</v>
      </c>
      <c r="C131" s="108">
        <v>0</v>
      </c>
      <c r="D131" s="108">
        <f>+SUM(D128:D130)</f>
        <v>1.9389818181818168E-4</v>
      </c>
      <c r="E131" s="108">
        <f>+SUM(E128:E130)</f>
        <v>7.8738953365395936E-3</v>
      </c>
      <c r="F131" s="108">
        <f>+SUM(F128:F130)</f>
        <v>8.0677935183577753E-3</v>
      </c>
      <c r="G131" s="104">
        <f t="shared" ref="G131:AZ131" si="53">+SUM(G128:G130)</f>
        <v>8.2616935183577756E-3</v>
      </c>
      <c r="H131" s="104">
        <f t="shared" si="53"/>
        <v>8.4555935183577759E-3</v>
      </c>
      <c r="I131" s="104">
        <f t="shared" si="53"/>
        <v>8.6620075473577765E-3</v>
      </c>
      <c r="J131" s="104">
        <f t="shared" si="53"/>
        <v>8.8684215763577771E-3</v>
      </c>
      <c r="K131" s="104">
        <f t="shared" si="53"/>
        <v>9.074867461357777E-3</v>
      </c>
      <c r="L131" s="104">
        <f t="shared" si="53"/>
        <v>9.2813133463577769E-3</v>
      </c>
      <c r="M131" s="104">
        <f t="shared" si="53"/>
        <v>9.4877592313577768E-3</v>
      </c>
      <c r="N131" s="104">
        <f t="shared" si="53"/>
        <v>9.6942051163577767E-3</v>
      </c>
      <c r="O131" s="104">
        <f t="shared" si="53"/>
        <v>9.9006510013577766E-3</v>
      </c>
      <c r="P131" s="104">
        <f t="shared" si="53"/>
        <v>1.0107096886357777E-2</v>
      </c>
      <c r="Q131" s="104">
        <f t="shared" si="53"/>
        <v>1.0313542771357776E-2</v>
      </c>
      <c r="R131" s="104">
        <f t="shared" si="53"/>
        <v>1.0519988656357776E-2</v>
      </c>
      <c r="S131" s="104">
        <f t="shared" si="53"/>
        <v>1.0726434541357776E-2</v>
      </c>
      <c r="T131" s="104">
        <f t="shared" si="53"/>
        <v>1.0932880426357776E-2</v>
      </c>
      <c r="U131" s="104">
        <f t="shared" si="53"/>
        <v>1.1139326311357776E-2</v>
      </c>
      <c r="V131" s="104">
        <f t="shared" si="53"/>
        <v>1.1345772196357776E-2</v>
      </c>
      <c r="W131" s="104">
        <f t="shared" si="53"/>
        <v>1.140585E-2</v>
      </c>
      <c r="X131" s="104">
        <f t="shared" si="53"/>
        <v>1.140585E-2</v>
      </c>
      <c r="Y131" s="104">
        <f t="shared" si="53"/>
        <v>1.140585E-2</v>
      </c>
      <c r="Z131" s="104">
        <f t="shared" si="53"/>
        <v>1.140585E-2</v>
      </c>
      <c r="AA131" s="104">
        <f t="shared" si="53"/>
        <v>1.140585E-2</v>
      </c>
      <c r="AB131" s="104">
        <f t="shared" si="53"/>
        <v>1.140585E-2</v>
      </c>
      <c r="AC131" s="104">
        <f t="shared" si="53"/>
        <v>1.140585E-2</v>
      </c>
      <c r="AD131" s="104">
        <f t="shared" si="53"/>
        <v>1.140585E-2</v>
      </c>
      <c r="AE131" s="104">
        <f t="shared" si="53"/>
        <v>1.140585E-2</v>
      </c>
      <c r="AF131" s="104">
        <f t="shared" si="53"/>
        <v>1.140585E-2</v>
      </c>
      <c r="AG131" s="104">
        <f t="shared" si="53"/>
        <v>1.140585E-2</v>
      </c>
      <c r="AH131" s="104">
        <f t="shared" si="53"/>
        <v>1.140585E-2</v>
      </c>
      <c r="AI131" s="104">
        <f t="shared" si="53"/>
        <v>1.140585E-2</v>
      </c>
      <c r="AJ131" s="104">
        <f t="shared" si="53"/>
        <v>1.140585E-2</v>
      </c>
      <c r="AK131" s="104">
        <f t="shared" si="53"/>
        <v>1.140585E-2</v>
      </c>
      <c r="AL131" s="104">
        <f t="shared" si="53"/>
        <v>1.140585E-2</v>
      </c>
      <c r="AM131" s="104">
        <f t="shared" si="53"/>
        <v>1.140585E-2</v>
      </c>
      <c r="AN131" s="104">
        <f t="shared" si="53"/>
        <v>1.140585E-2</v>
      </c>
      <c r="AO131" s="104">
        <f t="shared" si="53"/>
        <v>1.140585E-2</v>
      </c>
      <c r="AP131" s="104">
        <f t="shared" si="53"/>
        <v>1.140585E-2</v>
      </c>
      <c r="AQ131" s="104">
        <f t="shared" si="53"/>
        <v>1.140585E-2</v>
      </c>
      <c r="AR131" s="104">
        <f t="shared" si="53"/>
        <v>1.140585E-2</v>
      </c>
      <c r="AS131" s="104">
        <f t="shared" si="53"/>
        <v>1.140585E-2</v>
      </c>
      <c r="AT131" s="104">
        <f t="shared" si="53"/>
        <v>1.140585E-2</v>
      </c>
      <c r="AU131" s="104">
        <f t="shared" si="53"/>
        <v>1.140585E-2</v>
      </c>
      <c r="AV131" s="104">
        <f t="shared" si="53"/>
        <v>1.140585E-2</v>
      </c>
      <c r="AW131" s="104">
        <f t="shared" si="53"/>
        <v>1.140585E-2</v>
      </c>
      <c r="AX131" s="104">
        <f t="shared" si="53"/>
        <v>1.140585E-2</v>
      </c>
      <c r="AY131" s="104">
        <f t="shared" si="53"/>
        <v>1.140585E-2</v>
      </c>
      <c r="AZ131" s="104">
        <f t="shared" si="53"/>
        <v>1.140585E-2</v>
      </c>
    </row>
    <row r="132" spans="1:52" ht="11.25" customHeight="1" outlineLevel="1" thickTop="1">
      <c r="B132" s="47"/>
      <c r="C132" s="48"/>
      <c r="D132" s="48"/>
      <c r="E132" s="48"/>
      <c r="F132" s="48"/>
      <c r="G132" s="98"/>
      <c r="H132" s="98"/>
      <c r="I132" s="98"/>
      <c r="J132" s="98"/>
      <c r="K132" s="98"/>
      <c r="L132" s="98"/>
      <c r="M132" s="98"/>
      <c r="N132" s="98"/>
      <c r="O132" s="98"/>
      <c r="P132" s="98"/>
      <c r="Q132" s="98"/>
      <c r="R132" s="98"/>
      <c r="S132" s="98"/>
      <c r="T132" s="98"/>
      <c r="U132" s="98"/>
      <c r="V132" s="98"/>
      <c r="W132" s="98"/>
      <c r="X132" s="98"/>
      <c r="Y132" s="98"/>
      <c r="Z132" s="98"/>
      <c r="AA132" s="98"/>
      <c r="AB132" s="98"/>
      <c r="AC132" s="98"/>
      <c r="AD132" s="98"/>
      <c r="AE132" s="98"/>
      <c r="AF132" s="98"/>
      <c r="AG132" s="98"/>
      <c r="AH132" s="98"/>
      <c r="AI132" s="98"/>
      <c r="AJ132" s="98"/>
      <c r="AK132" s="98"/>
      <c r="AL132" s="98"/>
      <c r="AM132" s="98"/>
      <c r="AN132" s="98"/>
      <c r="AO132" s="98"/>
      <c r="AP132" s="98"/>
      <c r="AQ132" s="98"/>
      <c r="AR132" s="98"/>
      <c r="AS132" s="98"/>
      <c r="AT132" s="98"/>
      <c r="AU132" s="98"/>
      <c r="AV132" s="98"/>
      <c r="AW132" s="98"/>
      <c r="AX132" s="98"/>
      <c r="AY132" s="98"/>
      <c r="AZ132" s="98"/>
    </row>
    <row r="133" spans="1:52" ht="11.25" customHeight="1" outlineLevel="1">
      <c r="A133" s="76"/>
      <c r="G133" s="54"/>
      <c r="H133" s="55"/>
      <c r="I133" s="55"/>
      <c r="J133" s="55"/>
      <c r="K133" s="55"/>
      <c r="L133" s="55"/>
      <c r="M133" s="55"/>
      <c r="N133" s="55"/>
      <c r="O133" s="55"/>
      <c r="P133" s="55"/>
      <c r="Q133" s="55"/>
      <c r="R133" s="55"/>
      <c r="S133" s="55"/>
      <c r="T133" s="55"/>
      <c r="U133" s="55"/>
      <c r="V133" s="55"/>
      <c r="W133" s="55"/>
      <c r="X133" s="55"/>
      <c r="Y133" s="55"/>
      <c r="Z133" s="55"/>
      <c r="AA133" s="55"/>
      <c r="AB133" s="55"/>
      <c r="AC133" s="55"/>
      <c r="AD133" s="55"/>
      <c r="AE133" s="55"/>
      <c r="AF133" s="55"/>
      <c r="AG133" s="55"/>
      <c r="AH133" s="55"/>
      <c r="AI133" s="55"/>
      <c r="AJ133" s="55"/>
      <c r="AK133" s="55"/>
      <c r="AL133" s="55"/>
      <c r="AM133" s="55"/>
      <c r="AN133" s="55"/>
      <c r="AO133" s="55"/>
      <c r="AP133" s="55"/>
      <c r="AQ133" s="55"/>
      <c r="AR133" s="55"/>
      <c r="AS133" s="55"/>
      <c r="AT133" s="55"/>
      <c r="AU133" s="55"/>
      <c r="AV133" s="55"/>
      <c r="AW133" s="55"/>
      <c r="AX133" s="55"/>
      <c r="AY133" s="55"/>
      <c r="AZ133" s="55"/>
    </row>
    <row r="134" spans="1:52" ht="11.25" customHeight="1" outlineLevel="1">
      <c r="A134" s="94" t="s">
        <v>112</v>
      </c>
      <c r="B134" s="47">
        <f>'[46]Inputs and Assumptions'!B17</f>
        <v>1955</v>
      </c>
      <c r="G134" s="98"/>
      <c r="H134" s="98"/>
      <c r="I134" s="98"/>
      <c r="J134" s="98"/>
      <c r="K134" s="98"/>
      <c r="L134" s="98"/>
      <c r="M134" s="98"/>
      <c r="N134" s="98"/>
      <c r="O134" s="98"/>
      <c r="P134" s="98"/>
      <c r="Q134" s="98"/>
      <c r="R134" s="98"/>
      <c r="S134" s="98"/>
      <c r="T134" s="98"/>
      <c r="U134" s="98"/>
      <c r="V134" s="98"/>
      <c r="W134" s="98"/>
      <c r="X134" s="98"/>
      <c r="Y134" s="98"/>
      <c r="Z134" s="98"/>
      <c r="AA134" s="98"/>
      <c r="AB134" s="98"/>
      <c r="AC134" s="98"/>
      <c r="AD134" s="98"/>
      <c r="AE134" s="98"/>
      <c r="AF134" s="98"/>
      <c r="AG134" s="98"/>
      <c r="AH134" s="98"/>
      <c r="AI134" s="98"/>
      <c r="AJ134" s="98"/>
      <c r="AK134" s="98"/>
      <c r="AL134" s="98"/>
      <c r="AM134" s="98"/>
      <c r="AN134" s="98"/>
      <c r="AO134" s="98"/>
      <c r="AP134" s="98"/>
      <c r="AQ134" s="98"/>
      <c r="AR134" s="98"/>
      <c r="AS134" s="98"/>
      <c r="AT134" s="98"/>
      <c r="AU134" s="98"/>
      <c r="AV134" s="98"/>
      <c r="AW134" s="98"/>
      <c r="AX134" s="98"/>
      <c r="AY134" s="98"/>
      <c r="AZ134" s="98"/>
    </row>
    <row r="135" spans="1:52" ht="11.25" customHeight="1" outlineLevel="1">
      <c r="A135" s="42" t="s">
        <v>99</v>
      </c>
      <c r="B135" s="105">
        <f t="shared" ref="B135:B143" si="54">B134</f>
        <v>1955</v>
      </c>
      <c r="C135" s="48"/>
      <c r="D135" s="48">
        <f>+'[46]Inputs and Assumptions'!F$17</f>
        <v>1.1913120000000001E-2</v>
      </c>
      <c r="E135" s="48">
        <f>+'[46]Inputs and Assumptions'!F17</f>
        <v>1.1913120000000001E-2</v>
      </c>
      <c r="F135" s="48">
        <f>+'[46]Inputs and Assumptions'!G17</f>
        <v>1.1913120000000001E-2</v>
      </c>
      <c r="G135" s="48">
        <f>+'[46]Inputs and Assumptions'!H17</f>
        <v>1.1913120000000001E-2</v>
      </c>
      <c r="H135" s="48">
        <f>+'[46]Inputs and Assumptions'!I17</f>
        <v>1.1914959999999999E-2</v>
      </c>
      <c r="I135" s="48">
        <f>+'[46]Inputs and Assumptions'!J17</f>
        <v>1.1914959999999999E-2</v>
      </c>
      <c r="J135" s="98">
        <f>+'[46]Inputs and Assumptions'!K17</f>
        <v>1.1914959999999999E-2</v>
      </c>
      <c r="K135" s="98">
        <f>+'[46]Inputs and Assumptions'!L17</f>
        <v>1.1914959999999999E-2</v>
      </c>
      <c r="L135" s="98">
        <f t="shared" ref="L135:AZ135" si="55">+K138</f>
        <v>1.1914959999999999E-2</v>
      </c>
      <c r="M135" s="98">
        <f t="shared" si="55"/>
        <v>1.1914959999999999E-2</v>
      </c>
      <c r="N135" s="98">
        <f t="shared" si="55"/>
        <v>1.1914959999999999E-2</v>
      </c>
      <c r="O135" s="98">
        <f t="shared" si="55"/>
        <v>1.1914959999999999E-2</v>
      </c>
      <c r="P135" s="98">
        <f t="shared" si="55"/>
        <v>1.1914959999999999E-2</v>
      </c>
      <c r="Q135" s="98">
        <f t="shared" si="55"/>
        <v>1.1914959999999999E-2</v>
      </c>
      <c r="R135" s="98">
        <f t="shared" si="55"/>
        <v>1.1914959999999999E-2</v>
      </c>
      <c r="S135" s="98">
        <f t="shared" si="55"/>
        <v>1.1914959999999999E-2</v>
      </c>
      <c r="T135" s="98">
        <f t="shared" si="55"/>
        <v>1.1914959999999999E-2</v>
      </c>
      <c r="U135" s="98">
        <f t="shared" si="55"/>
        <v>1.1914959999999999E-2</v>
      </c>
      <c r="V135" s="98">
        <f t="shared" si="55"/>
        <v>1.1914959999999999E-2</v>
      </c>
      <c r="W135" s="98">
        <f t="shared" si="55"/>
        <v>1.1914959999999999E-2</v>
      </c>
      <c r="X135" s="98">
        <f t="shared" si="55"/>
        <v>1.1914959999999999E-2</v>
      </c>
      <c r="Y135" s="98">
        <f t="shared" si="55"/>
        <v>1.1914959999999999E-2</v>
      </c>
      <c r="Z135" s="98">
        <f t="shared" si="55"/>
        <v>1.1914959999999999E-2</v>
      </c>
      <c r="AA135" s="98">
        <f t="shared" si="55"/>
        <v>1.1914959999999999E-2</v>
      </c>
      <c r="AB135" s="98">
        <f t="shared" si="55"/>
        <v>1.1914959999999999E-2</v>
      </c>
      <c r="AC135" s="98">
        <f t="shared" si="55"/>
        <v>1.1914959999999999E-2</v>
      </c>
      <c r="AD135" s="98">
        <f t="shared" si="55"/>
        <v>1.1914959999999999E-2</v>
      </c>
      <c r="AE135" s="98">
        <f t="shared" si="55"/>
        <v>1.1914959999999999E-2</v>
      </c>
      <c r="AF135" s="98">
        <f t="shared" si="55"/>
        <v>1.1914959999999999E-2</v>
      </c>
      <c r="AG135" s="98">
        <f t="shared" si="55"/>
        <v>1.1914959999999999E-2</v>
      </c>
      <c r="AH135" s="98">
        <f t="shared" si="55"/>
        <v>1.1914959999999999E-2</v>
      </c>
      <c r="AI135" s="98">
        <f t="shared" si="55"/>
        <v>1.1914959999999999E-2</v>
      </c>
      <c r="AJ135" s="98">
        <f t="shared" si="55"/>
        <v>1.1914959999999999E-2</v>
      </c>
      <c r="AK135" s="98">
        <f t="shared" si="55"/>
        <v>1.1914959999999999E-2</v>
      </c>
      <c r="AL135" s="98">
        <f t="shared" si="55"/>
        <v>1.1914959999999999E-2</v>
      </c>
      <c r="AM135" s="98">
        <f t="shared" si="55"/>
        <v>1.1914959999999999E-2</v>
      </c>
      <c r="AN135" s="98">
        <f t="shared" si="55"/>
        <v>1.1914959999999999E-2</v>
      </c>
      <c r="AO135" s="98">
        <f t="shared" si="55"/>
        <v>1.1914959999999999E-2</v>
      </c>
      <c r="AP135" s="98">
        <f t="shared" si="55"/>
        <v>1.1914959999999999E-2</v>
      </c>
      <c r="AQ135" s="98">
        <f t="shared" si="55"/>
        <v>1.1914959999999999E-2</v>
      </c>
      <c r="AR135" s="98">
        <f t="shared" si="55"/>
        <v>1.1914959999999999E-2</v>
      </c>
      <c r="AS135" s="98">
        <f t="shared" si="55"/>
        <v>1.1914959999999999E-2</v>
      </c>
      <c r="AT135" s="98">
        <f t="shared" si="55"/>
        <v>1.1914959999999999E-2</v>
      </c>
      <c r="AU135" s="98">
        <f t="shared" si="55"/>
        <v>1.1914959999999999E-2</v>
      </c>
      <c r="AV135" s="98">
        <f t="shared" si="55"/>
        <v>1.1914959999999999E-2</v>
      </c>
      <c r="AW135" s="98">
        <f t="shared" si="55"/>
        <v>1.1914959999999999E-2</v>
      </c>
      <c r="AX135" s="98">
        <f t="shared" si="55"/>
        <v>1.1914959999999999E-2</v>
      </c>
      <c r="AY135" s="98">
        <f t="shared" si="55"/>
        <v>1.1914959999999999E-2</v>
      </c>
      <c r="AZ135" s="98">
        <f t="shared" si="55"/>
        <v>1.1914959999999999E-2</v>
      </c>
    </row>
    <row r="136" spans="1:52" ht="11.25" customHeight="1" outlineLevel="1">
      <c r="A136" s="42" t="s">
        <v>100</v>
      </c>
      <c r="B136" s="97">
        <f t="shared" si="54"/>
        <v>1955</v>
      </c>
      <c r="C136" s="48"/>
      <c r="D136" s="98">
        <f>+'[46]Inputs and Assumptions'!F$40</f>
        <v>0</v>
      </c>
      <c r="E136" s="98">
        <f>+'[46]Inputs and Assumptions'!G$40</f>
        <v>0</v>
      </c>
      <c r="F136" s="98">
        <f>+'[46]Inputs and Assumptions'!H$40</f>
        <v>0</v>
      </c>
      <c r="G136" s="98">
        <f>+'[46]Inputs and Assumptions'!I$40</f>
        <v>0</v>
      </c>
      <c r="H136" s="98">
        <f>+'[46]Inputs and Assumptions'!J$40</f>
        <v>0</v>
      </c>
      <c r="I136" s="98">
        <f>+'[46]Inputs and Assumptions'!K$40</f>
        <v>0</v>
      </c>
      <c r="J136" s="98">
        <f>+'[46]Inputs and Assumptions'!L$40</f>
        <v>0</v>
      </c>
      <c r="K136" s="98">
        <f>+'[46]Inputs and Assumptions'!M$40</f>
        <v>0</v>
      </c>
      <c r="L136" s="98">
        <f>+'[46]Inputs and Assumptions'!N$40</f>
        <v>0</v>
      </c>
      <c r="M136" s="98">
        <f>+'[46]Inputs and Assumptions'!O$40</f>
        <v>0</v>
      </c>
      <c r="N136" s="98">
        <f>+'[46]Inputs and Assumptions'!P$40</f>
        <v>0</v>
      </c>
      <c r="O136" s="98">
        <f>+'[46]Inputs and Assumptions'!Q$40</f>
        <v>0</v>
      </c>
      <c r="P136" s="98">
        <f>+'[46]Inputs and Assumptions'!R$40</f>
        <v>0</v>
      </c>
      <c r="Q136" s="98">
        <f>+'[46]Inputs and Assumptions'!S$40</f>
        <v>0</v>
      </c>
      <c r="R136" s="98">
        <f>+'[46]Inputs and Assumptions'!T$40</f>
        <v>0</v>
      </c>
      <c r="S136" s="98">
        <f>+'[46]Inputs and Assumptions'!U$40</f>
        <v>0</v>
      </c>
      <c r="T136" s="98">
        <f>+'[46]Inputs and Assumptions'!V$40</f>
        <v>0</v>
      </c>
      <c r="U136" s="98">
        <f>+'[46]Inputs and Assumptions'!W$40</f>
        <v>0</v>
      </c>
      <c r="V136" s="98">
        <f>+'[46]Inputs and Assumptions'!X$40</f>
        <v>0</v>
      </c>
      <c r="W136" s="98">
        <f>+'[46]Inputs and Assumptions'!Y$40</f>
        <v>0</v>
      </c>
      <c r="X136" s="98">
        <f>+'[46]Inputs and Assumptions'!Z$40</f>
        <v>0</v>
      </c>
      <c r="Y136" s="98">
        <f>+'[46]Inputs and Assumptions'!AA$40</f>
        <v>0</v>
      </c>
      <c r="Z136" s="98">
        <f>+'[46]Inputs and Assumptions'!AB$40</f>
        <v>0</v>
      </c>
      <c r="AA136" s="98">
        <f>+'[46]Inputs and Assumptions'!AC$40</f>
        <v>0</v>
      </c>
      <c r="AB136" s="98">
        <f>+'[46]Inputs and Assumptions'!AD$40</f>
        <v>0</v>
      </c>
      <c r="AC136" s="98">
        <f>+'[46]Inputs and Assumptions'!AE$40</f>
        <v>0</v>
      </c>
      <c r="AD136" s="98">
        <f>+'[46]Inputs and Assumptions'!AF$40</f>
        <v>0</v>
      </c>
      <c r="AE136" s="98">
        <f>+'[46]Inputs and Assumptions'!AG$40</f>
        <v>0</v>
      </c>
      <c r="AF136" s="98">
        <f>+'[46]Inputs and Assumptions'!AH$40</f>
        <v>0</v>
      </c>
      <c r="AG136" s="98">
        <f>+'[46]Inputs and Assumptions'!AI$40</f>
        <v>0</v>
      </c>
      <c r="AH136" s="98">
        <f>+'[46]Inputs and Assumptions'!AJ$40</f>
        <v>0</v>
      </c>
      <c r="AI136" s="98">
        <f>+'[46]Inputs and Assumptions'!AK$40</f>
        <v>0</v>
      </c>
      <c r="AJ136" s="98">
        <f>+'[46]Inputs and Assumptions'!AL$40</f>
        <v>0</v>
      </c>
      <c r="AK136" s="98">
        <f>+'[46]Inputs and Assumptions'!AM$40</f>
        <v>0</v>
      </c>
      <c r="AL136" s="98">
        <f>+'[46]Inputs and Assumptions'!AN$40</f>
        <v>0</v>
      </c>
      <c r="AM136" s="98">
        <f>+'[46]Inputs and Assumptions'!AO$40</f>
        <v>0</v>
      </c>
      <c r="AN136" s="98">
        <f>+'[46]Inputs and Assumptions'!AP$40</f>
        <v>0</v>
      </c>
      <c r="AO136" s="98">
        <f>+'[46]Inputs and Assumptions'!AQ$40</f>
        <v>0</v>
      </c>
      <c r="AP136" s="98">
        <f>+'[46]Inputs and Assumptions'!AR$40</f>
        <v>0</v>
      </c>
      <c r="AQ136" s="98">
        <f>+'[46]Inputs and Assumptions'!AS$40</f>
        <v>0</v>
      </c>
      <c r="AR136" s="98">
        <f>+'[46]Inputs and Assumptions'!AT$40</f>
        <v>0</v>
      </c>
      <c r="AS136" s="98">
        <f>+'[46]Inputs and Assumptions'!AU$40</f>
        <v>0</v>
      </c>
      <c r="AT136" s="98">
        <f>+'[46]Inputs and Assumptions'!AV$40</f>
        <v>0</v>
      </c>
      <c r="AU136" s="98">
        <f>+'[46]Inputs and Assumptions'!AW$40</f>
        <v>0</v>
      </c>
      <c r="AV136" s="98">
        <f>+'[46]Inputs and Assumptions'!AX$40</f>
        <v>0</v>
      </c>
      <c r="AW136" s="98">
        <f>+'[46]Inputs and Assumptions'!AY$40</f>
        <v>0</v>
      </c>
      <c r="AX136" s="98">
        <f>+'[46]Inputs and Assumptions'!AZ$40</f>
        <v>0</v>
      </c>
      <c r="AY136" s="98">
        <f>+'[46]Inputs and Assumptions'!BA$40</f>
        <v>0</v>
      </c>
      <c r="AZ136" s="98">
        <f>+'[46]Inputs and Assumptions'!BB$40</f>
        <v>0</v>
      </c>
    </row>
    <row r="137" spans="1:52" ht="11.25" customHeight="1" outlineLevel="1">
      <c r="A137" s="42" t="s">
        <v>101</v>
      </c>
      <c r="B137" s="97">
        <f t="shared" si="54"/>
        <v>1955</v>
      </c>
      <c r="C137" s="99"/>
      <c r="D137" s="100">
        <f>+'[46]Inputs and Assumptions'!F$50</f>
        <v>0</v>
      </c>
      <c r="E137" s="100">
        <f>+'[46]Inputs and Assumptions'!G$50</f>
        <v>0</v>
      </c>
      <c r="F137" s="100">
        <f>+'[46]Inputs and Assumptions'!H$50</f>
        <v>0</v>
      </c>
      <c r="G137" s="100">
        <f>+'[46]Inputs and Assumptions'!I$50</f>
        <v>0</v>
      </c>
      <c r="H137" s="100">
        <f>+'[46]Inputs and Assumptions'!J$50</f>
        <v>0</v>
      </c>
      <c r="I137" s="100">
        <f>+'[46]Inputs and Assumptions'!K$50</f>
        <v>0</v>
      </c>
      <c r="J137" s="100">
        <f>+'[46]Inputs and Assumptions'!L$50</f>
        <v>0</v>
      </c>
      <c r="K137" s="100">
        <f>+'[46]Inputs and Assumptions'!M$50</f>
        <v>0</v>
      </c>
      <c r="L137" s="100">
        <f>+'[46]Inputs and Assumptions'!N$50</f>
        <v>0</v>
      </c>
      <c r="M137" s="100">
        <f>+'[46]Inputs and Assumptions'!O$50</f>
        <v>0</v>
      </c>
      <c r="N137" s="100">
        <f>+'[46]Inputs and Assumptions'!P$50</f>
        <v>0</v>
      </c>
      <c r="O137" s="100">
        <f>+'[46]Inputs and Assumptions'!Q$50</f>
        <v>0</v>
      </c>
      <c r="P137" s="100">
        <f>+'[46]Inputs and Assumptions'!R$50</f>
        <v>0</v>
      </c>
      <c r="Q137" s="100">
        <f>+'[46]Inputs and Assumptions'!S$50</f>
        <v>0</v>
      </c>
      <c r="R137" s="100">
        <f>+'[46]Inputs and Assumptions'!T$50</f>
        <v>0</v>
      </c>
      <c r="S137" s="100">
        <f>+'[46]Inputs and Assumptions'!U$50</f>
        <v>0</v>
      </c>
      <c r="T137" s="100">
        <f>+'[46]Inputs and Assumptions'!V$50</f>
        <v>0</v>
      </c>
      <c r="U137" s="100">
        <f>+'[46]Inputs and Assumptions'!W$50</f>
        <v>0</v>
      </c>
      <c r="V137" s="100">
        <f>+'[46]Inputs and Assumptions'!X$50</f>
        <v>0</v>
      </c>
      <c r="W137" s="100">
        <f>+'[46]Inputs and Assumptions'!Y$50</f>
        <v>0</v>
      </c>
      <c r="X137" s="100">
        <f>+'[46]Inputs and Assumptions'!Z$50</f>
        <v>0</v>
      </c>
      <c r="Y137" s="100">
        <f>+'[46]Inputs and Assumptions'!AA$50</f>
        <v>0</v>
      </c>
      <c r="Z137" s="100">
        <f>+'[46]Inputs and Assumptions'!AB$50</f>
        <v>0</v>
      </c>
      <c r="AA137" s="100">
        <f>+'[46]Inputs and Assumptions'!AC$50</f>
        <v>0</v>
      </c>
      <c r="AB137" s="100">
        <f>+'[46]Inputs and Assumptions'!AD$50</f>
        <v>0</v>
      </c>
      <c r="AC137" s="100">
        <f>+'[46]Inputs and Assumptions'!AE$50</f>
        <v>0</v>
      </c>
      <c r="AD137" s="100">
        <f>+'[46]Inputs and Assumptions'!AF$50</f>
        <v>0</v>
      </c>
      <c r="AE137" s="100">
        <f>+'[46]Inputs and Assumptions'!AG$50</f>
        <v>0</v>
      </c>
      <c r="AF137" s="100">
        <f>+'[46]Inputs and Assumptions'!AH$50</f>
        <v>0</v>
      </c>
      <c r="AG137" s="100">
        <f>+'[46]Inputs and Assumptions'!AI$50</f>
        <v>0</v>
      </c>
      <c r="AH137" s="100">
        <f>+'[46]Inputs and Assumptions'!AJ$50</f>
        <v>0</v>
      </c>
      <c r="AI137" s="100">
        <f>+'[46]Inputs and Assumptions'!AK$50</f>
        <v>0</v>
      </c>
      <c r="AJ137" s="100">
        <f>+'[46]Inputs and Assumptions'!AL$50</f>
        <v>0</v>
      </c>
      <c r="AK137" s="100">
        <f>+'[46]Inputs and Assumptions'!AM$50</f>
        <v>0</v>
      </c>
      <c r="AL137" s="100">
        <f>+'[46]Inputs and Assumptions'!AN$50</f>
        <v>0</v>
      </c>
      <c r="AM137" s="100">
        <f>+'[46]Inputs and Assumptions'!AO$50</f>
        <v>0</v>
      </c>
      <c r="AN137" s="100">
        <f>+'[46]Inputs and Assumptions'!AP$50</f>
        <v>0</v>
      </c>
      <c r="AO137" s="100">
        <f>+'[46]Inputs and Assumptions'!AQ$50</f>
        <v>0</v>
      </c>
      <c r="AP137" s="100">
        <f>+'[46]Inputs and Assumptions'!AR$50</f>
        <v>0</v>
      </c>
      <c r="AQ137" s="100">
        <f>+'[46]Inputs and Assumptions'!AS$50</f>
        <v>0</v>
      </c>
      <c r="AR137" s="100">
        <f>+'[46]Inputs and Assumptions'!AT$50</f>
        <v>0</v>
      </c>
      <c r="AS137" s="100">
        <f>+'[46]Inputs and Assumptions'!AU$50</f>
        <v>0</v>
      </c>
      <c r="AT137" s="100">
        <f>+'[46]Inputs and Assumptions'!AV$50</f>
        <v>0</v>
      </c>
      <c r="AU137" s="100">
        <f>+'[46]Inputs and Assumptions'!AW$50</f>
        <v>0</v>
      </c>
      <c r="AV137" s="100">
        <f>+'[46]Inputs and Assumptions'!AX$50</f>
        <v>0</v>
      </c>
      <c r="AW137" s="100">
        <f>+'[46]Inputs and Assumptions'!AY$50</f>
        <v>0</v>
      </c>
      <c r="AX137" s="100">
        <f>+'[46]Inputs and Assumptions'!AZ$50</f>
        <v>0</v>
      </c>
      <c r="AY137" s="100">
        <f>+'[46]Inputs and Assumptions'!BA$50</f>
        <v>0</v>
      </c>
      <c r="AZ137" s="100">
        <f>+'[46]Inputs and Assumptions'!BB$50</f>
        <v>0</v>
      </c>
    </row>
    <row r="138" spans="1:52" ht="11.25" customHeight="1" outlineLevel="1">
      <c r="A138" s="42" t="s">
        <v>102</v>
      </c>
      <c r="B138" s="97">
        <f t="shared" si="54"/>
        <v>1955</v>
      </c>
      <c r="C138" s="48"/>
      <c r="D138" s="48">
        <f>+D135+D136-D137</f>
        <v>1.1913120000000001E-2</v>
      </c>
      <c r="E138" s="48">
        <f>+E135+E136-E137</f>
        <v>1.1913120000000001E-2</v>
      </c>
      <c r="F138" s="48">
        <f t="shared" ref="F138:AZ138" si="56">+F135+F136-F137</f>
        <v>1.1913120000000001E-2</v>
      </c>
      <c r="G138" s="98">
        <f t="shared" si="56"/>
        <v>1.1913120000000001E-2</v>
      </c>
      <c r="H138" s="98">
        <f t="shared" si="56"/>
        <v>1.1914959999999999E-2</v>
      </c>
      <c r="I138" s="98">
        <f t="shared" si="56"/>
        <v>1.1914959999999999E-2</v>
      </c>
      <c r="J138" s="98">
        <f t="shared" si="56"/>
        <v>1.1914959999999999E-2</v>
      </c>
      <c r="K138" s="98">
        <f t="shared" si="56"/>
        <v>1.1914959999999999E-2</v>
      </c>
      <c r="L138" s="98">
        <f t="shared" si="56"/>
        <v>1.1914959999999999E-2</v>
      </c>
      <c r="M138" s="98">
        <f t="shared" si="56"/>
        <v>1.1914959999999999E-2</v>
      </c>
      <c r="N138" s="98">
        <f t="shared" si="56"/>
        <v>1.1914959999999999E-2</v>
      </c>
      <c r="O138" s="98">
        <f t="shared" si="56"/>
        <v>1.1914959999999999E-2</v>
      </c>
      <c r="P138" s="98">
        <f t="shared" si="56"/>
        <v>1.1914959999999999E-2</v>
      </c>
      <c r="Q138" s="98">
        <f t="shared" si="56"/>
        <v>1.1914959999999999E-2</v>
      </c>
      <c r="R138" s="98">
        <f t="shared" si="56"/>
        <v>1.1914959999999999E-2</v>
      </c>
      <c r="S138" s="98">
        <f t="shared" si="56"/>
        <v>1.1914959999999999E-2</v>
      </c>
      <c r="T138" s="98">
        <f t="shared" si="56"/>
        <v>1.1914959999999999E-2</v>
      </c>
      <c r="U138" s="98">
        <f t="shared" si="56"/>
        <v>1.1914959999999999E-2</v>
      </c>
      <c r="V138" s="98">
        <f t="shared" si="56"/>
        <v>1.1914959999999999E-2</v>
      </c>
      <c r="W138" s="98">
        <f t="shared" si="56"/>
        <v>1.1914959999999999E-2</v>
      </c>
      <c r="X138" s="98">
        <f t="shared" si="56"/>
        <v>1.1914959999999999E-2</v>
      </c>
      <c r="Y138" s="98">
        <f t="shared" si="56"/>
        <v>1.1914959999999999E-2</v>
      </c>
      <c r="Z138" s="98">
        <f t="shared" si="56"/>
        <v>1.1914959999999999E-2</v>
      </c>
      <c r="AA138" s="98">
        <f t="shared" si="56"/>
        <v>1.1914959999999999E-2</v>
      </c>
      <c r="AB138" s="98">
        <f t="shared" si="56"/>
        <v>1.1914959999999999E-2</v>
      </c>
      <c r="AC138" s="98">
        <f t="shared" si="56"/>
        <v>1.1914959999999999E-2</v>
      </c>
      <c r="AD138" s="98">
        <f t="shared" si="56"/>
        <v>1.1914959999999999E-2</v>
      </c>
      <c r="AE138" s="98">
        <f t="shared" si="56"/>
        <v>1.1914959999999999E-2</v>
      </c>
      <c r="AF138" s="98">
        <f t="shared" si="56"/>
        <v>1.1914959999999999E-2</v>
      </c>
      <c r="AG138" s="98">
        <f t="shared" si="56"/>
        <v>1.1914959999999999E-2</v>
      </c>
      <c r="AH138" s="98">
        <f t="shared" si="56"/>
        <v>1.1914959999999999E-2</v>
      </c>
      <c r="AI138" s="98">
        <f t="shared" si="56"/>
        <v>1.1914959999999999E-2</v>
      </c>
      <c r="AJ138" s="98">
        <f t="shared" si="56"/>
        <v>1.1914959999999999E-2</v>
      </c>
      <c r="AK138" s="98">
        <f t="shared" si="56"/>
        <v>1.1914959999999999E-2</v>
      </c>
      <c r="AL138" s="98">
        <f t="shared" si="56"/>
        <v>1.1914959999999999E-2</v>
      </c>
      <c r="AM138" s="98">
        <f t="shared" si="56"/>
        <v>1.1914959999999999E-2</v>
      </c>
      <c r="AN138" s="98">
        <f t="shared" si="56"/>
        <v>1.1914959999999999E-2</v>
      </c>
      <c r="AO138" s="98">
        <f t="shared" si="56"/>
        <v>1.1914959999999999E-2</v>
      </c>
      <c r="AP138" s="98">
        <f t="shared" si="56"/>
        <v>1.1914959999999999E-2</v>
      </c>
      <c r="AQ138" s="98">
        <f t="shared" si="56"/>
        <v>1.1914959999999999E-2</v>
      </c>
      <c r="AR138" s="98">
        <f t="shared" si="56"/>
        <v>1.1914959999999999E-2</v>
      </c>
      <c r="AS138" s="98">
        <f t="shared" si="56"/>
        <v>1.1914959999999999E-2</v>
      </c>
      <c r="AT138" s="98">
        <f t="shared" si="56"/>
        <v>1.1914959999999999E-2</v>
      </c>
      <c r="AU138" s="98">
        <f t="shared" si="56"/>
        <v>1.1914959999999999E-2</v>
      </c>
      <c r="AV138" s="98">
        <f t="shared" si="56"/>
        <v>1.1914959999999999E-2</v>
      </c>
      <c r="AW138" s="98">
        <f t="shared" si="56"/>
        <v>1.1914959999999999E-2</v>
      </c>
      <c r="AX138" s="98">
        <f t="shared" si="56"/>
        <v>1.1914959999999999E-2</v>
      </c>
      <c r="AY138" s="98">
        <f t="shared" si="56"/>
        <v>1.1914959999999999E-2</v>
      </c>
      <c r="AZ138" s="98">
        <f t="shared" si="56"/>
        <v>1.1914959999999999E-2</v>
      </c>
    </row>
    <row r="139" spans="1:52" ht="11.25" customHeight="1" outlineLevel="1">
      <c r="B139" s="97">
        <f t="shared" si="54"/>
        <v>1955</v>
      </c>
      <c r="G139" s="98"/>
      <c r="H139" s="98"/>
      <c r="I139" s="98"/>
      <c r="J139" s="98"/>
      <c r="K139" s="98"/>
      <c r="L139" s="98"/>
      <c r="M139" s="98"/>
      <c r="N139" s="98"/>
      <c r="O139" s="98"/>
      <c r="P139" s="98"/>
      <c r="Q139" s="98"/>
      <c r="R139" s="98"/>
      <c r="S139" s="98"/>
      <c r="T139" s="98"/>
      <c r="U139" s="98"/>
      <c r="V139" s="98"/>
      <c r="W139" s="98"/>
      <c r="X139" s="98"/>
      <c r="Y139" s="98"/>
      <c r="Z139" s="98"/>
      <c r="AA139" s="98"/>
      <c r="AB139" s="98"/>
      <c r="AC139" s="98"/>
      <c r="AD139" s="98"/>
      <c r="AE139" s="98"/>
      <c r="AF139" s="98"/>
      <c r="AG139" s="98"/>
      <c r="AH139" s="98"/>
      <c r="AI139" s="98"/>
      <c r="AJ139" s="98"/>
      <c r="AK139" s="98"/>
      <c r="AL139" s="98"/>
      <c r="AM139" s="98"/>
      <c r="AN139" s="98"/>
      <c r="AO139" s="98"/>
      <c r="AP139" s="98"/>
      <c r="AQ139" s="98"/>
      <c r="AR139" s="98"/>
      <c r="AS139" s="98"/>
      <c r="AT139" s="98"/>
      <c r="AU139" s="98"/>
      <c r="AV139" s="98"/>
      <c r="AW139" s="98"/>
      <c r="AX139" s="98"/>
      <c r="AY139" s="98"/>
      <c r="AZ139" s="98"/>
    </row>
    <row r="140" spans="1:52" ht="11.25" customHeight="1" outlineLevel="1">
      <c r="A140" s="42" t="s">
        <v>103</v>
      </c>
      <c r="B140" s="97">
        <f t="shared" si="54"/>
        <v>1955</v>
      </c>
      <c r="C140" s="48"/>
      <c r="D140" s="98">
        <f>+C143</f>
        <v>0</v>
      </c>
      <c r="E140" s="107">
        <f>IF($A$60,'[46]Inputs and Assumptions'!$D$29+'[46]Inputs and Assumptions'!F$29,'[46]Inputs and Assumptions'!F$29)</f>
        <v>2.4533517316128897E-4</v>
      </c>
      <c r="F140" s="107">
        <f>IF($A$60,'[46]Inputs and Assumptions'!$D$29+'[46]Inputs and Assumptions'!G$29,'[46]Inputs and Assumptions'!G$29)</f>
        <v>2.4533517316128897E-4</v>
      </c>
      <c r="G140" s="107">
        <f>IF($A$60,'[46]Inputs and Assumptions'!$D$29+'[46]Inputs and Assumptions'!H$29,'[46]Inputs and Assumptions'!H$29)</f>
        <v>2.4533517316128897E-4</v>
      </c>
      <c r="H140" s="107">
        <f>IF($A$60,'[46]Inputs and Assumptions'!$D$29+'[46]Inputs and Assumptions'!I$29,'[46]Inputs and Assumptions'!I$29)</f>
        <v>7.7912517316128889E-4</v>
      </c>
      <c r="I140" s="107">
        <f>IF($A$60,'[46]Inputs and Assumptions'!$D$29+'[46]Inputs and Assumptions'!J$29,'[46]Inputs and Assumptions'!J$29)</f>
        <v>1.3129151731612887E-3</v>
      </c>
      <c r="J140" s="98">
        <f>IF($A$60,'[46]Inputs and Assumptions'!$D$29+'[46]Inputs and Assumptions'!K$29,'[46]Inputs and Assumptions'!K$29)</f>
        <v>1.8085009651612888E-3</v>
      </c>
      <c r="K140" s="98">
        <f>IF($A$60,'[46]Inputs and Assumptions'!$D$29+'[46]Inputs and Assumptions'!L$29,'[46]Inputs and Assumptions'!L$29)</f>
        <v>2.3040867571612889E-3</v>
      </c>
      <c r="L140" s="98">
        <f t="shared" ref="L140:AZ140" si="57">+K143</f>
        <v>2.7997490931612888E-3</v>
      </c>
      <c r="M140" s="98">
        <f t="shared" si="57"/>
        <v>3.2954114291612888E-3</v>
      </c>
      <c r="N140" s="98">
        <f t="shared" si="57"/>
        <v>3.7839247891612885E-3</v>
      </c>
      <c r="O140" s="98">
        <f t="shared" si="57"/>
        <v>4.2724381491612883E-3</v>
      </c>
      <c r="P140" s="98">
        <f t="shared" si="57"/>
        <v>4.760951509161288E-3</v>
      </c>
      <c r="Q140" s="98">
        <f t="shared" si="57"/>
        <v>5.2494648691612878E-3</v>
      </c>
      <c r="R140" s="98">
        <f t="shared" si="57"/>
        <v>5.7379782291612875E-3</v>
      </c>
      <c r="S140" s="98">
        <f t="shared" si="57"/>
        <v>6.2264915891612873E-3</v>
      </c>
      <c r="T140" s="98">
        <f t="shared" si="57"/>
        <v>6.715004949161287E-3</v>
      </c>
      <c r="U140" s="98">
        <f t="shared" si="57"/>
        <v>7.2035183091612867E-3</v>
      </c>
      <c r="V140" s="98">
        <f t="shared" si="57"/>
        <v>7.6920316691612865E-3</v>
      </c>
      <c r="W140" s="98">
        <f t="shared" si="57"/>
        <v>8.1805450291612871E-3</v>
      </c>
      <c r="X140" s="98">
        <f t="shared" si="57"/>
        <v>8.6690583891612868E-3</v>
      </c>
      <c r="Y140" s="98">
        <f t="shared" si="57"/>
        <v>9.1575717491612866E-3</v>
      </c>
      <c r="Z140" s="98">
        <f t="shared" si="57"/>
        <v>9.6460851091612863E-3</v>
      </c>
      <c r="AA140" s="98">
        <f t="shared" si="57"/>
        <v>1.0134598469161286E-2</v>
      </c>
      <c r="AB140" s="98">
        <f t="shared" si="57"/>
        <v>1.0623111829161286E-2</v>
      </c>
      <c r="AC140" s="98">
        <f t="shared" si="57"/>
        <v>1.1111625189161286E-2</v>
      </c>
      <c r="AD140" s="98">
        <f t="shared" si="57"/>
        <v>1.1600138549161285E-2</v>
      </c>
      <c r="AE140" s="98">
        <f t="shared" si="57"/>
        <v>1.1914959999999999E-2</v>
      </c>
      <c r="AF140" s="98">
        <f t="shared" si="57"/>
        <v>1.1914959999999999E-2</v>
      </c>
      <c r="AG140" s="98">
        <f t="shared" si="57"/>
        <v>1.1914959999999999E-2</v>
      </c>
      <c r="AH140" s="98">
        <f t="shared" si="57"/>
        <v>1.1914959999999999E-2</v>
      </c>
      <c r="AI140" s="98">
        <f t="shared" si="57"/>
        <v>1.1914959999999999E-2</v>
      </c>
      <c r="AJ140" s="98">
        <f t="shared" si="57"/>
        <v>1.1914959999999999E-2</v>
      </c>
      <c r="AK140" s="98">
        <f t="shared" si="57"/>
        <v>1.1914959999999999E-2</v>
      </c>
      <c r="AL140" s="98">
        <f t="shared" si="57"/>
        <v>1.1914959999999999E-2</v>
      </c>
      <c r="AM140" s="98">
        <f t="shared" si="57"/>
        <v>1.1914959999999999E-2</v>
      </c>
      <c r="AN140" s="98">
        <f t="shared" si="57"/>
        <v>1.1914959999999999E-2</v>
      </c>
      <c r="AO140" s="98">
        <f t="shared" si="57"/>
        <v>1.1914959999999999E-2</v>
      </c>
      <c r="AP140" s="98">
        <f t="shared" si="57"/>
        <v>1.1914959999999999E-2</v>
      </c>
      <c r="AQ140" s="98">
        <f t="shared" si="57"/>
        <v>1.1914959999999999E-2</v>
      </c>
      <c r="AR140" s="98">
        <f t="shared" si="57"/>
        <v>1.1914959999999999E-2</v>
      </c>
      <c r="AS140" s="98">
        <f t="shared" si="57"/>
        <v>1.1914959999999999E-2</v>
      </c>
      <c r="AT140" s="98">
        <f t="shared" si="57"/>
        <v>1.1914959999999999E-2</v>
      </c>
      <c r="AU140" s="98">
        <f t="shared" si="57"/>
        <v>1.1914959999999999E-2</v>
      </c>
      <c r="AV140" s="98">
        <f t="shared" si="57"/>
        <v>1.1914959999999999E-2</v>
      </c>
      <c r="AW140" s="98">
        <f t="shared" si="57"/>
        <v>1.1914959999999999E-2</v>
      </c>
      <c r="AX140" s="98">
        <f t="shared" si="57"/>
        <v>1.1914959999999999E-2</v>
      </c>
      <c r="AY140" s="98">
        <f t="shared" si="57"/>
        <v>1.1914959999999999E-2</v>
      </c>
      <c r="AZ140" s="98">
        <f t="shared" si="57"/>
        <v>1.1914959999999999E-2</v>
      </c>
    </row>
    <row r="141" spans="1:52" ht="11.25" customHeight="1" outlineLevel="1">
      <c r="A141" s="42" t="s">
        <v>104</v>
      </c>
      <c r="B141" s="97">
        <f t="shared" si="54"/>
        <v>1955</v>
      </c>
      <c r="C141" s="48"/>
      <c r="D141" s="98">
        <f>+(D136*'[46]Inputs and Assumptions'!F$60*0.5)</f>
        <v>0</v>
      </c>
      <c r="E141" s="98">
        <f>+(E136*'[46]Inputs and Assumptions'!G$60*0.5)</f>
        <v>0</v>
      </c>
      <c r="F141" s="98">
        <f>+(F136*'[46]Inputs and Assumptions'!H$60*0.5)</f>
        <v>0</v>
      </c>
      <c r="G141" s="98">
        <f>+(G136*'[46]Inputs and Assumptions'!I$60*0.5)</f>
        <v>0</v>
      </c>
      <c r="H141" s="98">
        <f>+(H136*'[46]Inputs and Assumptions'!J$60*0.5)</f>
        <v>0</v>
      </c>
      <c r="I141" s="98">
        <f>+(I136*'[46]Inputs and Assumptions'!K$60*0.5)</f>
        <v>0</v>
      </c>
      <c r="J141" s="98">
        <f>+(J136*'[46]Inputs and Assumptions'!L$60*0.5)</f>
        <v>0</v>
      </c>
      <c r="K141" s="98">
        <f>+(K136*'[46]Inputs and Assumptions'!M$60*0.5)</f>
        <v>0</v>
      </c>
      <c r="L141" s="98">
        <f>+(L136*'[46]Inputs and Assumptions'!N$60*0.5)</f>
        <v>0</v>
      </c>
      <c r="M141" s="98">
        <f>+(M136*'[46]Inputs and Assumptions'!O$60*0.5)</f>
        <v>0</v>
      </c>
      <c r="N141" s="98">
        <f>+(N136*'[46]Inputs and Assumptions'!P$60*0.5)</f>
        <v>0</v>
      </c>
      <c r="O141" s="98">
        <f>+(O136*'[46]Inputs and Assumptions'!Q$60*0.5)</f>
        <v>0</v>
      </c>
      <c r="P141" s="98">
        <f>+(P136*'[46]Inputs and Assumptions'!R$60*0.5)</f>
        <v>0</v>
      </c>
      <c r="Q141" s="98">
        <f>+(Q136*'[46]Inputs and Assumptions'!S$60*0.5)</f>
        <v>0</v>
      </c>
      <c r="R141" s="98">
        <f>+(R136*'[46]Inputs and Assumptions'!T$60*0.5)</f>
        <v>0</v>
      </c>
      <c r="S141" s="98">
        <f>+(S136*'[46]Inputs and Assumptions'!U$60*0.5)</f>
        <v>0</v>
      </c>
      <c r="T141" s="98">
        <f>+(T136*'[46]Inputs and Assumptions'!V$60*0.5)</f>
        <v>0</v>
      </c>
      <c r="U141" s="98">
        <f>+(U136*'[46]Inputs and Assumptions'!W$60*0.5)</f>
        <v>0</v>
      </c>
      <c r="V141" s="98">
        <f>+(V136*'[46]Inputs and Assumptions'!X$60*0.5)</f>
        <v>0</v>
      </c>
      <c r="W141" s="98">
        <f>+(W136*'[46]Inputs and Assumptions'!Y$60*0.5)</f>
        <v>0</v>
      </c>
      <c r="X141" s="98">
        <f>+(X136*'[46]Inputs and Assumptions'!Z$60*0.5)</f>
        <v>0</v>
      </c>
      <c r="Y141" s="98">
        <f>+(Y136*'[46]Inputs and Assumptions'!AA$60*0.5)</f>
        <v>0</v>
      </c>
      <c r="Z141" s="98">
        <f>+(Z136*'[46]Inputs and Assumptions'!AB$60*0.5)</f>
        <v>0</v>
      </c>
      <c r="AA141" s="98">
        <f>+(AA136*'[46]Inputs and Assumptions'!AC$60*0.5)</f>
        <v>0</v>
      </c>
      <c r="AB141" s="98">
        <f>+(AB136*'[46]Inputs and Assumptions'!AD$60*0.5)</f>
        <v>0</v>
      </c>
      <c r="AC141" s="98">
        <f>+(AC136*'[46]Inputs and Assumptions'!AE$60*0.5)</f>
        <v>0</v>
      </c>
      <c r="AD141" s="98">
        <f>+(AD136*'[46]Inputs and Assumptions'!AF$60*0.5)</f>
        <v>0</v>
      </c>
      <c r="AE141" s="98">
        <f>+(AE136*'[46]Inputs and Assumptions'!AG$60*0.5)</f>
        <v>0</v>
      </c>
      <c r="AF141" s="98">
        <f>+(AF136*'[46]Inputs and Assumptions'!AH$60*0.5)</f>
        <v>0</v>
      </c>
      <c r="AG141" s="98">
        <f>+(AG136*'[46]Inputs and Assumptions'!AI$60*0.5)</f>
        <v>0</v>
      </c>
      <c r="AH141" s="98">
        <f>+(AH136*'[46]Inputs and Assumptions'!AJ$60*0.5)</f>
        <v>0</v>
      </c>
      <c r="AI141" s="98">
        <f>+(AI136*'[46]Inputs and Assumptions'!AK$60*0.5)</f>
        <v>0</v>
      </c>
      <c r="AJ141" s="98">
        <f>+(AJ136*'[46]Inputs and Assumptions'!AL$60*0.5)</f>
        <v>0</v>
      </c>
      <c r="AK141" s="98">
        <f>+(AK136*'[46]Inputs and Assumptions'!AM$60*0.5)</f>
        <v>0</v>
      </c>
      <c r="AL141" s="98">
        <f>+(AL136*'[46]Inputs and Assumptions'!AN$60*0.5)</f>
        <v>0</v>
      </c>
      <c r="AM141" s="98">
        <f>+(AM136*'[46]Inputs and Assumptions'!AO$60*0.5)</f>
        <v>0</v>
      </c>
      <c r="AN141" s="98">
        <f>+(AN136*'[46]Inputs and Assumptions'!AP$60*0.5)</f>
        <v>0</v>
      </c>
      <c r="AO141" s="98">
        <f>+(AO136*'[46]Inputs and Assumptions'!AQ$60*0.5)</f>
        <v>0</v>
      </c>
      <c r="AP141" s="98">
        <f>+(AP136*'[46]Inputs and Assumptions'!AR$60*0.5)</f>
        <v>0</v>
      </c>
      <c r="AQ141" s="98">
        <f>+(AQ136*'[46]Inputs and Assumptions'!AS$60*0.5)</f>
        <v>0</v>
      </c>
      <c r="AR141" s="98">
        <f>+(AR136*'[46]Inputs and Assumptions'!AT$60*0.5)</f>
        <v>0</v>
      </c>
      <c r="AS141" s="98">
        <f>+(AS136*'[46]Inputs and Assumptions'!AU$60*0.5)</f>
        <v>0</v>
      </c>
      <c r="AT141" s="98">
        <f>+(AT136*'[46]Inputs and Assumptions'!AV$60*0.5)</f>
        <v>0</v>
      </c>
      <c r="AU141" s="98">
        <f>+(AU136*'[46]Inputs and Assumptions'!AW$60*0.5)</f>
        <v>0</v>
      </c>
      <c r="AV141" s="98">
        <f>+(AV136*'[46]Inputs and Assumptions'!AX$60*0.5)</f>
        <v>0</v>
      </c>
      <c r="AW141" s="98">
        <f>+(AW136*'[46]Inputs and Assumptions'!AY$60*0.5)</f>
        <v>0</v>
      </c>
      <c r="AX141" s="98">
        <f>+(AX136*'[46]Inputs and Assumptions'!AZ$60*0.5)</f>
        <v>0</v>
      </c>
      <c r="AY141" s="98">
        <f>+(AY136*'[46]Inputs and Assumptions'!BA$60*0.5)</f>
        <v>0</v>
      </c>
      <c r="AZ141" s="98">
        <f>+(AZ136*'[46]Inputs and Assumptions'!BB$60*0.5)</f>
        <v>0</v>
      </c>
    </row>
    <row r="142" spans="1:52" ht="11.25" customHeight="1" outlineLevel="1">
      <c r="A142" s="42" t="s">
        <v>105</v>
      </c>
      <c r="B142" s="97">
        <f t="shared" si="54"/>
        <v>1955</v>
      </c>
      <c r="C142" s="90">
        <f>'[46]Inputs and Assumptions'!E$29</f>
        <v>0</v>
      </c>
      <c r="D142" s="98">
        <f>+'[46]Inputs and Assumptions'!F$29-'[46]Inputs and Assumptions'!E$29</f>
        <v>0</v>
      </c>
      <c r="E142" s="98">
        <f>+'[46]Inputs and Assumptions'!G$29-'[46]Inputs and Assumptions'!F$29</f>
        <v>0</v>
      </c>
      <c r="F142" s="98">
        <f>+'[46]Inputs and Assumptions'!H$29-'[46]Inputs and Assumptions'!G$29</f>
        <v>0</v>
      </c>
      <c r="G142" s="98">
        <f>+'[46]Inputs and Assumptions'!I$29-'[46]Inputs and Assumptions'!H$29</f>
        <v>5.3378999999999992E-4</v>
      </c>
      <c r="H142" s="98">
        <f>+'[46]Inputs and Assumptions'!J$29-'[46]Inputs and Assumptions'!I$29</f>
        <v>5.3378999999999992E-4</v>
      </c>
      <c r="I142" s="98">
        <f>+'[46]Inputs and Assumptions'!K$29-'[46]Inputs and Assumptions'!J$29</f>
        <v>4.9558579200000008E-4</v>
      </c>
      <c r="J142" s="98">
        <f>+'[46]Inputs and Assumptions'!L$29-'[46]Inputs and Assumptions'!K$29</f>
        <v>4.9558579200000008E-4</v>
      </c>
      <c r="K142" s="98">
        <f>+IF('[46]Inputs and Assumptions'!M$60=0,0,MIN('[46]Inputs and Assumptions'!M$60*'B2M Rev Req'!K135,('B2M Rev Req'!K135-'B2M Rev Req'!K140)))</f>
        <v>4.9566233599999997E-4</v>
      </c>
      <c r="L142" s="98">
        <f>+IF('[46]Inputs and Assumptions'!N$60=0,0,MIN('[46]Inputs and Assumptions'!N$60*'B2M Rev Req'!L135,('B2M Rev Req'!L135-'B2M Rev Req'!L140)))</f>
        <v>4.9566233599999997E-4</v>
      </c>
      <c r="M142" s="98">
        <f>+IF('[46]Inputs and Assumptions'!O$60=0,0,MIN('[46]Inputs and Assumptions'!O$60*'B2M Rev Req'!M135,('B2M Rev Req'!M135-'B2M Rev Req'!M140)))</f>
        <v>4.8851335999999996E-4</v>
      </c>
      <c r="N142" s="98">
        <f>+IF('[46]Inputs and Assumptions'!P$60=0,0,MIN('[46]Inputs and Assumptions'!P$60*'B2M Rev Req'!N135,('B2M Rev Req'!N135-'B2M Rev Req'!N140)))</f>
        <v>4.8851335999999996E-4</v>
      </c>
      <c r="O142" s="98">
        <f>+IF('[46]Inputs and Assumptions'!Q$60=0,0,MIN('[46]Inputs and Assumptions'!Q$60*'B2M Rev Req'!O135,('B2M Rev Req'!O135-'B2M Rev Req'!O140)))</f>
        <v>4.8851335999999996E-4</v>
      </c>
      <c r="P142" s="98">
        <f>+IF('[46]Inputs and Assumptions'!R$60=0,0,MIN('[46]Inputs and Assumptions'!R$60*'B2M Rev Req'!P135,('B2M Rev Req'!P135-'B2M Rev Req'!P140)))</f>
        <v>4.8851335999999996E-4</v>
      </c>
      <c r="Q142" s="98">
        <f>+IF('[46]Inputs and Assumptions'!S$60=0,0,MIN('[46]Inputs and Assumptions'!S$60*'B2M Rev Req'!Q135,('B2M Rev Req'!Q135-'B2M Rev Req'!Q140)))</f>
        <v>4.8851335999999996E-4</v>
      </c>
      <c r="R142" s="98">
        <f>+IF('[46]Inputs and Assumptions'!T$60=0,0,MIN('[46]Inputs and Assumptions'!T$60*'B2M Rev Req'!R135,('B2M Rev Req'!R135-'B2M Rev Req'!R140)))</f>
        <v>4.8851335999999996E-4</v>
      </c>
      <c r="S142" s="98">
        <f>+IF('[46]Inputs and Assumptions'!U$60=0,0,MIN('[46]Inputs and Assumptions'!U$60*'B2M Rev Req'!S135,('B2M Rev Req'!S135-'B2M Rev Req'!S140)))</f>
        <v>4.8851335999999996E-4</v>
      </c>
      <c r="T142" s="98">
        <f>+IF('[46]Inputs and Assumptions'!V$60=0,0,MIN('[46]Inputs and Assumptions'!V$60*'B2M Rev Req'!T135,('B2M Rev Req'!T135-'B2M Rev Req'!T140)))</f>
        <v>4.8851335999999996E-4</v>
      </c>
      <c r="U142" s="98">
        <f>+IF('[46]Inputs and Assumptions'!W$60=0,0,MIN('[46]Inputs and Assumptions'!W$60*'B2M Rev Req'!U135,('B2M Rev Req'!U135-'B2M Rev Req'!U140)))</f>
        <v>4.8851335999999996E-4</v>
      </c>
      <c r="V142" s="98">
        <f>+IF('[46]Inputs and Assumptions'!X$60=0,0,MIN('[46]Inputs and Assumptions'!X$60*'B2M Rev Req'!V135,('B2M Rev Req'!V135-'B2M Rev Req'!V140)))</f>
        <v>4.8851335999999996E-4</v>
      </c>
      <c r="W142" s="98">
        <f>+IF('[46]Inputs and Assumptions'!Y$60=0,0,MIN('[46]Inputs and Assumptions'!Y$60*'B2M Rev Req'!W135,('B2M Rev Req'!W135-'B2M Rev Req'!W140)))</f>
        <v>4.8851335999999996E-4</v>
      </c>
      <c r="X142" s="98">
        <f>+IF('[46]Inputs and Assumptions'!Z$60=0,0,MIN('[46]Inputs and Assumptions'!Z$60*'B2M Rev Req'!X135,('B2M Rev Req'!X135-'B2M Rev Req'!X140)))</f>
        <v>4.8851335999999996E-4</v>
      </c>
      <c r="Y142" s="98">
        <f>+IF('[46]Inputs and Assumptions'!AA$60=0,0,MIN('[46]Inputs and Assumptions'!AA$60*'B2M Rev Req'!Y135,('B2M Rev Req'!Y135-'B2M Rev Req'!Y140)))</f>
        <v>4.8851335999999996E-4</v>
      </c>
      <c r="Z142" s="98">
        <f>+IF('[46]Inputs and Assumptions'!AB$60=0,0,MIN('[46]Inputs and Assumptions'!AB$60*'B2M Rev Req'!Z135,('B2M Rev Req'!Z135-'B2M Rev Req'!Z140)))</f>
        <v>4.8851335999999996E-4</v>
      </c>
      <c r="AA142" s="98">
        <f>+IF('[46]Inputs and Assumptions'!AC$60=0,0,MIN('[46]Inputs and Assumptions'!AC$60*'B2M Rev Req'!AA135,('B2M Rev Req'!AA135-'B2M Rev Req'!AA140)))</f>
        <v>4.8851335999999996E-4</v>
      </c>
      <c r="AB142" s="98">
        <f>+IF('[46]Inputs and Assumptions'!AD$60=0,0,MIN('[46]Inputs and Assumptions'!AD$60*'B2M Rev Req'!AB135,('B2M Rev Req'!AB135-'B2M Rev Req'!AB140)))</f>
        <v>4.8851335999999996E-4</v>
      </c>
      <c r="AC142" s="98">
        <f>+IF('[46]Inputs and Assumptions'!AE$60=0,0,MIN('[46]Inputs and Assumptions'!AE$60*'B2M Rev Req'!AC135,('B2M Rev Req'!AC135-'B2M Rev Req'!AC140)))</f>
        <v>4.8851335999999996E-4</v>
      </c>
      <c r="AD142" s="98">
        <f>+IF('[46]Inputs and Assumptions'!AF$60=0,0,MIN('[46]Inputs and Assumptions'!AF$60*'B2M Rev Req'!AD135,('B2M Rev Req'!AD135-'B2M Rev Req'!AD140)))</f>
        <v>3.1482145083871343E-4</v>
      </c>
      <c r="AE142" s="98">
        <f>+IF('[46]Inputs and Assumptions'!AG$60=0,0,MIN('[46]Inputs and Assumptions'!AG$60*'B2M Rev Req'!AE135,('B2M Rev Req'!AE135-'B2M Rev Req'!AE140)))</f>
        <v>0</v>
      </c>
      <c r="AF142" s="98">
        <f>+IF('[46]Inputs and Assumptions'!AH$60=0,0,MIN('[46]Inputs and Assumptions'!AH$60*'B2M Rev Req'!AF135,('B2M Rev Req'!AF135-'B2M Rev Req'!AF140)))</f>
        <v>0</v>
      </c>
      <c r="AG142" s="98">
        <f>+IF('[46]Inputs and Assumptions'!AI$60=0,0,MIN('[46]Inputs and Assumptions'!AI$60*'B2M Rev Req'!AG135,('B2M Rev Req'!AG135-'B2M Rev Req'!AG140)))</f>
        <v>0</v>
      </c>
      <c r="AH142" s="98">
        <f>+IF('[46]Inputs and Assumptions'!AJ$60=0,0,MIN('[46]Inputs and Assumptions'!AJ$60*'B2M Rev Req'!AH135,('B2M Rev Req'!AH135-'B2M Rev Req'!AH140)))</f>
        <v>0</v>
      </c>
      <c r="AI142" s="98">
        <f>+IF('[46]Inputs and Assumptions'!AK$60=0,0,MIN('[46]Inputs and Assumptions'!AK$60*'B2M Rev Req'!AI135,('B2M Rev Req'!AI135-'B2M Rev Req'!AI140)))</f>
        <v>0</v>
      </c>
      <c r="AJ142" s="98">
        <f>+IF('[46]Inputs and Assumptions'!AL$60=0,0,MIN('[46]Inputs and Assumptions'!AL$60*'B2M Rev Req'!AJ135,('B2M Rev Req'!AJ135-'B2M Rev Req'!AJ140)))</f>
        <v>0</v>
      </c>
      <c r="AK142" s="98">
        <f>+IF('[46]Inputs and Assumptions'!AM$60=0,0,MIN('[46]Inputs and Assumptions'!AM$60*'B2M Rev Req'!AK135,('B2M Rev Req'!AK135-'B2M Rev Req'!AK140)))</f>
        <v>0</v>
      </c>
      <c r="AL142" s="98">
        <f>+IF('[46]Inputs and Assumptions'!AN$60=0,0,MIN('[46]Inputs and Assumptions'!AN$60*'B2M Rev Req'!AL135,('B2M Rev Req'!AL135-'B2M Rev Req'!AL140)))</f>
        <v>0</v>
      </c>
      <c r="AM142" s="98">
        <f>+IF('[46]Inputs and Assumptions'!AO$60=0,0,MIN('[46]Inputs and Assumptions'!AO$60*'B2M Rev Req'!AM135,('B2M Rev Req'!AM135-'B2M Rev Req'!AM140)))</f>
        <v>0</v>
      </c>
      <c r="AN142" s="98">
        <f>+IF('[46]Inputs and Assumptions'!AP$60=0,0,MIN('[46]Inputs and Assumptions'!AP$60*'B2M Rev Req'!AN135,('B2M Rev Req'!AN135-'B2M Rev Req'!AN140)))</f>
        <v>0</v>
      </c>
      <c r="AO142" s="98">
        <f>+IF('[46]Inputs and Assumptions'!AQ$60=0,0,MIN('[46]Inputs and Assumptions'!AQ$60*'B2M Rev Req'!AO135,('B2M Rev Req'!AO135-'B2M Rev Req'!AO140)))</f>
        <v>0</v>
      </c>
      <c r="AP142" s="98">
        <f>+IF('[46]Inputs and Assumptions'!AR$60=0,0,MIN('[46]Inputs and Assumptions'!AR$60*'B2M Rev Req'!AP135,('B2M Rev Req'!AP135-'B2M Rev Req'!AP140)))</f>
        <v>0</v>
      </c>
      <c r="AQ142" s="98">
        <f>+IF('[46]Inputs and Assumptions'!AS$60=0,0,MIN('[46]Inputs and Assumptions'!AS$60*'B2M Rev Req'!AQ135,('B2M Rev Req'!AQ135-'B2M Rev Req'!AQ140)))</f>
        <v>0</v>
      </c>
      <c r="AR142" s="98">
        <f>+IF('[46]Inputs and Assumptions'!AT$60=0,0,MIN('[46]Inputs and Assumptions'!AT$60*'B2M Rev Req'!AR135,('B2M Rev Req'!AR135-'B2M Rev Req'!AR140)))</f>
        <v>0</v>
      </c>
      <c r="AS142" s="98">
        <f>+IF('[46]Inputs and Assumptions'!AU$60=0,0,MIN('[46]Inputs and Assumptions'!AU$60*'B2M Rev Req'!AS135,('B2M Rev Req'!AS135-'B2M Rev Req'!AS140)))</f>
        <v>0</v>
      </c>
      <c r="AT142" s="98">
        <f>+IF('[46]Inputs and Assumptions'!AV$60=0,0,MIN('[46]Inputs and Assumptions'!AV$60*'B2M Rev Req'!AT135,('B2M Rev Req'!AT135-'B2M Rev Req'!AT140)))</f>
        <v>0</v>
      </c>
      <c r="AU142" s="98">
        <f>+IF('[46]Inputs and Assumptions'!AW$60=0,0,MIN('[46]Inputs and Assumptions'!AW$60*'B2M Rev Req'!AU135,('B2M Rev Req'!AU135-'B2M Rev Req'!AU140)))</f>
        <v>0</v>
      </c>
      <c r="AV142" s="98">
        <f>+IF('[46]Inputs and Assumptions'!AX$60=0,0,MIN('[46]Inputs and Assumptions'!AX$60*'B2M Rev Req'!AV135,('B2M Rev Req'!AV135-'B2M Rev Req'!AV140)))</f>
        <v>0</v>
      </c>
      <c r="AW142" s="98">
        <f>+IF('[46]Inputs and Assumptions'!AY$60=0,0,MIN('[46]Inputs and Assumptions'!AY$60*'B2M Rev Req'!AW135,('B2M Rev Req'!AW135-'B2M Rev Req'!AW140)))</f>
        <v>0</v>
      </c>
      <c r="AX142" s="98">
        <f>+IF('[46]Inputs and Assumptions'!AZ$60=0,0,MIN('[46]Inputs and Assumptions'!AZ$60*'B2M Rev Req'!AX135,('B2M Rev Req'!AX135-'B2M Rev Req'!AX140)))</f>
        <v>0</v>
      </c>
      <c r="AY142" s="98">
        <f>+IF('[46]Inputs and Assumptions'!BA$60=0,0,MIN('[46]Inputs and Assumptions'!BA$60*'B2M Rev Req'!AY135,('B2M Rev Req'!AY135-'B2M Rev Req'!AY140)))</f>
        <v>0</v>
      </c>
      <c r="AZ142" s="98">
        <f>+IF('[46]Inputs and Assumptions'!BB$60=0,0,MIN('[46]Inputs and Assumptions'!BB$60*'B2M Rev Req'!AZ135,('B2M Rev Req'!AZ135-'B2M Rev Req'!AZ140)))</f>
        <v>0</v>
      </c>
    </row>
    <row r="143" spans="1:52" ht="11.25" customHeight="1" outlineLevel="1" thickBot="1">
      <c r="A143" s="42" t="s">
        <v>106</v>
      </c>
      <c r="B143" s="97">
        <f t="shared" si="54"/>
        <v>1955</v>
      </c>
      <c r="C143" s="108">
        <v>0</v>
      </c>
      <c r="D143" s="108">
        <f>+SUM(D140:D142)</f>
        <v>0</v>
      </c>
      <c r="E143" s="108">
        <f>+SUM(E140:E142)</f>
        <v>2.4533517316128897E-4</v>
      </c>
      <c r="F143" s="108">
        <f>+SUM(F140:F142)</f>
        <v>2.4533517316128897E-4</v>
      </c>
      <c r="G143" s="104">
        <f t="shared" ref="G143:AZ143" si="58">+SUM(G140:G142)</f>
        <v>7.7912517316128889E-4</v>
      </c>
      <c r="H143" s="104">
        <f t="shared" si="58"/>
        <v>1.3129151731612887E-3</v>
      </c>
      <c r="I143" s="104">
        <f t="shared" si="58"/>
        <v>1.8085009651612888E-3</v>
      </c>
      <c r="J143" s="104">
        <f t="shared" si="58"/>
        <v>2.3040867571612889E-3</v>
      </c>
      <c r="K143" s="104">
        <f t="shared" si="58"/>
        <v>2.7997490931612888E-3</v>
      </c>
      <c r="L143" s="104">
        <f t="shared" si="58"/>
        <v>3.2954114291612888E-3</v>
      </c>
      <c r="M143" s="104">
        <f t="shared" si="58"/>
        <v>3.7839247891612885E-3</v>
      </c>
      <c r="N143" s="104">
        <f t="shared" si="58"/>
        <v>4.2724381491612883E-3</v>
      </c>
      <c r="O143" s="104">
        <f t="shared" si="58"/>
        <v>4.760951509161288E-3</v>
      </c>
      <c r="P143" s="104">
        <f t="shared" si="58"/>
        <v>5.2494648691612878E-3</v>
      </c>
      <c r="Q143" s="104">
        <f t="shared" si="58"/>
        <v>5.7379782291612875E-3</v>
      </c>
      <c r="R143" s="104">
        <f t="shared" si="58"/>
        <v>6.2264915891612873E-3</v>
      </c>
      <c r="S143" s="104">
        <f t="shared" si="58"/>
        <v>6.715004949161287E-3</v>
      </c>
      <c r="T143" s="104">
        <f t="shared" si="58"/>
        <v>7.2035183091612867E-3</v>
      </c>
      <c r="U143" s="104">
        <f t="shared" si="58"/>
        <v>7.6920316691612865E-3</v>
      </c>
      <c r="V143" s="104">
        <f t="shared" si="58"/>
        <v>8.1805450291612871E-3</v>
      </c>
      <c r="W143" s="104">
        <f t="shared" si="58"/>
        <v>8.6690583891612868E-3</v>
      </c>
      <c r="X143" s="104">
        <f t="shared" si="58"/>
        <v>9.1575717491612866E-3</v>
      </c>
      <c r="Y143" s="104">
        <f t="shared" si="58"/>
        <v>9.6460851091612863E-3</v>
      </c>
      <c r="Z143" s="104">
        <f t="shared" si="58"/>
        <v>1.0134598469161286E-2</v>
      </c>
      <c r="AA143" s="104">
        <f t="shared" si="58"/>
        <v>1.0623111829161286E-2</v>
      </c>
      <c r="AB143" s="104">
        <f t="shared" si="58"/>
        <v>1.1111625189161286E-2</v>
      </c>
      <c r="AC143" s="104">
        <f t="shared" si="58"/>
        <v>1.1600138549161285E-2</v>
      </c>
      <c r="AD143" s="104">
        <f t="shared" si="58"/>
        <v>1.1914959999999999E-2</v>
      </c>
      <c r="AE143" s="104">
        <f t="shared" si="58"/>
        <v>1.1914959999999999E-2</v>
      </c>
      <c r="AF143" s="104">
        <f t="shared" si="58"/>
        <v>1.1914959999999999E-2</v>
      </c>
      <c r="AG143" s="104">
        <f t="shared" si="58"/>
        <v>1.1914959999999999E-2</v>
      </c>
      <c r="AH143" s="104">
        <f t="shared" si="58"/>
        <v>1.1914959999999999E-2</v>
      </c>
      <c r="AI143" s="104">
        <f t="shared" si="58"/>
        <v>1.1914959999999999E-2</v>
      </c>
      <c r="AJ143" s="104">
        <f t="shared" si="58"/>
        <v>1.1914959999999999E-2</v>
      </c>
      <c r="AK143" s="104">
        <f t="shared" si="58"/>
        <v>1.1914959999999999E-2</v>
      </c>
      <c r="AL143" s="104">
        <f t="shared" si="58"/>
        <v>1.1914959999999999E-2</v>
      </c>
      <c r="AM143" s="104">
        <f t="shared" si="58"/>
        <v>1.1914959999999999E-2</v>
      </c>
      <c r="AN143" s="104">
        <f t="shared" si="58"/>
        <v>1.1914959999999999E-2</v>
      </c>
      <c r="AO143" s="104">
        <f t="shared" si="58"/>
        <v>1.1914959999999999E-2</v>
      </c>
      <c r="AP143" s="104">
        <f t="shared" si="58"/>
        <v>1.1914959999999999E-2</v>
      </c>
      <c r="AQ143" s="104">
        <f t="shared" si="58"/>
        <v>1.1914959999999999E-2</v>
      </c>
      <c r="AR143" s="104">
        <f t="shared" si="58"/>
        <v>1.1914959999999999E-2</v>
      </c>
      <c r="AS143" s="104">
        <f t="shared" si="58"/>
        <v>1.1914959999999999E-2</v>
      </c>
      <c r="AT143" s="104">
        <f t="shared" si="58"/>
        <v>1.1914959999999999E-2</v>
      </c>
      <c r="AU143" s="104">
        <f t="shared" si="58"/>
        <v>1.1914959999999999E-2</v>
      </c>
      <c r="AV143" s="104">
        <f t="shared" si="58"/>
        <v>1.1914959999999999E-2</v>
      </c>
      <c r="AW143" s="104">
        <f t="shared" si="58"/>
        <v>1.1914959999999999E-2</v>
      </c>
      <c r="AX143" s="104">
        <f t="shared" si="58"/>
        <v>1.1914959999999999E-2</v>
      </c>
      <c r="AY143" s="104">
        <f t="shared" si="58"/>
        <v>1.1914959999999999E-2</v>
      </c>
      <c r="AZ143" s="104">
        <f t="shared" si="58"/>
        <v>1.1914959999999999E-2</v>
      </c>
    </row>
    <row r="144" spans="1:52" ht="11.25" customHeight="1" outlineLevel="1" thickTop="1">
      <c r="B144" s="47"/>
      <c r="C144" s="48"/>
      <c r="D144" s="48"/>
      <c r="E144" s="48"/>
      <c r="F144" s="48"/>
      <c r="G144" s="98"/>
      <c r="H144" s="98"/>
      <c r="I144" s="98"/>
      <c r="J144" s="98"/>
      <c r="K144" s="98"/>
      <c r="L144" s="98"/>
      <c r="M144" s="98"/>
      <c r="N144" s="98"/>
      <c r="O144" s="98"/>
      <c r="P144" s="98"/>
      <c r="Q144" s="98"/>
      <c r="R144" s="98"/>
      <c r="S144" s="98"/>
      <c r="T144" s="98"/>
      <c r="U144" s="98"/>
      <c r="V144" s="98"/>
      <c r="W144" s="98"/>
      <c r="X144" s="98"/>
      <c r="Y144" s="98"/>
      <c r="Z144" s="98"/>
      <c r="AA144" s="98"/>
      <c r="AB144" s="98"/>
      <c r="AC144" s="98"/>
      <c r="AD144" s="98"/>
      <c r="AE144" s="98"/>
      <c r="AF144" s="98"/>
      <c r="AG144" s="98"/>
      <c r="AH144" s="98"/>
      <c r="AI144" s="98"/>
      <c r="AJ144" s="98"/>
      <c r="AK144" s="98"/>
      <c r="AL144" s="98"/>
      <c r="AM144" s="98"/>
      <c r="AN144" s="98"/>
      <c r="AO144" s="98"/>
      <c r="AP144" s="98"/>
      <c r="AQ144" s="98"/>
      <c r="AR144" s="98"/>
      <c r="AS144" s="98"/>
      <c r="AT144" s="98"/>
      <c r="AU144" s="98"/>
      <c r="AV144" s="98"/>
      <c r="AW144" s="98"/>
      <c r="AX144" s="98"/>
      <c r="AY144" s="98"/>
      <c r="AZ144" s="98"/>
    </row>
    <row r="145" spans="1:66" ht="11.25" customHeight="1" outlineLevel="1">
      <c r="A145" s="76"/>
      <c r="G145" s="54"/>
      <c r="H145" s="55"/>
      <c r="I145" s="55"/>
      <c r="J145" s="55"/>
      <c r="K145" s="55"/>
      <c r="L145" s="55"/>
      <c r="M145" s="55"/>
      <c r="N145" s="55"/>
      <c r="O145" s="55"/>
      <c r="P145" s="55"/>
      <c r="Q145" s="55"/>
      <c r="R145" s="55"/>
      <c r="S145" s="55"/>
      <c r="T145" s="55"/>
      <c r="U145" s="55"/>
      <c r="V145" s="55"/>
      <c r="W145" s="55"/>
      <c r="X145" s="55"/>
      <c r="Y145" s="55"/>
      <c r="Z145" s="55"/>
      <c r="AA145" s="55"/>
      <c r="AB145" s="55"/>
      <c r="AC145" s="55"/>
      <c r="AD145" s="55"/>
      <c r="AE145" s="55"/>
      <c r="AF145" s="55"/>
      <c r="AG145" s="55"/>
      <c r="AH145" s="55"/>
      <c r="AI145" s="55"/>
      <c r="AJ145" s="55"/>
      <c r="AK145" s="55"/>
      <c r="AL145" s="55"/>
      <c r="AM145" s="55"/>
      <c r="AN145" s="55"/>
      <c r="AO145" s="55"/>
      <c r="AP145" s="55"/>
      <c r="AQ145" s="55"/>
      <c r="AR145" s="55"/>
      <c r="AS145" s="55"/>
      <c r="AT145" s="55"/>
      <c r="AU145" s="55"/>
      <c r="AV145" s="55"/>
      <c r="AW145" s="55"/>
      <c r="AX145" s="55"/>
      <c r="AY145" s="55"/>
      <c r="AZ145" s="55"/>
      <c r="BM145" s="110"/>
      <c r="BN145" s="110"/>
    </row>
    <row r="146" spans="1:66" ht="11.25" customHeight="1" outlineLevel="1">
      <c r="A146" s="94" t="s">
        <v>113</v>
      </c>
      <c r="G146" s="54"/>
      <c r="H146" s="55"/>
      <c r="I146" s="55"/>
      <c r="J146" s="55"/>
      <c r="K146" s="55"/>
      <c r="L146" s="55"/>
      <c r="M146" s="55"/>
      <c r="N146" s="55"/>
      <c r="O146" s="55"/>
      <c r="P146" s="55"/>
      <c r="Q146" s="55"/>
      <c r="R146" s="55"/>
      <c r="S146" s="55"/>
      <c r="T146" s="55"/>
      <c r="U146" s="55"/>
      <c r="V146" s="55"/>
      <c r="W146" s="55"/>
      <c r="X146" s="55"/>
      <c r="Y146" s="55"/>
      <c r="Z146" s="55"/>
      <c r="AA146" s="55"/>
      <c r="AB146" s="55"/>
      <c r="AC146" s="55"/>
      <c r="AD146" s="55"/>
      <c r="AE146" s="55"/>
      <c r="AF146" s="55"/>
      <c r="AG146" s="55"/>
      <c r="AH146" s="55"/>
      <c r="AI146" s="55"/>
      <c r="AJ146" s="55"/>
      <c r="AK146" s="55"/>
      <c r="AL146" s="55"/>
      <c r="AM146" s="55"/>
      <c r="AN146" s="55"/>
      <c r="AO146" s="55"/>
      <c r="AP146" s="55"/>
      <c r="AQ146" s="55"/>
      <c r="AR146" s="55"/>
      <c r="AS146" s="55"/>
      <c r="AT146" s="55"/>
      <c r="AU146" s="55"/>
      <c r="AV146" s="55"/>
      <c r="AW146" s="55"/>
      <c r="AX146" s="55"/>
      <c r="AY146" s="55"/>
      <c r="AZ146" s="55"/>
    </row>
    <row r="147" spans="1:66" ht="11.25" customHeight="1" outlineLevel="1">
      <c r="A147" s="42" t="s">
        <v>99</v>
      </c>
      <c r="C147" s="48">
        <f>D147</f>
        <v>547.70185938000009</v>
      </c>
      <c r="D147" s="48">
        <f>+D111+D99+D87+D75+D63+D123+D128+D135</f>
        <v>547.70185938000009</v>
      </c>
      <c r="E147" s="48">
        <f>+E111+E99+E87+E75+E63+E123+E128</f>
        <v>547.69762625715475</v>
      </c>
      <c r="F147" s="48">
        <f t="shared" ref="F147:AZ147" si="59">+F111+F99+F87+F75+F63+F123+F128</f>
        <v>547.69782015533656</v>
      </c>
      <c r="G147" s="98">
        <f>+G111+G99+G87+G75+G63+G123+G128</f>
        <v>547.69801405351836</v>
      </c>
      <c r="H147" s="98">
        <f t="shared" si="59"/>
        <v>547.70402178351833</v>
      </c>
      <c r="I147" s="111">
        <f t="shared" si="59"/>
        <v>549.38333812351834</v>
      </c>
      <c r="J147" s="98">
        <f t="shared" si="59"/>
        <v>550.20108049754742</v>
      </c>
      <c r="K147" s="98">
        <f t="shared" si="59"/>
        <v>550.37016107157638</v>
      </c>
      <c r="L147" s="98">
        <f t="shared" si="59"/>
        <v>550.37036751746132</v>
      </c>
      <c r="M147" s="98">
        <f t="shared" si="59"/>
        <v>550.37057396334637</v>
      </c>
      <c r="N147" s="98">
        <f t="shared" si="59"/>
        <v>550.37078040923132</v>
      </c>
      <c r="O147" s="98">
        <f t="shared" si="59"/>
        <v>550.37098685511637</v>
      </c>
      <c r="P147" s="98">
        <f t="shared" si="59"/>
        <v>550.37119330100131</v>
      </c>
      <c r="Q147" s="98">
        <f t="shared" si="59"/>
        <v>550.37139974688637</v>
      </c>
      <c r="R147" s="98">
        <f t="shared" si="59"/>
        <v>550.37160619277131</v>
      </c>
      <c r="S147" s="98">
        <f t="shared" si="59"/>
        <v>550.37181263865637</v>
      </c>
      <c r="T147" s="98">
        <f t="shared" si="59"/>
        <v>550.37201908454131</v>
      </c>
      <c r="U147" s="98">
        <f t="shared" si="59"/>
        <v>550.37222553042636</v>
      </c>
      <c r="V147" s="98">
        <f t="shared" si="59"/>
        <v>550.3724319763113</v>
      </c>
      <c r="W147" s="98">
        <f t="shared" si="59"/>
        <v>550.37263842219636</v>
      </c>
      <c r="X147" s="98">
        <f t="shared" si="59"/>
        <v>550.37269849999996</v>
      </c>
      <c r="Y147" s="98">
        <f t="shared" si="59"/>
        <v>550.37269849999996</v>
      </c>
      <c r="Z147" s="98">
        <f t="shared" si="59"/>
        <v>550.37269849999996</v>
      </c>
      <c r="AA147" s="98">
        <f t="shared" si="59"/>
        <v>550.37269849999996</v>
      </c>
      <c r="AB147" s="98">
        <f t="shared" si="59"/>
        <v>550.37269849999996</v>
      </c>
      <c r="AC147" s="98">
        <f t="shared" si="59"/>
        <v>550.37269849999996</v>
      </c>
      <c r="AD147" s="98">
        <f t="shared" si="59"/>
        <v>550.37269849999996</v>
      </c>
      <c r="AE147" s="98">
        <f t="shared" si="59"/>
        <v>550.37269849999996</v>
      </c>
      <c r="AF147" s="98">
        <f t="shared" si="59"/>
        <v>550.37269849999996</v>
      </c>
      <c r="AG147" s="98">
        <f t="shared" si="59"/>
        <v>550.37269849999996</v>
      </c>
      <c r="AH147" s="98">
        <f t="shared" si="59"/>
        <v>550.37269849999996</v>
      </c>
      <c r="AI147" s="98">
        <f t="shared" si="59"/>
        <v>550.37269849999996</v>
      </c>
      <c r="AJ147" s="98">
        <f t="shared" si="59"/>
        <v>550.37269849999996</v>
      </c>
      <c r="AK147" s="98">
        <f t="shared" si="59"/>
        <v>550.37269849999996</v>
      </c>
      <c r="AL147" s="98">
        <f t="shared" si="59"/>
        <v>550.37269849999996</v>
      </c>
      <c r="AM147" s="98">
        <f t="shared" si="59"/>
        <v>550.37269849999996</v>
      </c>
      <c r="AN147" s="98">
        <f t="shared" si="59"/>
        <v>550.37269849999996</v>
      </c>
      <c r="AO147" s="98">
        <f t="shared" si="59"/>
        <v>550.37269849999996</v>
      </c>
      <c r="AP147" s="98">
        <f t="shared" si="59"/>
        <v>550.37269849999996</v>
      </c>
      <c r="AQ147" s="98">
        <f t="shared" si="59"/>
        <v>550.37269849999996</v>
      </c>
      <c r="AR147" s="98">
        <f t="shared" si="59"/>
        <v>550.37269849999996</v>
      </c>
      <c r="AS147" s="98">
        <f t="shared" si="59"/>
        <v>550.37269849999996</v>
      </c>
      <c r="AT147" s="98">
        <f t="shared" si="59"/>
        <v>550.37269849999996</v>
      </c>
      <c r="AU147" s="98">
        <f t="shared" si="59"/>
        <v>550.37269849999996</v>
      </c>
      <c r="AV147" s="98">
        <f t="shared" si="59"/>
        <v>550.37269849999996</v>
      </c>
      <c r="AW147" s="98">
        <f t="shared" si="59"/>
        <v>550.37269849999996</v>
      </c>
      <c r="AX147" s="98">
        <f t="shared" si="59"/>
        <v>550.37269849999996</v>
      </c>
      <c r="AY147" s="98">
        <f t="shared" si="59"/>
        <v>550.37269849999996</v>
      </c>
      <c r="AZ147" s="98">
        <f t="shared" si="59"/>
        <v>550.37269849999996</v>
      </c>
    </row>
    <row r="148" spans="1:66" ht="11.25" customHeight="1" outlineLevel="1">
      <c r="A148" s="42" t="s">
        <v>100</v>
      </c>
      <c r="C148" s="98">
        <f>+C112+C100+C88+C76+C64</f>
        <v>0</v>
      </c>
      <c r="D148" s="98">
        <f t="shared" ref="D148:AZ149" si="60">+D112+D100+D88+D76+D64+D124+D129</f>
        <v>0</v>
      </c>
      <c r="E148" s="98">
        <f t="shared" si="60"/>
        <v>0</v>
      </c>
      <c r="F148" s="98">
        <f t="shared" si="60"/>
        <v>0</v>
      </c>
      <c r="G148" s="98">
        <f t="shared" si="60"/>
        <v>0</v>
      </c>
      <c r="H148" s="98">
        <f t="shared" si="60"/>
        <v>1.6791224399999862</v>
      </c>
      <c r="I148" s="111">
        <f t="shared" si="60"/>
        <v>0.81753595999998652</v>
      </c>
      <c r="J148" s="98">
        <f t="shared" si="60"/>
        <v>0.16887416000002986</v>
      </c>
      <c r="K148" s="98">
        <f t="shared" si="60"/>
        <v>0</v>
      </c>
      <c r="L148" s="98">
        <f t="shared" si="60"/>
        <v>0</v>
      </c>
      <c r="M148" s="98">
        <f t="shared" si="60"/>
        <v>0</v>
      </c>
      <c r="N148" s="98">
        <f t="shared" si="60"/>
        <v>0</v>
      </c>
      <c r="O148" s="98">
        <f t="shared" si="60"/>
        <v>0</v>
      </c>
      <c r="P148" s="98">
        <f t="shared" si="60"/>
        <v>0</v>
      </c>
      <c r="Q148" s="98">
        <f t="shared" si="60"/>
        <v>0</v>
      </c>
      <c r="R148" s="98">
        <f t="shared" si="60"/>
        <v>0</v>
      </c>
      <c r="S148" s="98">
        <f t="shared" si="60"/>
        <v>0</v>
      </c>
      <c r="T148" s="98">
        <f t="shared" si="60"/>
        <v>0</v>
      </c>
      <c r="U148" s="98">
        <f t="shared" si="60"/>
        <v>0</v>
      </c>
      <c r="V148" s="98">
        <f t="shared" si="60"/>
        <v>0</v>
      </c>
      <c r="W148" s="98">
        <f t="shared" si="60"/>
        <v>0</v>
      </c>
      <c r="X148" s="98">
        <f t="shared" si="60"/>
        <v>0</v>
      </c>
      <c r="Y148" s="98">
        <f t="shared" si="60"/>
        <v>0</v>
      </c>
      <c r="Z148" s="98">
        <f t="shared" si="60"/>
        <v>0</v>
      </c>
      <c r="AA148" s="98">
        <f t="shared" si="60"/>
        <v>0</v>
      </c>
      <c r="AB148" s="98">
        <f t="shared" si="60"/>
        <v>0</v>
      </c>
      <c r="AC148" s="98">
        <f t="shared" si="60"/>
        <v>0</v>
      </c>
      <c r="AD148" s="98">
        <f t="shared" si="60"/>
        <v>0</v>
      </c>
      <c r="AE148" s="98">
        <f t="shared" si="60"/>
        <v>0</v>
      </c>
      <c r="AF148" s="98">
        <f t="shared" si="60"/>
        <v>0</v>
      </c>
      <c r="AG148" s="98">
        <f t="shared" si="60"/>
        <v>0</v>
      </c>
      <c r="AH148" s="98">
        <f t="shared" si="60"/>
        <v>0</v>
      </c>
      <c r="AI148" s="98">
        <f t="shared" si="60"/>
        <v>0</v>
      </c>
      <c r="AJ148" s="98">
        <f t="shared" si="60"/>
        <v>0</v>
      </c>
      <c r="AK148" s="98">
        <f t="shared" si="60"/>
        <v>0</v>
      </c>
      <c r="AL148" s="98">
        <f t="shared" si="60"/>
        <v>0</v>
      </c>
      <c r="AM148" s="98">
        <f t="shared" si="60"/>
        <v>0</v>
      </c>
      <c r="AN148" s="98">
        <f t="shared" si="60"/>
        <v>0</v>
      </c>
      <c r="AO148" s="98">
        <f t="shared" si="60"/>
        <v>0</v>
      </c>
      <c r="AP148" s="98">
        <f t="shared" si="60"/>
        <v>0</v>
      </c>
      <c r="AQ148" s="98">
        <f t="shared" si="60"/>
        <v>0</v>
      </c>
      <c r="AR148" s="98">
        <f t="shared" si="60"/>
        <v>0</v>
      </c>
      <c r="AS148" s="98">
        <f t="shared" si="60"/>
        <v>0</v>
      </c>
      <c r="AT148" s="98">
        <f t="shared" si="60"/>
        <v>0</v>
      </c>
      <c r="AU148" s="98">
        <f t="shared" si="60"/>
        <v>0</v>
      </c>
      <c r="AV148" s="98">
        <f t="shared" si="60"/>
        <v>0</v>
      </c>
      <c r="AW148" s="98">
        <f t="shared" si="60"/>
        <v>0</v>
      </c>
      <c r="AX148" s="98">
        <f t="shared" si="60"/>
        <v>0</v>
      </c>
      <c r="AY148" s="98">
        <f t="shared" si="60"/>
        <v>0</v>
      </c>
      <c r="AZ148" s="98">
        <f t="shared" si="60"/>
        <v>0</v>
      </c>
    </row>
    <row r="149" spans="1:66" ht="11.25" customHeight="1" outlineLevel="1">
      <c r="A149" s="42" t="s">
        <v>101</v>
      </c>
      <c r="C149" s="100">
        <f>+C113+C101+C89+C77+C65</f>
        <v>0</v>
      </c>
      <c r="D149" s="100">
        <f>+D113+D101+D89+D77+D65+D125+D130</f>
        <v>1.9389818181818168E-4</v>
      </c>
      <c r="E149" s="100">
        <f t="shared" si="60"/>
        <v>1.9389818181818168E-4</v>
      </c>
      <c r="F149" s="100">
        <f t="shared" si="60"/>
        <v>1.9389818181818168E-4</v>
      </c>
      <c r="G149" s="100">
        <f t="shared" si="60"/>
        <v>1.9390000000000032E-4</v>
      </c>
      <c r="H149" s="100">
        <f t="shared" si="60"/>
        <v>1.9390000000000032E-4</v>
      </c>
      <c r="I149" s="112">
        <f t="shared" si="60"/>
        <v>2.0641402900000057E-4</v>
      </c>
      <c r="J149" s="100">
        <f t="shared" si="60"/>
        <v>2.0641402900000057E-4</v>
      </c>
      <c r="K149" s="100">
        <f t="shared" si="60"/>
        <v>2.0644588500000002E-4</v>
      </c>
      <c r="L149" s="100">
        <f t="shared" si="60"/>
        <v>2.0644588500000002E-4</v>
      </c>
      <c r="M149" s="100">
        <f t="shared" si="60"/>
        <v>2.0644588500000002E-4</v>
      </c>
      <c r="N149" s="100">
        <f t="shared" si="60"/>
        <v>2.0644588500000002E-4</v>
      </c>
      <c r="O149" s="100">
        <f t="shared" si="60"/>
        <v>2.0644588500000002E-4</v>
      </c>
      <c r="P149" s="100">
        <f t="shared" si="60"/>
        <v>2.0644588500000002E-4</v>
      </c>
      <c r="Q149" s="100">
        <f t="shared" si="60"/>
        <v>2.0644588500000002E-4</v>
      </c>
      <c r="R149" s="100">
        <f t="shared" si="60"/>
        <v>2.0644588500000002E-4</v>
      </c>
      <c r="S149" s="100">
        <f t="shared" si="60"/>
        <v>2.0644588500000002E-4</v>
      </c>
      <c r="T149" s="100">
        <f t="shared" si="60"/>
        <v>2.0644588500000002E-4</v>
      </c>
      <c r="U149" s="100">
        <f t="shared" si="60"/>
        <v>2.0644588500000002E-4</v>
      </c>
      <c r="V149" s="100">
        <f t="shared" si="60"/>
        <v>2.0644588500000002E-4</v>
      </c>
      <c r="W149" s="100">
        <f t="shared" si="60"/>
        <v>6.0077803642224342E-5</v>
      </c>
      <c r="X149" s="100">
        <f t="shared" si="60"/>
        <v>0</v>
      </c>
      <c r="Y149" s="100">
        <f t="shared" si="60"/>
        <v>0</v>
      </c>
      <c r="Z149" s="100">
        <f t="shared" si="60"/>
        <v>0</v>
      </c>
      <c r="AA149" s="100">
        <f t="shared" si="60"/>
        <v>0</v>
      </c>
      <c r="AB149" s="100">
        <f t="shared" si="60"/>
        <v>0</v>
      </c>
      <c r="AC149" s="100">
        <f t="shared" si="60"/>
        <v>0</v>
      </c>
      <c r="AD149" s="100">
        <f t="shared" si="60"/>
        <v>0</v>
      </c>
      <c r="AE149" s="100">
        <f t="shared" si="60"/>
        <v>0</v>
      </c>
      <c r="AF149" s="100">
        <f t="shared" si="60"/>
        <v>0</v>
      </c>
      <c r="AG149" s="100">
        <f t="shared" si="60"/>
        <v>0</v>
      </c>
      <c r="AH149" s="100">
        <f t="shared" si="60"/>
        <v>0</v>
      </c>
      <c r="AI149" s="100">
        <f t="shared" si="60"/>
        <v>0</v>
      </c>
      <c r="AJ149" s="100">
        <f t="shared" si="60"/>
        <v>0</v>
      </c>
      <c r="AK149" s="100">
        <f t="shared" si="60"/>
        <v>0</v>
      </c>
      <c r="AL149" s="100">
        <f t="shared" si="60"/>
        <v>0</v>
      </c>
      <c r="AM149" s="100">
        <f t="shared" si="60"/>
        <v>0</v>
      </c>
      <c r="AN149" s="100">
        <f t="shared" si="60"/>
        <v>0</v>
      </c>
      <c r="AO149" s="100">
        <f t="shared" si="60"/>
        <v>0</v>
      </c>
      <c r="AP149" s="100">
        <f t="shared" si="60"/>
        <v>0</v>
      </c>
      <c r="AQ149" s="100">
        <f t="shared" si="60"/>
        <v>0</v>
      </c>
      <c r="AR149" s="100">
        <f t="shared" si="60"/>
        <v>0</v>
      </c>
      <c r="AS149" s="100">
        <f t="shared" si="60"/>
        <v>0</v>
      </c>
      <c r="AT149" s="100">
        <f t="shared" si="60"/>
        <v>0</v>
      </c>
      <c r="AU149" s="100">
        <f t="shared" si="60"/>
        <v>0</v>
      </c>
      <c r="AV149" s="100">
        <f t="shared" si="60"/>
        <v>0</v>
      </c>
      <c r="AW149" s="100">
        <f t="shared" si="60"/>
        <v>0</v>
      </c>
      <c r="AX149" s="100">
        <f t="shared" si="60"/>
        <v>0</v>
      </c>
      <c r="AY149" s="100">
        <f t="shared" si="60"/>
        <v>0</v>
      </c>
      <c r="AZ149" s="100">
        <f t="shared" si="60"/>
        <v>0</v>
      </c>
    </row>
    <row r="150" spans="1:66" ht="11.25" customHeight="1" outlineLevel="1">
      <c r="A150" s="42" t="s">
        <v>102</v>
      </c>
      <c r="C150" s="48">
        <f>C147+C148-C149</f>
        <v>547.70185938000009</v>
      </c>
      <c r="D150" s="98">
        <f>+D114+D102+D90+D78+D66+D126+D138</f>
        <v>547.70185938000009</v>
      </c>
      <c r="E150" s="98">
        <f>+E114+E102+E90+E78+E66+E126+E138</f>
        <v>547.70185938000009</v>
      </c>
      <c r="F150" s="98">
        <f>+F114+F102+F90+F78+F66+F126+F138</f>
        <v>547.70185938000009</v>
      </c>
      <c r="G150" s="98">
        <f>+G114+G102+G90+G78+G66+G126+G138</f>
        <v>547.70185938000009</v>
      </c>
      <c r="H150" s="98">
        <f>+H114+H102+H90+H78+H66+H126+H138</f>
        <v>549.38679749000005</v>
      </c>
      <c r="I150" s="111">
        <f t="shared" ref="I150:AZ150" si="61">+I114+I102+I90+I78+I66+I126+I138</f>
        <v>550.20433345000004</v>
      </c>
      <c r="J150" s="98">
        <f t="shared" si="61"/>
        <v>550.37320761000001</v>
      </c>
      <c r="K150" s="98">
        <f t="shared" si="61"/>
        <v>550.37320761000001</v>
      </c>
      <c r="L150" s="98">
        <f t="shared" si="61"/>
        <v>550.37320761000001</v>
      </c>
      <c r="M150" s="98">
        <f t="shared" si="61"/>
        <v>550.37320761000001</v>
      </c>
      <c r="N150" s="98">
        <f t="shared" si="61"/>
        <v>550.37320761000001</v>
      </c>
      <c r="O150" s="98">
        <f t="shared" si="61"/>
        <v>550.37320761000001</v>
      </c>
      <c r="P150" s="98">
        <f t="shared" si="61"/>
        <v>550.37320761000001</v>
      </c>
      <c r="Q150" s="98">
        <f t="shared" si="61"/>
        <v>550.37320761000001</v>
      </c>
      <c r="R150" s="98">
        <f t="shared" si="61"/>
        <v>550.37320761000001</v>
      </c>
      <c r="S150" s="98">
        <f t="shared" si="61"/>
        <v>550.37320761000001</v>
      </c>
      <c r="T150" s="98">
        <f t="shared" si="61"/>
        <v>550.37320761000001</v>
      </c>
      <c r="U150" s="98">
        <f t="shared" si="61"/>
        <v>550.37320761000001</v>
      </c>
      <c r="V150" s="98">
        <f t="shared" si="61"/>
        <v>550.37320761000001</v>
      </c>
      <c r="W150" s="98">
        <f t="shared" si="61"/>
        <v>550.37320761000001</v>
      </c>
      <c r="X150" s="98">
        <f t="shared" si="61"/>
        <v>550.37320761000001</v>
      </c>
      <c r="Y150" s="98">
        <f t="shared" si="61"/>
        <v>550.37320761000001</v>
      </c>
      <c r="Z150" s="98">
        <f t="shared" si="61"/>
        <v>550.37320761000001</v>
      </c>
      <c r="AA150" s="98">
        <f t="shared" si="61"/>
        <v>550.37320761000001</v>
      </c>
      <c r="AB150" s="98">
        <f t="shared" si="61"/>
        <v>550.37320761000001</v>
      </c>
      <c r="AC150" s="98">
        <f t="shared" si="61"/>
        <v>550.37320761000001</v>
      </c>
      <c r="AD150" s="98">
        <f t="shared" si="61"/>
        <v>550.37320761000001</v>
      </c>
      <c r="AE150" s="98">
        <f t="shared" si="61"/>
        <v>550.37320761000001</v>
      </c>
      <c r="AF150" s="98">
        <f t="shared" si="61"/>
        <v>550.37320761000001</v>
      </c>
      <c r="AG150" s="98">
        <f t="shared" si="61"/>
        <v>550.37320761000001</v>
      </c>
      <c r="AH150" s="98">
        <f t="shared" si="61"/>
        <v>550.37320761000001</v>
      </c>
      <c r="AI150" s="98">
        <f t="shared" si="61"/>
        <v>550.37320761000001</v>
      </c>
      <c r="AJ150" s="98">
        <f t="shared" si="61"/>
        <v>550.37320761000001</v>
      </c>
      <c r="AK150" s="98">
        <f t="shared" si="61"/>
        <v>550.37320761000001</v>
      </c>
      <c r="AL150" s="98">
        <f t="shared" si="61"/>
        <v>550.37320761000001</v>
      </c>
      <c r="AM150" s="98">
        <f t="shared" si="61"/>
        <v>550.37320761000001</v>
      </c>
      <c r="AN150" s="98">
        <f t="shared" si="61"/>
        <v>550.37320761000001</v>
      </c>
      <c r="AO150" s="98">
        <f t="shared" si="61"/>
        <v>550.37320761000001</v>
      </c>
      <c r="AP150" s="98">
        <f t="shared" si="61"/>
        <v>550.37320761000001</v>
      </c>
      <c r="AQ150" s="98">
        <f t="shared" si="61"/>
        <v>550.37320761000001</v>
      </c>
      <c r="AR150" s="98">
        <f t="shared" si="61"/>
        <v>550.37320761000001</v>
      </c>
      <c r="AS150" s="98">
        <f t="shared" si="61"/>
        <v>550.37320761000001</v>
      </c>
      <c r="AT150" s="98">
        <f t="shared" si="61"/>
        <v>550.37320761000001</v>
      </c>
      <c r="AU150" s="98">
        <f t="shared" si="61"/>
        <v>550.37320761000001</v>
      </c>
      <c r="AV150" s="98">
        <f t="shared" si="61"/>
        <v>550.37320761000001</v>
      </c>
      <c r="AW150" s="98">
        <f t="shared" si="61"/>
        <v>550.37320761000001</v>
      </c>
      <c r="AX150" s="98">
        <f t="shared" si="61"/>
        <v>550.37320761000001</v>
      </c>
      <c r="AY150" s="98">
        <f t="shared" si="61"/>
        <v>550.37320761000001</v>
      </c>
      <c r="AZ150" s="98">
        <f t="shared" si="61"/>
        <v>550.37320761000001</v>
      </c>
    </row>
    <row r="151" spans="1:66" ht="11.25" customHeight="1" outlineLevel="1">
      <c r="G151" s="98"/>
      <c r="H151" s="98">
        <f>AVERAGE(G150:H150)</f>
        <v>548.54432843500012</v>
      </c>
      <c r="I151" s="98"/>
      <c r="J151" s="98"/>
      <c r="K151" s="98"/>
      <c r="L151" s="98"/>
      <c r="M151" s="98"/>
      <c r="N151" s="98"/>
      <c r="O151" s="98"/>
      <c r="P151" s="98"/>
      <c r="Q151" s="98"/>
      <c r="R151" s="98"/>
      <c r="S151" s="98"/>
      <c r="T151" s="98"/>
      <c r="U151" s="98"/>
      <c r="V151" s="98"/>
      <c r="W151" s="98"/>
      <c r="X151" s="98"/>
      <c r="Y151" s="98"/>
      <c r="Z151" s="98"/>
      <c r="AA151" s="98"/>
      <c r="AB151" s="98"/>
      <c r="AC151" s="98"/>
      <c r="AD151" s="98"/>
      <c r="AE151" s="98"/>
      <c r="AF151" s="98"/>
      <c r="AG151" s="98"/>
      <c r="AH151" s="98"/>
      <c r="AI151" s="98"/>
      <c r="AJ151" s="98"/>
      <c r="AK151" s="98"/>
      <c r="AL151" s="98"/>
      <c r="AM151" s="98"/>
      <c r="AN151" s="98"/>
      <c r="AO151" s="98"/>
      <c r="AP151" s="98"/>
      <c r="AQ151" s="98"/>
      <c r="AR151" s="98"/>
      <c r="AS151" s="98"/>
      <c r="AT151" s="98"/>
      <c r="AU151" s="98"/>
      <c r="AV151" s="98"/>
      <c r="AW151" s="98"/>
      <c r="AX151" s="98"/>
      <c r="AY151" s="98"/>
      <c r="AZ151" s="98"/>
    </row>
    <row r="152" spans="1:66" ht="11.25" customHeight="1" outlineLevel="1">
      <c r="A152" s="42" t="s">
        <v>103</v>
      </c>
      <c r="C152" s="48">
        <v>0</v>
      </c>
      <c r="D152" s="48">
        <f>+D116+D104+D92+D80+D68+D128+D140</f>
        <v>-0.32020611105399066</v>
      </c>
      <c r="E152" s="48">
        <f t="shared" ref="E152:AZ152" si="62">+E116+E104+E92+E80+E68+E128+E140</f>
        <v>35.824976597448881</v>
      </c>
      <c r="F152" s="48">
        <f t="shared" si="62"/>
        <v>42.99648545563069</v>
      </c>
      <c r="G152" s="98">
        <f>+G116+G104+G92+G80+G68+G128+G140</f>
        <v>50.12399431381251</v>
      </c>
      <c r="H152" s="98">
        <f t="shared" si="62"/>
        <v>57.397009844545394</v>
      </c>
      <c r="I152" s="98">
        <f t="shared" si="62"/>
        <v>64.581981644545408</v>
      </c>
      <c r="J152" s="98">
        <f t="shared" si="62"/>
        <v>71.440654974366396</v>
      </c>
      <c r="K152" s="98">
        <f t="shared" si="62"/>
        <v>78.3053783941874</v>
      </c>
      <c r="L152" s="98">
        <f t="shared" si="62"/>
        <v>85.171317790906386</v>
      </c>
      <c r="M152" s="98">
        <f t="shared" si="62"/>
        <v>92.037331603641405</v>
      </c>
      <c r="N152" s="98">
        <f t="shared" si="62"/>
        <v>98.510936849360405</v>
      </c>
      <c r="O152" s="98">
        <f t="shared" si="62"/>
        <v>104.98454209507941</v>
      </c>
      <c r="P152" s="98">
        <f t="shared" si="62"/>
        <v>111.45814734079842</v>
      </c>
      <c r="Q152" s="98">
        <f t="shared" si="62"/>
        <v>117.93175258651742</v>
      </c>
      <c r="R152" s="98">
        <f t="shared" si="62"/>
        <v>124.40535783223642</v>
      </c>
      <c r="S152" s="98">
        <f t="shared" si="62"/>
        <v>130.87896307795543</v>
      </c>
      <c r="T152" s="98">
        <f t="shared" si="62"/>
        <v>137.35256832367446</v>
      </c>
      <c r="U152" s="98">
        <f t="shared" si="62"/>
        <v>143.82617356939343</v>
      </c>
      <c r="V152" s="98">
        <f t="shared" si="62"/>
        <v>150.29977881511243</v>
      </c>
      <c r="W152" s="98">
        <f t="shared" si="62"/>
        <v>156.77338406083143</v>
      </c>
      <c r="X152" s="98">
        <f t="shared" si="62"/>
        <v>163.24684293846909</v>
      </c>
      <c r="Y152" s="98">
        <f t="shared" si="62"/>
        <v>169.72024173830309</v>
      </c>
      <c r="Z152" s="98">
        <f t="shared" si="62"/>
        <v>176.19364053813706</v>
      </c>
      <c r="AA152" s="98">
        <f t="shared" si="62"/>
        <v>182.66703933797112</v>
      </c>
      <c r="AB152" s="98">
        <f t="shared" si="62"/>
        <v>189.14043813780506</v>
      </c>
      <c r="AC152" s="98">
        <f t="shared" si="62"/>
        <v>195.61383693763909</v>
      </c>
      <c r="AD152" s="98">
        <f t="shared" si="62"/>
        <v>202.08723573747307</v>
      </c>
      <c r="AE152" s="98">
        <f t="shared" si="62"/>
        <v>208.56046084539796</v>
      </c>
      <c r="AF152" s="98">
        <f t="shared" si="62"/>
        <v>215.03337113187192</v>
      </c>
      <c r="AG152" s="98">
        <f t="shared" si="62"/>
        <v>221.50628141834594</v>
      </c>
      <c r="AH152" s="98">
        <f t="shared" si="62"/>
        <v>227.9791917048199</v>
      </c>
      <c r="AI152" s="98">
        <f t="shared" si="62"/>
        <v>234.45210199129394</v>
      </c>
      <c r="AJ152" s="98">
        <f t="shared" si="62"/>
        <v>240.92501227776791</v>
      </c>
      <c r="AK152" s="98">
        <f t="shared" si="62"/>
        <v>247.39792256424192</v>
      </c>
      <c r="AL152" s="98">
        <f t="shared" si="62"/>
        <v>253.87083285071591</v>
      </c>
      <c r="AM152" s="98">
        <f t="shared" si="62"/>
        <v>260.34374313718996</v>
      </c>
      <c r="AN152" s="98">
        <f t="shared" si="62"/>
        <v>266.81665342366392</v>
      </c>
      <c r="AO152" s="98">
        <f t="shared" si="62"/>
        <v>273.28956371013794</v>
      </c>
      <c r="AP152" s="98">
        <f t="shared" si="62"/>
        <v>279.7624739966119</v>
      </c>
      <c r="AQ152" s="98">
        <f t="shared" si="62"/>
        <v>286.23538428308586</v>
      </c>
      <c r="AR152" s="98">
        <f t="shared" si="62"/>
        <v>292.70829456955988</v>
      </c>
      <c r="AS152" s="98">
        <f t="shared" si="62"/>
        <v>299.18120485603384</v>
      </c>
      <c r="AT152" s="98">
        <f t="shared" si="62"/>
        <v>305.65411514250786</v>
      </c>
      <c r="AU152" s="98">
        <f t="shared" si="62"/>
        <v>312.12702542898182</v>
      </c>
      <c r="AV152" s="98">
        <f t="shared" si="62"/>
        <v>318.59993571545579</v>
      </c>
      <c r="AW152" s="98">
        <f t="shared" si="62"/>
        <v>325.07284600192975</v>
      </c>
      <c r="AX152" s="98">
        <f t="shared" si="62"/>
        <v>331.54575628840377</v>
      </c>
      <c r="AY152" s="98">
        <f t="shared" si="62"/>
        <v>338.01866657487773</v>
      </c>
      <c r="AZ152" s="98">
        <f t="shared" si="62"/>
        <v>344.49157686135169</v>
      </c>
    </row>
    <row r="153" spans="1:66" ht="11.25" customHeight="1" outlineLevel="1">
      <c r="A153" s="42" t="s">
        <v>104</v>
      </c>
      <c r="C153" s="48"/>
      <c r="D153" s="98">
        <f t="shared" ref="D153:AZ155" si="63">+D117+D105+D93+D81+D69+D129+D141</f>
        <v>0</v>
      </c>
      <c r="E153" s="98">
        <f t="shared" si="63"/>
        <v>0</v>
      </c>
      <c r="F153" s="98">
        <f>+F117+F105+F93+F81+F69+F129+F141</f>
        <v>0</v>
      </c>
      <c r="G153" s="98">
        <f>+G117+G105+G93+G81+G69+G129+G141</f>
        <v>0</v>
      </c>
      <c r="H153" s="98">
        <f t="shared" si="63"/>
        <v>1.20896815679999E-2</v>
      </c>
      <c r="I153" s="98">
        <f t="shared" si="63"/>
        <v>5.8862589119999028E-3</v>
      </c>
      <c r="J153" s="98">
        <f t="shared" si="63"/>
        <v>1.215893952000215E-3</v>
      </c>
      <c r="K153" s="98">
        <f t="shared" si="63"/>
        <v>0</v>
      </c>
      <c r="L153" s="98">
        <f t="shared" si="63"/>
        <v>0</v>
      </c>
      <c r="M153" s="98">
        <f t="shared" si="63"/>
        <v>0</v>
      </c>
      <c r="N153" s="98">
        <f t="shared" si="63"/>
        <v>0</v>
      </c>
      <c r="O153" s="98">
        <f t="shared" si="63"/>
        <v>0</v>
      </c>
      <c r="P153" s="98">
        <f t="shared" si="63"/>
        <v>0</v>
      </c>
      <c r="Q153" s="98">
        <f t="shared" si="63"/>
        <v>0</v>
      </c>
      <c r="R153" s="98">
        <f t="shared" si="63"/>
        <v>0</v>
      </c>
      <c r="S153" s="98">
        <f t="shared" si="63"/>
        <v>0</v>
      </c>
      <c r="T153" s="98">
        <f t="shared" si="63"/>
        <v>0</v>
      </c>
      <c r="U153" s="98">
        <f t="shared" si="63"/>
        <v>0</v>
      </c>
      <c r="V153" s="98">
        <f t="shared" si="63"/>
        <v>0</v>
      </c>
      <c r="W153" s="98">
        <f t="shared" si="63"/>
        <v>0</v>
      </c>
      <c r="X153" s="98">
        <f t="shared" si="63"/>
        <v>0</v>
      </c>
      <c r="Y153" s="98">
        <f t="shared" si="63"/>
        <v>0</v>
      </c>
      <c r="Z153" s="98">
        <f t="shared" si="63"/>
        <v>0</v>
      </c>
      <c r="AA153" s="98">
        <f t="shared" si="63"/>
        <v>0</v>
      </c>
      <c r="AB153" s="98">
        <f t="shared" si="63"/>
        <v>0</v>
      </c>
      <c r="AC153" s="98">
        <f t="shared" si="63"/>
        <v>0</v>
      </c>
      <c r="AD153" s="98">
        <f t="shared" si="63"/>
        <v>0</v>
      </c>
      <c r="AE153" s="98">
        <f t="shared" si="63"/>
        <v>0</v>
      </c>
      <c r="AF153" s="98">
        <f t="shared" si="63"/>
        <v>0</v>
      </c>
      <c r="AG153" s="98">
        <f t="shared" si="63"/>
        <v>0</v>
      </c>
      <c r="AH153" s="98">
        <f t="shared" si="63"/>
        <v>0</v>
      </c>
      <c r="AI153" s="98">
        <f t="shared" si="63"/>
        <v>0</v>
      </c>
      <c r="AJ153" s="98">
        <f t="shared" si="63"/>
        <v>0</v>
      </c>
      <c r="AK153" s="98">
        <f t="shared" si="63"/>
        <v>0</v>
      </c>
      <c r="AL153" s="98">
        <f t="shared" si="63"/>
        <v>0</v>
      </c>
      <c r="AM153" s="98">
        <f t="shared" si="63"/>
        <v>0</v>
      </c>
      <c r="AN153" s="98">
        <f t="shared" si="63"/>
        <v>0</v>
      </c>
      <c r="AO153" s="98">
        <f t="shared" si="63"/>
        <v>0</v>
      </c>
      <c r="AP153" s="98">
        <f t="shared" si="63"/>
        <v>0</v>
      </c>
      <c r="AQ153" s="98">
        <f t="shared" si="63"/>
        <v>0</v>
      </c>
      <c r="AR153" s="98">
        <f t="shared" si="63"/>
        <v>0</v>
      </c>
      <c r="AS153" s="98">
        <f t="shared" si="63"/>
        <v>0</v>
      </c>
      <c r="AT153" s="98">
        <f t="shared" si="63"/>
        <v>0</v>
      </c>
      <c r="AU153" s="98">
        <f t="shared" si="63"/>
        <v>0</v>
      </c>
      <c r="AV153" s="98">
        <f t="shared" si="63"/>
        <v>0</v>
      </c>
      <c r="AW153" s="98">
        <f t="shared" si="63"/>
        <v>0</v>
      </c>
      <c r="AX153" s="98">
        <f t="shared" si="63"/>
        <v>0</v>
      </c>
      <c r="AY153" s="98">
        <f t="shared" si="63"/>
        <v>0</v>
      </c>
      <c r="AZ153" s="98">
        <f t="shared" si="63"/>
        <v>0</v>
      </c>
      <c r="BA153" s="48"/>
    </row>
    <row r="154" spans="1:66" ht="11.25" customHeight="1" outlineLevel="1">
      <c r="A154" s="42" t="s">
        <v>105</v>
      </c>
      <c r="C154" s="48">
        <f>+C118+C106+C94+C82+C70</f>
        <v>7.4999999999999973</v>
      </c>
      <c r="D154" s="48">
        <f t="shared" si="63"/>
        <v>7.0715088581818195</v>
      </c>
      <c r="E154" s="48">
        <f>+E118+E106+E94+E82+E70+E130+E142</f>
        <v>7.1715088581818174</v>
      </c>
      <c r="F154" s="48">
        <f>+F118+F106+F94+F82+F70+F130+F142</f>
        <v>7.1275088581818178</v>
      </c>
      <c r="G154" s="48">
        <f t="shared" si="63"/>
        <v>7.2730155307328905</v>
      </c>
      <c r="H154" s="98">
        <f t="shared" si="63"/>
        <v>7.1728821184320006</v>
      </c>
      <c r="I154" s="98">
        <f t="shared" si="63"/>
        <v>6.8527870709089997</v>
      </c>
      <c r="J154" s="98">
        <f t="shared" si="63"/>
        <v>6.8635075258689975</v>
      </c>
      <c r="K154" s="98">
        <f t="shared" si="63"/>
        <v>6.8659393967190026</v>
      </c>
      <c r="L154" s="98">
        <f t="shared" si="63"/>
        <v>6.8660138127350008</v>
      </c>
      <c r="M154" s="98">
        <f t="shared" si="63"/>
        <v>6.4736052457189999</v>
      </c>
      <c r="N154" s="98">
        <f t="shared" si="63"/>
        <v>6.4736052457189999</v>
      </c>
      <c r="O154" s="98">
        <f t="shared" si="63"/>
        <v>6.4736052457189999</v>
      </c>
      <c r="P154" s="98">
        <f t="shared" si="63"/>
        <v>6.4736052457189999</v>
      </c>
      <c r="Q154" s="98">
        <f t="shared" si="63"/>
        <v>6.4736052457189999</v>
      </c>
      <c r="R154" s="98">
        <f t="shared" si="63"/>
        <v>6.4736052457189999</v>
      </c>
      <c r="S154" s="98">
        <f t="shared" si="63"/>
        <v>6.4736052457189999</v>
      </c>
      <c r="T154" s="98">
        <f t="shared" si="63"/>
        <v>6.4736052457189999</v>
      </c>
      <c r="U154" s="98">
        <f t="shared" si="63"/>
        <v>6.4736052457189999</v>
      </c>
      <c r="V154" s="98">
        <f t="shared" si="63"/>
        <v>6.4736052457189999</v>
      </c>
      <c r="W154" s="98">
        <f t="shared" si="63"/>
        <v>6.4734588776376416</v>
      </c>
      <c r="X154" s="98">
        <f t="shared" si="63"/>
        <v>6.4733987998339995</v>
      </c>
      <c r="Y154" s="98">
        <f t="shared" si="63"/>
        <v>6.4733987998339995</v>
      </c>
      <c r="Z154" s="98">
        <f t="shared" si="63"/>
        <v>6.4733987998339995</v>
      </c>
      <c r="AA154" s="98">
        <f t="shared" si="63"/>
        <v>6.4733987998339995</v>
      </c>
      <c r="AB154" s="98">
        <f t="shared" si="63"/>
        <v>6.4733987998339995</v>
      </c>
      <c r="AC154" s="98">
        <f t="shared" si="63"/>
        <v>6.4733987998339995</v>
      </c>
      <c r="AD154" s="98">
        <f t="shared" si="63"/>
        <v>6.4732251079248382</v>
      </c>
      <c r="AE154" s="98">
        <f t="shared" si="63"/>
        <v>6.4729102864739998</v>
      </c>
      <c r="AF154" s="98">
        <f t="shared" si="63"/>
        <v>6.4729102864739998</v>
      </c>
      <c r="AG154" s="98">
        <f t="shared" si="63"/>
        <v>6.4729102864739998</v>
      </c>
      <c r="AH154" s="98">
        <f t="shared" si="63"/>
        <v>6.4729102864739998</v>
      </c>
      <c r="AI154" s="98">
        <f t="shared" si="63"/>
        <v>6.4729102864739998</v>
      </c>
      <c r="AJ154" s="98">
        <f t="shared" si="63"/>
        <v>6.4729102864739998</v>
      </c>
      <c r="AK154" s="98">
        <f t="shared" si="63"/>
        <v>6.4729102864739998</v>
      </c>
      <c r="AL154" s="98">
        <f t="shared" si="63"/>
        <v>6.4729102864739998</v>
      </c>
      <c r="AM154" s="98">
        <f t="shared" si="63"/>
        <v>6.4729102864739998</v>
      </c>
      <c r="AN154" s="98">
        <f t="shared" si="63"/>
        <v>6.4729102864739998</v>
      </c>
      <c r="AO154" s="98">
        <f t="shared" si="63"/>
        <v>6.4729102864739998</v>
      </c>
      <c r="AP154" s="98">
        <f t="shared" si="63"/>
        <v>6.4729102864739998</v>
      </c>
      <c r="AQ154" s="98">
        <f t="shared" si="63"/>
        <v>6.4729102864739998</v>
      </c>
      <c r="AR154" s="98">
        <f t="shared" si="63"/>
        <v>6.4729102864739998</v>
      </c>
      <c r="AS154" s="98">
        <f t="shared" si="63"/>
        <v>6.4729102864739998</v>
      </c>
      <c r="AT154" s="98">
        <f t="shared" si="63"/>
        <v>6.4729102864739998</v>
      </c>
      <c r="AU154" s="98">
        <f t="shared" si="63"/>
        <v>6.4729102864739998</v>
      </c>
      <c r="AV154" s="98">
        <f t="shared" si="63"/>
        <v>6.4729102864739998</v>
      </c>
      <c r="AW154" s="98">
        <f t="shared" si="63"/>
        <v>6.4729102864739998</v>
      </c>
      <c r="AX154" s="98">
        <f t="shared" si="63"/>
        <v>6.4729102864739998</v>
      </c>
      <c r="AY154" s="98">
        <f t="shared" si="63"/>
        <v>6.4729102864739998</v>
      </c>
      <c r="AZ154" s="98">
        <f t="shared" si="63"/>
        <v>6.4729102864739998</v>
      </c>
      <c r="BA154" s="48"/>
    </row>
    <row r="155" spans="1:66" ht="11.25" customHeight="1" outlineLevel="1" thickBot="1">
      <c r="A155" s="42" t="s">
        <v>106</v>
      </c>
      <c r="C155" s="108">
        <f>+C119+C107+C95+C83+C71</f>
        <v>-3.1000000000000005</v>
      </c>
      <c r="D155" s="108">
        <f t="shared" si="63"/>
        <v>6.7513027471278289</v>
      </c>
      <c r="E155" s="108">
        <f>+E119+E107+E95+E83+E71+E131+E143</f>
        <v>42.99648545563069</v>
      </c>
      <c r="F155" s="108">
        <f>+F119+F107+F95+F83+F71+F131+F143</f>
        <v>50.12399431381251</v>
      </c>
      <c r="G155" s="104">
        <f>+G119+G107+G95+G83+G71+G131+G143</f>
        <v>57.397009844545394</v>
      </c>
      <c r="H155" s="104">
        <f t="shared" si="63"/>
        <v>64.581981644545408</v>
      </c>
      <c r="I155" s="104">
        <f t="shared" si="63"/>
        <v>71.440654974366396</v>
      </c>
      <c r="J155" s="104">
        <f t="shared" si="63"/>
        <v>78.3053783941874</v>
      </c>
      <c r="K155" s="104">
        <f t="shared" si="63"/>
        <v>85.171317790906386</v>
      </c>
      <c r="L155" s="104">
        <f t="shared" si="63"/>
        <v>92.037331603641405</v>
      </c>
      <c r="M155" s="104">
        <f t="shared" si="63"/>
        <v>98.510936849360405</v>
      </c>
      <c r="N155" s="104">
        <f t="shared" si="63"/>
        <v>104.98454209507941</v>
      </c>
      <c r="O155" s="104">
        <f t="shared" si="63"/>
        <v>111.45814734079842</v>
      </c>
      <c r="P155" s="104">
        <f t="shared" si="63"/>
        <v>117.93175258651742</v>
      </c>
      <c r="Q155" s="104">
        <f t="shared" si="63"/>
        <v>124.40535783223642</v>
      </c>
      <c r="R155" s="104">
        <f t="shared" si="63"/>
        <v>130.87896307795543</v>
      </c>
      <c r="S155" s="104">
        <f t="shared" si="63"/>
        <v>137.35256832367446</v>
      </c>
      <c r="T155" s="104">
        <f t="shared" si="63"/>
        <v>143.82617356939343</v>
      </c>
      <c r="U155" s="104">
        <f t="shared" si="63"/>
        <v>150.29977881511243</v>
      </c>
      <c r="V155" s="104">
        <f t="shared" si="63"/>
        <v>156.77338406083143</v>
      </c>
      <c r="W155" s="104">
        <f t="shared" si="63"/>
        <v>163.24684293846909</v>
      </c>
      <c r="X155" s="104">
        <f t="shared" si="63"/>
        <v>169.72024173830309</v>
      </c>
      <c r="Y155" s="104">
        <f t="shared" si="63"/>
        <v>176.19364053813706</v>
      </c>
      <c r="Z155" s="104">
        <f t="shared" si="63"/>
        <v>182.66703933797112</v>
      </c>
      <c r="AA155" s="104">
        <f t="shared" si="63"/>
        <v>189.14043813780506</v>
      </c>
      <c r="AB155" s="104">
        <f t="shared" si="63"/>
        <v>195.61383693763909</v>
      </c>
      <c r="AC155" s="104">
        <f t="shared" si="63"/>
        <v>202.08723573747307</v>
      </c>
      <c r="AD155" s="104">
        <f t="shared" si="63"/>
        <v>208.56046084539796</v>
      </c>
      <c r="AE155" s="104">
        <f t="shared" si="63"/>
        <v>215.03337113187192</v>
      </c>
      <c r="AF155" s="104">
        <f t="shared" si="63"/>
        <v>221.50628141834594</v>
      </c>
      <c r="AG155" s="104">
        <f t="shared" si="63"/>
        <v>227.9791917048199</v>
      </c>
      <c r="AH155" s="104">
        <f t="shared" si="63"/>
        <v>234.45210199129394</v>
      </c>
      <c r="AI155" s="104">
        <f t="shared" si="63"/>
        <v>240.92501227776791</v>
      </c>
      <c r="AJ155" s="104">
        <f t="shared" si="63"/>
        <v>247.39792256424192</v>
      </c>
      <c r="AK155" s="104">
        <f t="shared" si="63"/>
        <v>253.87083285071591</v>
      </c>
      <c r="AL155" s="104">
        <f t="shared" si="63"/>
        <v>260.34374313718996</v>
      </c>
      <c r="AM155" s="104">
        <f t="shared" si="63"/>
        <v>266.81665342366392</v>
      </c>
      <c r="AN155" s="104">
        <f t="shared" si="63"/>
        <v>273.28956371013794</v>
      </c>
      <c r="AO155" s="104">
        <f t="shared" si="63"/>
        <v>279.7624739966119</v>
      </c>
      <c r="AP155" s="104">
        <f t="shared" si="63"/>
        <v>286.23538428308586</v>
      </c>
      <c r="AQ155" s="104">
        <f t="shared" si="63"/>
        <v>292.70829456955988</v>
      </c>
      <c r="AR155" s="104">
        <f t="shared" si="63"/>
        <v>299.18120485603384</v>
      </c>
      <c r="AS155" s="104">
        <f t="shared" si="63"/>
        <v>305.65411514250786</v>
      </c>
      <c r="AT155" s="104">
        <f t="shared" si="63"/>
        <v>312.12702542898182</v>
      </c>
      <c r="AU155" s="104">
        <f t="shared" si="63"/>
        <v>318.59993571545579</v>
      </c>
      <c r="AV155" s="104">
        <f t="shared" si="63"/>
        <v>325.07284600192975</v>
      </c>
      <c r="AW155" s="104">
        <f t="shared" si="63"/>
        <v>331.54575628840377</v>
      </c>
      <c r="AX155" s="104">
        <f t="shared" si="63"/>
        <v>338.01866657487773</v>
      </c>
      <c r="AY155" s="104">
        <f t="shared" si="63"/>
        <v>344.49157686135169</v>
      </c>
      <c r="AZ155" s="104">
        <f t="shared" si="63"/>
        <v>350.96448714782576</v>
      </c>
      <c r="BA155" s="48"/>
    </row>
    <row r="156" spans="1:66" ht="11.25" customHeight="1" outlineLevel="1" thickTop="1">
      <c r="D156" s="113">
        <f>D155-C155</f>
        <v>9.8513027471278285</v>
      </c>
      <c r="E156" s="48">
        <f>E155-D155</f>
        <v>36.24518270850286</v>
      </c>
      <c r="F156" s="48">
        <f>F155-E155</f>
        <v>7.1275088581818196</v>
      </c>
      <c r="G156" s="114">
        <f>G155-F155</f>
        <v>7.2730155307328843</v>
      </c>
      <c r="H156" s="114">
        <f t="shared" ref="H156:BK156" si="64">H155-G155</f>
        <v>7.1849718000000138</v>
      </c>
      <c r="I156" s="114">
        <f t="shared" si="64"/>
        <v>6.8586733298209879</v>
      </c>
      <c r="J156" s="98">
        <f t="shared" si="64"/>
        <v>6.8647234198210043</v>
      </c>
      <c r="K156" s="98">
        <f t="shared" si="64"/>
        <v>6.8659393967189857</v>
      </c>
      <c r="L156" s="98">
        <f t="shared" si="64"/>
        <v>6.8660138127350194</v>
      </c>
      <c r="M156" s="98">
        <f t="shared" si="64"/>
        <v>6.4736052457189999</v>
      </c>
      <c r="N156" s="98">
        <f t="shared" si="64"/>
        <v>6.4736052457189999</v>
      </c>
      <c r="O156" s="98">
        <f t="shared" si="64"/>
        <v>6.4736052457190141</v>
      </c>
      <c r="P156" s="98">
        <f t="shared" si="64"/>
        <v>6.4736052457189999</v>
      </c>
      <c r="Q156" s="98">
        <f t="shared" si="64"/>
        <v>6.4736052457189999</v>
      </c>
      <c r="R156" s="98">
        <f t="shared" si="64"/>
        <v>6.4736052457190141</v>
      </c>
      <c r="S156" s="98">
        <f t="shared" si="64"/>
        <v>6.4736052457190283</v>
      </c>
      <c r="T156" s="98">
        <f t="shared" si="64"/>
        <v>6.4736052457189714</v>
      </c>
      <c r="U156" s="98">
        <f t="shared" si="64"/>
        <v>6.4736052457189999</v>
      </c>
      <c r="V156" s="98">
        <f t="shared" si="64"/>
        <v>6.4736052457189999</v>
      </c>
      <c r="W156" s="98">
        <f t="shared" si="64"/>
        <v>6.473458877637654</v>
      </c>
      <c r="X156" s="98">
        <f t="shared" si="64"/>
        <v>6.4733987998340012</v>
      </c>
      <c r="Y156" s="98">
        <f t="shared" si="64"/>
        <v>6.4733987998339728</v>
      </c>
      <c r="Z156" s="98">
        <f t="shared" si="64"/>
        <v>6.4733987998340581</v>
      </c>
      <c r="AA156" s="98">
        <f t="shared" si="64"/>
        <v>6.4733987998339444</v>
      </c>
      <c r="AB156" s="98">
        <f t="shared" si="64"/>
        <v>6.4733987998340297</v>
      </c>
      <c r="AC156" s="98">
        <f t="shared" si="64"/>
        <v>6.4733987998339728</v>
      </c>
      <c r="AD156" s="98">
        <f t="shared" si="64"/>
        <v>6.4732251079248897</v>
      </c>
      <c r="AE156" s="98">
        <f t="shared" si="64"/>
        <v>6.4729102864739616</v>
      </c>
      <c r="AF156" s="98">
        <f t="shared" si="64"/>
        <v>6.4729102864740184</v>
      </c>
      <c r="AG156" s="98">
        <f t="shared" si="64"/>
        <v>6.4729102864739616</v>
      </c>
      <c r="AH156" s="98">
        <f t="shared" si="64"/>
        <v>6.4729102864740469</v>
      </c>
      <c r="AI156" s="98">
        <f t="shared" si="64"/>
        <v>6.4729102864739616</v>
      </c>
      <c r="AJ156" s="98">
        <f t="shared" si="64"/>
        <v>6.4729102864740184</v>
      </c>
      <c r="AK156" s="98">
        <f t="shared" si="64"/>
        <v>6.47291028647399</v>
      </c>
      <c r="AL156" s="98">
        <f t="shared" si="64"/>
        <v>6.4729102864740469</v>
      </c>
      <c r="AM156" s="98">
        <f t="shared" si="64"/>
        <v>6.4729102864739616</v>
      </c>
      <c r="AN156" s="98">
        <f t="shared" si="64"/>
        <v>6.4729102864740184</v>
      </c>
      <c r="AO156" s="98">
        <f t="shared" si="64"/>
        <v>6.4729102864739616</v>
      </c>
      <c r="AP156" s="98">
        <f t="shared" si="64"/>
        <v>6.4729102864739616</v>
      </c>
      <c r="AQ156" s="98">
        <f t="shared" si="64"/>
        <v>6.4729102864740184</v>
      </c>
      <c r="AR156" s="98">
        <f t="shared" si="64"/>
        <v>6.4729102864739616</v>
      </c>
      <c r="AS156" s="98">
        <f t="shared" si="64"/>
        <v>6.4729102864740184</v>
      </c>
      <c r="AT156" s="98">
        <f t="shared" si="64"/>
        <v>6.4729102864739616</v>
      </c>
      <c r="AU156" s="98">
        <f t="shared" si="64"/>
        <v>6.4729102864739616</v>
      </c>
      <c r="AV156" s="98">
        <f t="shared" si="64"/>
        <v>6.4729102864739616</v>
      </c>
      <c r="AW156" s="98">
        <f t="shared" si="64"/>
        <v>6.4729102864740184</v>
      </c>
      <c r="AX156" s="98">
        <f t="shared" si="64"/>
        <v>6.4729102864739616</v>
      </c>
      <c r="AY156" s="98">
        <f t="shared" si="64"/>
        <v>6.4729102864739616</v>
      </c>
      <c r="AZ156" s="98">
        <f t="shared" si="64"/>
        <v>6.4729102864740753</v>
      </c>
      <c r="BA156" s="48">
        <f t="shared" si="64"/>
        <v>-350.96448714782576</v>
      </c>
      <c r="BB156" s="48">
        <f t="shared" si="64"/>
        <v>0</v>
      </c>
      <c r="BC156" s="48">
        <f t="shared" si="64"/>
        <v>0</v>
      </c>
      <c r="BD156" s="48">
        <f t="shared" si="64"/>
        <v>0</v>
      </c>
      <c r="BE156" s="48">
        <f t="shared" si="64"/>
        <v>0</v>
      </c>
      <c r="BF156" s="48">
        <f t="shared" si="64"/>
        <v>0</v>
      </c>
      <c r="BG156" s="48">
        <f t="shared" si="64"/>
        <v>0</v>
      </c>
      <c r="BH156" s="48">
        <f t="shared" si="64"/>
        <v>0</v>
      </c>
      <c r="BI156" s="48">
        <f t="shared" si="64"/>
        <v>0</v>
      </c>
      <c r="BJ156" s="48">
        <f t="shared" si="64"/>
        <v>0</v>
      </c>
      <c r="BK156" s="48">
        <f t="shared" si="64"/>
        <v>0</v>
      </c>
    </row>
    <row r="157" spans="1:66" ht="11.25" customHeight="1" outlineLevel="1">
      <c r="A157" s="76"/>
      <c r="C157" s="48"/>
      <c r="E157" s="48"/>
      <c r="F157" s="48"/>
      <c r="G157" s="55">
        <f t="shared" ref="G157:S157" si="65">AVERAGE(F155,G155)</f>
        <v>53.760502079178949</v>
      </c>
      <c r="H157" s="55">
        <f t="shared" si="65"/>
        <v>60.989495744545401</v>
      </c>
      <c r="I157" s="55">
        <f t="shared" si="65"/>
        <v>68.011318309455902</v>
      </c>
      <c r="J157" s="55">
        <f t="shared" si="65"/>
        <v>74.873016684276905</v>
      </c>
      <c r="K157" s="55">
        <f t="shared" si="65"/>
        <v>81.738348092546886</v>
      </c>
      <c r="L157" s="55">
        <f t="shared" si="65"/>
        <v>88.604324697273896</v>
      </c>
      <c r="M157" s="55">
        <f t="shared" si="65"/>
        <v>95.274134226500905</v>
      </c>
      <c r="N157" s="55">
        <f t="shared" si="65"/>
        <v>101.74773947221991</v>
      </c>
      <c r="O157" s="55">
        <f t="shared" si="65"/>
        <v>108.2213447179389</v>
      </c>
      <c r="P157" s="55">
        <f t="shared" si="65"/>
        <v>114.69494996365792</v>
      </c>
      <c r="Q157" s="55">
        <f t="shared" si="65"/>
        <v>121.16855520937692</v>
      </c>
      <c r="R157" s="55">
        <f t="shared" si="65"/>
        <v>127.64216045509593</v>
      </c>
      <c r="S157" s="55">
        <f t="shared" si="65"/>
        <v>134.11576570081496</v>
      </c>
      <c r="T157" s="55"/>
      <c r="U157" s="55"/>
      <c r="V157" s="55"/>
      <c r="W157" s="55"/>
      <c r="X157" s="55"/>
      <c r="Y157" s="55"/>
      <c r="Z157" s="55"/>
      <c r="AA157" s="55"/>
      <c r="AB157" s="55"/>
      <c r="AC157" s="55"/>
      <c r="AD157" s="55"/>
      <c r="AE157" s="55"/>
      <c r="AF157" s="55"/>
      <c r="AG157" s="55"/>
      <c r="AH157" s="55"/>
      <c r="AI157" s="55"/>
      <c r="AJ157" s="55"/>
      <c r="AK157" s="55"/>
      <c r="AL157" s="55"/>
      <c r="AM157" s="55"/>
      <c r="AN157" s="55"/>
      <c r="AO157" s="55"/>
      <c r="AP157" s="55"/>
      <c r="AQ157" s="55"/>
      <c r="AR157" s="55"/>
      <c r="AS157" s="55"/>
      <c r="AT157" s="55"/>
      <c r="AU157" s="55"/>
      <c r="AV157" s="55"/>
      <c r="AW157" s="55"/>
      <c r="AX157" s="55"/>
      <c r="AY157" s="55"/>
      <c r="AZ157" s="55"/>
    </row>
    <row r="158" spans="1:66" ht="11.25" customHeight="1" outlineLevel="1">
      <c r="E158" s="48"/>
      <c r="F158" s="48"/>
      <c r="G158" s="55">
        <f>G150-G157</f>
        <v>493.94135730082115</v>
      </c>
      <c r="H158" s="55">
        <f t="shared" ref="H158:BK158" si="66">H150-H157</f>
        <v>488.39730174545463</v>
      </c>
      <c r="I158" s="55">
        <f t="shared" si="66"/>
        <v>482.19301514054416</v>
      </c>
      <c r="J158" s="55">
        <f t="shared" si="66"/>
        <v>475.50019092572313</v>
      </c>
      <c r="K158" s="55">
        <f t="shared" si="66"/>
        <v>468.63485951745315</v>
      </c>
      <c r="L158" s="55">
        <f t="shared" si="66"/>
        <v>461.7688829127261</v>
      </c>
      <c r="M158" s="55">
        <f t="shared" si="66"/>
        <v>455.0990733834991</v>
      </c>
      <c r="N158" s="55">
        <f t="shared" si="66"/>
        <v>448.6254681377801</v>
      </c>
      <c r="O158" s="55">
        <f t="shared" si="66"/>
        <v>442.1518628920611</v>
      </c>
      <c r="P158" s="55">
        <f t="shared" si="66"/>
        <v>435.6782576463421</v>
      </c>
      <c r="Q158" s="55">
        <f t="shared" si="66"/>
        <v>429.2046524006231</v>
      </c>
      <c r="R158" s="55">
        <f t="shared" si="66"/>
        <v>422.7310471549041</v>
      </c>
      <c r="S158" s="55">
        <f t="shared" si="66"/>
        <v>416.25744190918505</v>
      </c>
      <c r="T158" s="55">
        <f t="shared" si="66"/>
        <v>550.37320761000001</v>
      </c>
      <c r="U158" s="55">
        <f t="shared" si="66"/>
        <v>550.37320761000001</v>
      </c>
      <c r="V158" s="55">
        <f t="shared" si="66"/>
        <v>550.37320761000001</v>
      </c>
      <c r="W158" s="55">
        <f t="shared" si="66"/>
        <v>550.37320761000001</v>
      </c>
      <c r="X158" s="55">
        <f t="shared" si="66"/>
        <v>550.37320761000001</v>
      </c>
      <c r="Y158" s="55">
        <f t="shared" si="66"/>
        <v>550.37320761000001</v>
      </c>
      <c r="Z158" s="55">
        <f t="shared" si="66"/>
        <v>550.37320761000001</v>
      </c>
      <c r="AA158" s="55">
        <f t="shared" si="66"/>
        <v>550.37320761000001</v>
      </c>
      <c r="AB158" s="55">
        <f t="shared" si="66"/>
        <v>550.37320761000001</v>
      </c>
      <c r="AC158" s="55">
        <f t="shared" si="66"/>
        <v>550.37320761000001</v>
      </c>
      <c r="AD158" s="55">
        <f t="shared" si="66"/>
        <v>550.37320761000001</v>
      </c>
      <c r="AE158" s="55">
        <f t="shared" si="66"/>
        <v>550.37320761000001</v>
      </c>
      <c r="AF158" s="55">
        <f t="shared" si="66"/>
        <v>550.37320761000001</v>
      </c>
      <c r="AG158" s="55">
        <f t="shared" si="66"/>
        <v>550.37320761000001</v>
      </c>
      <c r="AH158" s="55">
        <f t="shared" si="66"/>
        <v>550.37320761000001</v>
      </c>
      <c r="AI158" s="55">
        <f t="shared" si="66"/>
        <v>550.37320761000001</v>
      </c>
      <c r="AJ158" s="55">
        <f t="shared" si="66"/>
        <v>550.37320761000001</v>
      </c>
      <c r="AK158" s="55">
        <f t="shared" si="66"/>
        <v>550.37320761000001</v>
      </c>
      <c r="AL158" s="55">
        <f t="shared" si="66"/>
        <v>550.37320761000001</v>
      </c>
      <c r="AM158" s="55">
        <f t="shared" si="66"/>
        <v>550.37320761000001</v>
      </c>
      <c r="AN158" s="55">
        <f t="shared" si="66"/>
        <v>550.37320761000001</v>
      </c>
      <c r="AO158" s="55">
        <f t="shared" si="66"/>
        <v>550.37320761000001</v>
      </c>
      <c r="AP158" s="55">
        <f t="shared" si="66"/>
        <v>550.37320761000001</v>
      </c>
      <c r="AQ158" s="55">
        <f t="shared" si="66"/>
        <v>550.37320761000001</v>
      </c>
      <c r="AR158" s="55">
        <f t="shared" si="66"/>
        <v>550.37320761000001</v>
      </c>
      <c r="AS158" s="55">
        <f t="shared" si="66"/>
        <v>550.37320761000001</v>
      </c>
      <c r="AT158" s="55">
        <f t="shared" si="66"/>
        <v>550.37320761000001</v>
      </c>
      <c r="AU158" s="55">
        <f t="shared" si="66"/>
        <v>550.37320761000001</v>
      </c>
      <c r="AV158" s="55">
        <f t="shared" si="66"/>
        <v>550.37320761000001</v>
      </c>
      <c r="AW158" s="55">
        <f t="shared" si="66"/>
        <v>550.37320761000001</v>
      </c>
      <c r="AX158" s="55">
        <f t="shared" si="66"/>
        <v>550.37320761000001</v>
      </c>
      <c r="AY158" s="55">
        <f t="shared" si="66"/>
        <v>550.37320761000001</v>
      </c>
      <c r="AZ158" s="55">
        <f t="shared" si="66"/>
        <v>550.37320761000001</v>
      </c>
      <c r="BA158" s="48">
        <f t="shared" si="66"/>
        <v>0</v>
      </c>
      <c r="BB158" s="48">
        <f t="shared" si="66"/>
        <v>0</v>
      </c>
      <c r="BC158" s="48">
        <f t="shared" si="66"/>
        <v>0</v>
      </c>
      <c r="BD158" s="48">
        <f t="shared" si="66"/>
        <v>0</v>
      </c>
      <c r="BE158" s="48">
        <f t="shared" si="66"/>
        <v>0</v>
      </c>
      <c r="BF158" s="48">
        <f t="shared" si="66"/>
        <v>0</v>
      </c>
      <c r="BG158" s="48">
        <f t="shared" si="66"/>
        <v>0</v>
      </c>
      <c r="BH158" s="48">
        <f t="shared" si="66"/>
        <v>0</v>
      </c>
      <c r="BI158" s="48">
        <f t="shared" si="66"/>
        <v>0</v>
      </c>
      <c r="BJ158" s="48">
        <f t="shared" si="66"/>
        <v>0</v>
      </c>
      <c r="BK158" s="48">
        <f t="shared" si="66"/>
        <v>0</v>
      </c>
    </row>
    <row r="159" spans="1:66" s="60" customFormat="1" ht="11.25" customHeight="1">
      <c r="A159" s="60" t="s">
        <v>62</v>
      </c>
      <c r="C159" s="61">
        <f t="shared" ref="C159:BK159" si="67">C1</f>
        <v>2015</v>
      </c>
      <c r="D159" s="61">
        <f t="shared" si="67"/>
        <v>2016</v>
      </c>
      <c r="E159" s="61">
        <f t="shared" si="67"/>
        <v>2017</v>
      </c>
      <c r="F159" s="61">
        <f t="shared" si="67"/>
        <v>2018</v>
      </c>
      <c r="G159" s="61">
        <f t="shared" si="67"/>
        <v>2019</v>
      </c>
      <c r="H159" s="61">
        <f t="shared" si="67"/>
        <v>2020</v>
      </c>
      <c r="I159" s="61">
        <f t="shared" si="67"/>
        <v>2021</v>
      </c>
      <c r="J159" s="61">
        <f t="shared" si="67"/>
        <v>2022</v>
      </c>
      <c r="K159" s="61">
        <f t="shared" si="67"/>
        <v>2023</v>
      </c>
      <c r="L159" s="61">
        <f t="shared" si="67"/>
        <v>2024</v>
      </c>
      <c r="M159" s="61">
        <f t="shared" si="67"/>
        <v>2025</v>
      </c>
      <c r="N159" s="61">
        <f t="shared" si="67"/>
        <v>2026</v>
      </c>
      <c r="O159" s="61">
        <f t="shared" si="67"/>
        <v>2027</v>
      </c>
      <c r="P159" s="61">
        <f t="shared" si="67"/>
        <v>2028</v>
      </c>
      <c r="Q159" s="61">
        <f t="shared" si="67"/>
        <v>2029</v>
      </c>
      <c r="R159" s="61">
        <f t="shared" si="67"/>
        <v>2030</v>
      </c>
      <c r="S159" s="61">
        <f t="shared" si="67"/>
        <v>2031</v>
      </c>
      <c r="T159" s="61">
        <f t="shared" si="67"/>
        <v>2032</v>
      </c>
      <c r="U159" s="61">
        <f t="shared" si="67"/>
        <v>2033</v>
      </c>
      <c r="V159" s="61">
        <f t="shared" si="67"/>
        <v>2034</v>
      </c>
      <c r="W159" s="61">
        <f t="shared" si="67"/>
        <v>2035</v>
      </c>
      <c r="X159" s="61">
        <f t="shared" si="67"/>
        <v>2036</v>
      </c>
      <c r="Y159" s="61">
        <f t="shared" si="67"/>
        <v>2037</v>
      </c>
      <c r="Z159" s="61">
        <f t="shared" si="67"/>
        <v>2038</v>
      </c>
      <c r="AA159" s="61">
        <f t="shared" si="67"/>
        <v>2039</v>
      </c>
      <c r="AB159" s="61">
        <f t="shared" si="67"/>
        <v>2040</v>
      </c>
      <c r="AC159" s="61">
        <f t="shared" si="67"/>
        <v>2041</v>
      </c>
      <c r="AD159" s="61">
        <f t="shared" si="67"/>
        <v>2042</v>
      </c>
      <c r="AE159" s="61">
        <f t="shared" si="67"/>
        <v>2043</v>
      </c>
      <c r="AF159" s="61">
        <f t="shared" si="67"/>
        <v>2044</v>
      </c>
      <c r="AG159" s="61">
        <f t="shared" si="67"/>
        <v>2045</v>
      </c>
      <c r="AH159" s="61">
        <f t="shared" si="67"/>
        <v>2046</v>
      </c>
      <c r="AI159" s="61">
        <f t="shared" si="67"/>
        <v>2047</v>
      </c>
      <c r="AJ159" s="61">
        <f t="shared" si="67"/>
        <v>2048</v>
      </c>
      <c r="AK159" s="61">
        <f t="shared" si="67"/>
        <v>2049</v>
      </c>
      <c r="AL159" s="61">
        <f t="shared" si="67"/>
        <v>2050</v>
      </c>
      <c r="AM159" s="61">
        <f t="shared" si="67"/>
        <v>2051</v>
      </c>
      <c r="AN159" s="61">
        <f t="shared" si="67"/>
        <v>2052</v>
      </c>
      <c r="AO159" s="61">
        <f t="shared" si="67"/>
        <v>2053</v>
      </c>
      <c r="AP159" s="61">
        <f t="shared" si="67"/>
        <v>2054</v>
      </c>
      <c r="AQ159" s="61">
        <f t="shared" si="67"/>
        <v>2055</v>
      </c>
      <c r="AR159" s="61">
        <f t="shared" si="67"/>
        <v>2056</v>
      </c>
      <c r="AS159" s="61">
        <f t="shared" si="67"/>
        <v>2057</v>
      </c>
      <c r="AT159" s="61">
        <f t="shared" si="67"/>
        <v>2058</v>
      </c>
      <c r="AU159" s="61">
        <f t="shared" si="67"/>
        <v>2059</v>
      </c>
      <c r="AV159" s="61">
        <f t="shared" si="67"/>
        <v>2060</v>
      </c>
      <c r="AW159" s="61">
        <f t="shared" si="67"/>
        <v>2061</v>
      </c>
      <c r="AX159" s="61">
        <f t="shared" si="67"/>
        <v>2062</v>
      </c>
      <c r="AY159" s="61">
        <f t="shared" si="67"/>
        <v>2063</v>
      </c>
      <c r="AZ159" s="61">
        <f t="shared" si="67"/>
        <v>2064</v>
      </c>
      <c r="BA159" s="61">
        <f t="shared" si="67"/>
        <v>0</v>
      </c>
      <c r="BB159" s="61">
        <f t="shared" si="67"/>
        <v>0</v>
      </c>
      <c r="BC159" s="61">
        <f t="shared" si="67"/>
        <v>0</v>
      </c>
      <c r="BD159" s="61">
        <f t="shared" si="67"/>
        <v>0</v>
      </c>
      <c r="BE159" s="61">
        <f t="shared" si="67"/>
        <v>0</v>
      </c>
      <c r="BF159" s="61">
        <f t="shared" si="67"/>
        <v>0</v>
      </c>
      <c r="BG159" s="61">
        <f t="shared" si="67"/>
        <v>0</v>
      </c>
      <c r="BH159" s="61">
        <f t="shared" si="67"/>
        <v>0</v>
      </c>
      <c r="BI159" s="61">
        <f t="shared" si="67"/>
        <v>0</v>
      </c>
      <c r="BJ159" s="61">
        <f t="shared" si="67"/>
        <v>0</v>
      </c>
      <c r="BK159" s="61">
        <f t="shared" si="67"/>
        <v>0</v>
      </c>
      <c r="BL159" s="61"/>
    </row>
    <row r="160" spans="1:66" ht="11.25" customHeight="1">
      <c r="A160" s="69" t="s">
        <v>59</v>
      </c>
      <c r="I160" s="61">
        <f>I2</f>
        <v>7</v>
      </c>
    </row>
    <row r="161" spans="1:65" ht="11.25" customHeight="1" outlineLevel="1"/>
    <row r="162" spans="1:65" ht="11.25" customHeight="1" outlineLevel="1" thickBot="1">
      <c r="A162" s="91" t="s">
        <v>59</v>
      </c>
      <c r="C162" s="47"/>
      <c r="D162" s="93">
        <f ca="1">+(D171*D167)+(D172*D168)</f>
        <v>5.9179083304190083</v>
      </c>
      <c r="E162" s="93">
        <f ca="1">+(E171*E167)+(E172*E168)</f>
        <v>5.6307208974769649</v>
      </c>
      <c r="F162" s="93">
        <f ca="1">+(F171*F167)+(F172*F168)</f>
        <v>5.4894092217886818</v>
      </c>
      <c r="G162" s="93">
        <f ca="1">+(G171*G167)+(G172*G168)</f>
        <v>5.410538930134682</v>
      </c>
      <c r="H162" s="93">
        <f ca="1">+(H171*H167)+(H172*H168)</f>
        <v>6.9252288435352183</v>
      </c>
      <c r="I162" s="93">
        <f t="shared" ref="I162:AZ162" ca="1" si="68">+(I171*I167)+(I172*I168)</f>
        <v>6.8432634466683702</v>
      </c>
      <c r="J162" s="93">
        <f t="shared" ca="1" si="68"/>
        <v>6.7528053676246511</v>
      </c>
      <c r="K162" s="93">
        <f t="shared" ca="1" si="68"/>
        <v>6.656489544585904</v>
      </c>
      <c r="L162" s="93">
        <f t="shared" ca="1" si="68"/>
        <v>6.5589652128923621</v>
      </c>
      <c r="M162" s="93">
        <f t="shared" ca="1" si="68"/>
        <v>8.6532127044038614</v>
      </c>
      <c r="N162" s="93">
        <f t="shared" ca="1" si="68"/>
        <v>8.5301241585646412</v>
      </c>
      <c r="O162" s="93">
        <f t="shared" ca="1" si="68"/>
        <v>8.4070356127254229</v>
      </c>
      <c r="P162" s="93">
        <f t="shared" ca="1" si="68"/>
        <v>8.2839470668862027</v>
      </c>
      <c r="Q162" s="93">
        <f t="shared" ca="1" si="68"/>
        <v>8.1608585210469826</v>
      </c>
      <c r="R162" s="93">
        <f t="shared" ca="1" si="68"/>
        <v>8.0377699752077643</v>
      </c>
      <c r="S162" s="93">
        <f t="shared" ca="1" si="68"/>
        <v>7.9146814293685441</v>
      </c>
      <c r="T162" s="93">
        <f t="shared" ca="1" si="68"/>
        <v>7.7915928835293258</v>
      </c>
      <c r="U162" s="93">
        <f t="shared" ca="1" si="68"/>
        <v>7.6685043376901056</v>
      </c>
      <c r="V162" s="93">
        <f t="shared" ca="1" si="68"/>
        <v>7.5454157918508855</v>
      </c>
      <c r="W162" s="93">
        <f t="shared" ca="1" si="68"/>
        <v>7.4223286375264106</v>
      </c>
      <c r="X162" s="93">
        <f t="shared" ca="1" si="68"/>
        <v>7.2992434458736462</v>
      </c>
      <c r="Y162" s="93">
        <f t="shared" ca="1" si="68"/>
        <v>7.1761588253778497</v>
      </c>
      <c r="Z162" s="93">
        <f t="shared" ca="1" si="68"/>
        <v>7.0530742048820549</v>
      </c>
      <c r="AA162" s="93">
        <f t="shared" ca="1" si="68"/>
        <v>6.9299895843862584</v>
      </c>
      <c r="AB162" s="93">
        <f t="shared" ca="1" si="68"/>
        <v>6.8069049638904637</v>
      </c>
      <c r="AC162" s="93">
        <f t="shared" ca="1" si="68"/>
        <v>6.6838203433946672</v>
      </c>
      <c r="AD162" s="93">
        <f t="shared" ca="1" si="68"/>
        <v>6.5607373741800128</v>
      </c>
      <c r="AE162" s="93">
        <f t="shared" ca="1" si="68"/>
        <v>6.4376590492398265</v>
      </c>
      <c r="AF162" s="93">
        <f t="shared" ca="1" si="68"/>
        <v>6.3145837172929653</v>
      </c>
      <c r="AG162" s="93">
        <f t="shared" ca="1" si="68"/>
        <v>6.1915083853461041</v>
      </c>
      <c r="AH162" s="93">
        <f t="shared" ca="1" si="68"/>
        <v>6.0684330533992421</v>
      </c>
      <c r="AI162" s="93">
        <f t="shared" ca="1" si="68"/>
        <v>5.945357721452381</v>
      </c>
      <c r="AJ162" s="93">
        <f t="shared" ca="1" si="68"/>
        <v>5.8222823895055198</v>
      </c>
      <c r="AK162" s="93">
        <f t="shared" ca="1" si="68"/>
        <v>5.6992070575586569</v>
      </c>
      <c r="AL162" s="93">
        <f t="shared" ca="1" si="68"/>
        <v>5.5761317256117957</v>
      </c>
      <c r="AM162" s="93">
        <f t="shared" ca="1" si="68"/>
        <v>5.4530563936649337</v>
      </c>
      <c r="AN162" s="93">
        <f t="shared" ca="1" si="68"/>
        <v>5.3299810617180725</v>
      </c>
      <c r="AO162" s="93">
        <f t="shared" ca="1" si="68"/>
        <v>5.2069057297712114</v>
      </c>
      <c r="AP162" s="93">
        <f t="shared" ca="1" si="68"/>
        <v>5.0838303978243502</v>
      </c>
      <c r="AQ162" s="93">
        <f t="shared" ca="1" si="68"/>
        <v>4.9607550658774899</v>
      </c>
      <c r="AR162" s="93">
        <f t="shared" ca="1" si="68"/>
        <v>4.8376797339306279</v>
      </c>
      <c r="AS162" s="93">
        <f t="shared" ca="1" si="68"/>
        <v>4.7146044019837667</v>
      </c>
      <c r="AT162" s="93">
        <f t="shared" ca="1" si="68"/>
        <v>4.5915290700369047</v>
      </c>
      <c r="AU162" s="93">
        <f t="shared" ca="1" si="68"/>
        <v>4.4684537380900444</v>
      </c>
      <c r="AV162" s="93">
        <f t="shared" ca="1" si="68"/>
        <v>4.3453784061431833</v>
      </c>
      <c r="AW162" s="93">
        <f t="shared" ca="1" si="68"/>
        <v>4.2223030741963221</v>
      </c>
      <c r="AX162" s="93">
        <f t="shared" ca="1" si="68"/>
        <v>4.099227742249461</v>
      </c>
      <c r="AY162" s="93">
        <f t="shared" ca="1" si="68"/>
        <v>3.9761524103025998</v>
      </c>
      <c r="AZ162" s="93">
        <f t="shared" ca="1" si="68"/>
        <v>3.8530770783557382</v>
      </c>
    </row>
    <row r="163" spans="1:65" ht="11.25" customHeight="1" outlineLevel="1" thickTop="1">
      <c r="C163" s="48"/>
      <c r="D163" s="48"/>
      <c r="E163" s="48"/>
      <c r="F163" s="48"/>
      <c r="G163" s="48"/>
      <c r="H163" s="48"/>
      <c r="I163" s="48"/>
      <c r="J163" s="48"/>
      <c r="K163" s="48"/>
      <c r="L163" s="48"/>
      <c r="M163" s="48"/>
      <c r="N163" s="48"/>
      <c r="O163" s="48"/>
      <c r="P163" s="48"/>
      <c r="Q163" s="48"/>
      <c r="R163" s="48"/>
      <c r="S163" s="48"/>
      <c r="T163" s="48"/>
      <c r="U163" s="48"/>
      <c r="V163" s="48"/>
      <c r="W163" s="48"/>
      <c r="X163" s="48"/>
      <c r="Y163" s="48"/>
      <c r="Z163" s="48"/>
      <c r="AA163" s="48"/>
      <c r="AB163" s="48"/>
      <c r="AC163" s="48"/>
      <c r="AD163" s="48"/>
      <c r="AE163" s="48"/>
      <c r="AF163" s="48"/>
      <c r="AG163" s="48"/>
      <c r="AH163" s="48"/>
      <c r="AI163" s="48"/>
      <c r="AJ163" s="48"/>
      <c r="AK163" s="48"/>
      <c r="AL163" s="48"/>
      <c r="AM163" s="48"/>
      <c r="AN163" s="48"/>
      <c r="AO163" s="48"/>
      <c r="AP163" s="48"/>
      <c r="AQ163" s="48"/>
      <c r="AR163" s="48"/>
      <c r="AS163" s="48"/>
      <c r="AT163" s="48"/>
      <c r="AU163" s="48"/>
      <c r="AV163" s="48"/>
      <c r="AW163" s="48"/>
      <c r="AX163" s="48"/>
      <c r="AY163" s="48"/>
      <c r="AZ163" s="48"/>
    </row>
    <row r="164" spans="1:65" ht="11.25" customHeight="1" outlineLevel="1" thickBot="1">
      <c r="A164" s="91" t="s">
        <v>60</v>
      </c>
      <c r="C164" s="47"/>
      <c r="D164" s="93">
        <f ca="1">+D173*D169</f>
        <v>21.072107682985973</v>
      </c>
      <c r="E164" s="93">
        <f ca="1">+E173*E169</f>
        <v>18.361718140585165</v>
      </c>
      <c r="F164" s="93">
        <f ca="1">+F173*F169</f>
        <v>18.041098301830026</v>
      </c>
      <c r="G164" s="93">
        <f ca="1">+G173*G169</f>
        <v>17.7423735542455</v>
      </c>
      <c r="H164" s="93">
        <f ca="1">+H173*H169</f>
        <v>16.615868698090697</v>
      </c>
      <c r="I164" s="93">
        <f t="shared" ref="I164:AZ164" ca="1" si="69">+I173*I169</f>
        <v>16.419207143231347</v>
      </c>
      <c r="J164" s="93">
        <f t="shared" ca="1" si="69"/>
        <v>16.202168891062243</v>
      </c>
      <c r="K164" s="93">
        <f t="shared" ca="1" si="69"/>
        <v>15.971076012354802</v>
      </c>
      <c r="L164" s="93">
        <f t="shared" ca="1" si="69"/>
        <v>15.737083529665705</v>
      </c>
      <c r="M164" s="93">
        <f t="shared" ca="1" si="69"/>
        <v>16.765849863448111</v>
      </c>
      <c r="N164" s="93">
        <f t="shared" ca="1" si="69"/>
        <v>16.527362246195821</v>
      </c>
      <c r="O164" s="93">
        <f t="shared" ca="1" si="69"/>
        <v>16.288874628943535</v>
      </c>
      <c r="P164" s="93">
        <f t="shared" ca="1" si="69"/>
        <v>16.050387011691246</v>
      </c>
      <c r="Q164" s="93">
        <f t="shared" ca="1" si="69"/>
        <v>15.811899394438958</v>
      </c>
      <c r="R164" s="93">
        <f t="shared" ca="1" si="69"/>
        <v>15.573411777186671</v>
      </c>
      <c r="S164" s="93">
        <f t="shared" ca="1" si="69"/>
        <v>15.334924159934381</v>
      </c>
      <c r="T164" s="93">
        <f t="shared" ca="1" si="69"/>
        <v>15.096436542682095</v>
      </c>
      <c r="U164" s="93">
        <f t="shared" ca="1" si="69"/>
        <v>14.857948925429808</v>
      </c>
      <c r="V164" s="93">
        <f t="shared" ca="1" si="69"/>
        <v>14.619461308177518</v>
      </c>
      <c r="W164" s="93">
        <f t="shared" ca="1" si="69"/>
        <v>14.380976387025289</v>
      </c>
      <c r="X164" s="93">
        <f t="shared" ca="1" si="69"/>
        <v>14.142495268606259</v>
      </c>
      <c r="Y164" s="93">
        <f t="shared" ca="1" si="69"/>
        <v>13.904015256820376</v>
      </c>
      <c r="Z164" s="93">
        <f t="shared" ca="1" si="69"/>
        <v>13.665535245034491</v>
      </c>
      <c r="AA164" s="93">
        <f t="shared" ca="1" si="69"/>
        <v>13.427055233248606</v>
      </c>
      <c r="AB164" s="93">
        <f t="shared" ca="1" si="69"/>
        <v>13.18857522146272</v>
      </c>
      <c r="AC164" s="93">
        <f t="shared" ca="1" si="69"/>
        <v>12.950095209676837</v>
      </c>
      <c r="AD164" s="93">
        <f t="shared" ca="1" si="69"/>
        <v>12.711618397295918</v>
      </c>
      <c r="AE164" s="93">
        <f t="shared" ca="1" si="69"/>
        <v>12.473150583331091</v>
      </c>
      <c r="AF164" s="93">
        <f t="shared" ca="1" si="69"/>
        <v>12.23468856837739</v>
      </c>
      <c r="AG164" s="93">
        <f t="shared" ca="1" si="69"/>
        <v>11.996226553423689</v>
      </c>
      <c r="AH164" s="93">
        <f t="shared" ca="1" si="69"/>
        <v>11.757764538469987</v>
      </c>
      <c r="AI164" s="93">
        <f t="shared" ca="1" si="69"/>
        <v>11.519302523516284</v>
      </c>
      <c r="AJ164" s="93">
        <f t="shared" ca="1" si="69"/>
        <v>11.280840508562582</v>
      </c>
      <c r="AK164" s="93">
        <f t="shared" ca="1" si="69"/>
        <v>11.042378493608878</v>
      </c>
      <c r="AL164" s="93">
        <f t="shared" ca="1" si="69"/>
        <v>10.803916478655177</v>
      </c>
      <c r="AM164" s="93">
        <f t="shared" ca="1" si="69"/>
        <v>10.565454463701474</v>
      </c>
      <c r="AN164" s="93">
        <f t="shared" ca="1" si="69"/>
        <v>10.32699244874777</v>
      </c>
      <c r="AO164" s="93">
        <f t="shared" ca="1" si="69"/>
        <v>10.088530433794071</v>
      </c>
      <c r="AP164" s="93">
        <f t="shared" ca="1" si="69"/>
        <v>9.8500684188403689</v>
      </c>
      <c r="AQ164" s="93">
        <f t="shared" ca="1" si="69"/>
        <v>9.6116064038866682</v>
      </c>
      <c r="AR164" s="93">
        <f t="shared" ca="1" si="69"/>
        <v>9.3731443889329658</v>
      </c>
      <c r="AS164" s="93">
        <f t="shared" ca="1" si="69"/>
        <v>9.1346823739792651</v>
      </c>
      <c r="AT164" s="93">
        <f t="shared" ca="1" si="69"/>
        <v>8.8962203590255626</v>
      </c>
      <c r="AU164" s="93">
        <f t="shared" ca="1" si="69"/>
        <v>8.657758344071862</v>
      </c>
      <c r="AV164" s="93">
        <f t="shared" ca="1" si="69"/>
        <v>8.4192963291181613</v>
      </c>
      <c r="AW164" s="93">
        <f t="shared" ca="1" si="69"/>
        <v>8.1808343141644588</v>
      </c>
      <c r="AX164" s="93">
        <f t="shared" ca="1" si="69"/>
        <v>7.9423722992107564</v>
      </c>
      <c r="AY164" s="93">
        <f t="shared" ca="1" si="69"/>
        <v>7.7039102842570566</v>
      </c>
      <c r="AZ164" s="93">
        <f t="shared" ca="1" si="69"/>
        <v>7.4654482693033533</v>
      </c>
    </row>
    <row r="165" spans="1:65" ht="11.25" customHeight="1" outlineLevel="1" thickTop="1"/>
    <row r="166" spans="1:65" ht="11.25" customHeight="1" outlineLevel="1">
      <c r="A166" s="72" t="s">
        <v>114</v>
      </c>
      <c r="B166" s="47"/>
      <c r="D166" s="115"/>
      <c r="E166" s="115"/>
      <c r="F166" s="115"/>
      <c r="G166" s="115"/>
      <c r="H166" s="115"/>
    </row>
    <row r="167" spans="1:65" ht="11.25" customHeight="1" outlineLevel="1">
      <c r="A167" s="116" t="s">
        <v>115</v>
      </c>
      <c r="B167" s="47"/>
      <c r="C167" s="117">
        <f>+'[46]Inputs and Assumptions'!E67</f>
        <v>3.3779396208037687E-2</v>
      </c>
      <c r="D167" s="117">
        <f>+'[46]Inputs and Assumptions'!F67</f>
        <v>1.8008556712042271E-2</v>
      </c>
      <c r="E167" s="117">
        <f>+'[46]Inputs and Assumptions'!G67</f>
        <v>1.7974534507583101E-2</v>
      </c>
      <c r="F167" s="117">
        <f>+'[46]Inputs and Assumptions'!H67</f>
        <v>1.7924657645382414E-2</v>
      </c>
      <c r="G167" s="117">
        <f>+'[46]Inputs and Assumptions'!I67</f>
        <v>1.7924657645382414E-2</v>
      </c>
      <c r="H167" s="117">
        <f>+'[46]Inputs and Assumptions'!J67</f>
        <v>2.3400000000000001E-2</v>
      </c>
      <c r="I167" s="117">
        <f>+'[46]Inputs and Assumptions'!K67</f>
        <v>2.3400000000000001E-2</v>
      </c>
      <c r="J167" s="117">
        <f>+'[46]Inputs and Assumptions'!L67</f>
        <v>2.3400000000000001E-2</v>
      </c>
      <c r="K167" s="117">
        <f>+'[46]Inputs and Assumptions'!M67</f>
        <v>2.3400000000000001E-2</v>
      </c>
      <c r="L167" s="117">
        <f>+'[46]Inputs and Assumptions'!N67</f>
        <v>2.3400000000000001E-2</v>
      </c>
      <c r="M167" s="118">
        <f>+'[46]Inputs and Assumptions'!O67</f>
        <v>2.9503410251304159E-2</v>
      </c>
      <c r="N167" s="117">
        <f>+'[46]Inputs and Assumptions'!P67</f>
        <v>2.9503410251304159E-2</v>
      </c>
      <c r="O167" s="117">
        <f>+'[46]Inputs and Assumptions'!Q67</f>
        <v>2.9503410251304159E-2</v>
      </c>
      <c r="P167" s="117">
        <f>+'[46]Inputs and Assumptions'!R67</f>
        <v>2.9503410251304159E-2</v>
      </c>
      <c r="Q167" s="117">
        <f>+'[46]Inputs and Assumptions'!S67</f>
        <v>2.9503410251304159E-2</v>
      </c>
      <c r="R167" s="117">
        <f>+'[46]Inputs and Assumptions'!T67</f>
        <v>2.9503410251304159E-2</v>
      </c>
      <c r="S167" s="117">
        <f>+'[46]Inputs and Assumptions'!U67</f>
        <v>2.9503410251304159E-2</v>
      </c>
      <c r="T167" s="117">
        <f>+'[46]Inputs and Assumptions'!V67</f>
        <v>2.9503410251304159E-2</v>
      </c>
      <c r="U167" s="117">
        <f>+'[46]Inputs and Assumptions'!W67</f>
        <v>2.9503410251304159E-2</v>
      </c>
      <c r="V167" s="117">
        <f>+'[46]Inputs and Assumptions'!X67</f>
        <v>2.9503410251304159E-2</v>
      </c>
      <c r="W167" s="117">
        <f>+'[46]Inputs and Assumptions'!Y67</f>
        <v>2.9503410251304159E-2</v>
      </c>
      <c r="X167" s="117">
        <f>+'[46]Inputs and Assumptions'!Z67</f>
        <v>2.9503410251304159E-2</v>
      </c>
      <c r="Y167" s="117">
        <f>+'[46]Inputs and Assumptions'!AA67</f>
        <v>2.9503410251304159E-2</v>
      </c>
      <c r="Z167" s="117">
        <f>+'[46]Inputs and Assumptions'!AB67</f>
        <v>2.9503410251304159E-2</v>
      </c>
      <c r="AA167" s="117">
        <f>+'[46]Inputs and Assumptions'!AC67</f>
        <v>2.9503410251304159E-2</v>
      </c>
      <c r="AB167" s="117">
        <f>+'[46]Inputs and Assumptions'!AD67</f>
        <v>2.9503410251304159E-2</v>
      </c>
      <c r="AC167" s="117">
        <f>+'[46]Inputs and Assumptions'!AE67</f>
        <v>2.9503410251304159E-2</v>
      </c>
      <c r="AD167" s="117">
        <f>+'[46]Inputs and Assumptions'!AF67</f>
        <v>2.9503410251304159E-2</v>
      </c>
      <c r="AE167" s="117">
        <f>+'[46]Inputs and Assumptions'!AG67</f>
        <v>2.9503410251304159E-2</v>
      </c>
      <c r="AF167" s="117">
        <f>+'[46]Inputs and Assumptions'!AH67</f>
        <v>2.9503410251304159E-2</v>
      </c>
      <c r="AG167" s="117">
        <f>+'[46]Inputs and Assumptions'!AI67</f>
        <v>2.9503410251304159E-2</v>
      </c>
      <c r="AH167" s="117">
        <f>+'[46]Inputs and Assumptions'!AJ67</f>
        <v>2.9503410251304159E-2</v>
      </c>
      <c r="AI167" s="117">
        <f>+'[46]Inputs and Assumptions'!AK67</f>
        <v>2.9503410251304159E-2</v>
      </c>
      <c r="AJ167" s="117">
        <f>+'[46]Inputs and Assumptions'!AL67</f>
        <v>2.9503410251304159E-2</v>
      </c>
      <c r="AK167" s="117">
        <f>+'[46]Inputs and Assumptions'!AM67</f>
        <v>2.9503410251304159E-2</v>
      </c>
      <c r="AL167" s="117">
        <f>+'[46]Inputs and Assumptions'!AN67</f>
        <v>2.9503410251304159E-2</v>
      </c>
      <c r="AM167" s="117">
        <f>+'[46]Inputs and Assumptions'!AO67</f>
        <v>2.9503410251304159E-2</v>
      </c>
      <c r="AN167" s="117">
        <f>+'[46]Inputs and Assumptions'!AP67</f>
        <v>2.9503410251304159E-2</v>
      </c>
      <c r="AO167" s="117">
        <f>+'[46]Inputs and Assumptions'!AQ67</f>
        <v>2.9503410251304159E-2</v>
      </c>
      <c r="AP167" s="117">
        <f>+'[46]Inputs and Assumptions'!AR67</f>
        <v>2.9503410251304159E-2</v>
      </c>
      <c r="AQ167" s="117">
        <f>+'[46]Inputs and Assumptions'!AS67</f>
        <v>2.9503410251304159E-2</v>
      </c>
      <c r="AR167" s="117">
        <f>+'[46]Inputs and Assumptions'!AT67</f>
        <v>2.9503410251304159E-2</v>
      </c>
      <c r="AS167" s="117">
        <f>+'[46]Inputs and Assumptions'!AU67</f>
        <v>2.9503410251304159E-2</v>
      </c>
      <c r="AT167" s="117">
        <f>+'[46]Inputs and Assumptions'!AV67</f>
        <v>2.9503410251304159E-2</v>
      </c>
      <c r="AU167" s="117">
        <f>+'[46]Inputs and Assumptions'!AW67</f>
        <v>2.9503410251304159E-2</v>
      </c>
      <c r="AV167" s="117">
        <f>+'[46]Inputs and Assumptions'!AX67</f>
        <v>2.9503410251304159E-2</v>
      </c>
      <c r="AW167" s="117">
        <f>+'[46]Inputs and Assumptions'!AY67</f>
        <v>2.9503410251304159E-2</v>
      </c>
      <c r="AX167" s="117">
        <f>+'[46]Inputs and Assumptions'!AZ67</f>
        <v>2.9503410251304159E-2</v>
      </c>
      <c r="AY167" s="117">
        <f>+'[46]Inputs and Assumptions'!BA67</f>
        <v>2.9503410251304159E-2</v>
      </c>
      <c r="AZ167" s="117">
        <f>+'[46]Inputs and Assumptions'!BB67</f>
        <v>2.9503410251304159E-2</v>
      </c>
    </row>
    <row r="168" spans="1:65" ht="11.25" customHeight="1" outlineLevel="1">
      <c r="A168" s="116" t="s">
        <v>116</v>
      </c>
      <c r="B168" s="47"/>
      <c r="C168" s="117">
        <f>+'[46]Inputs and Assumptions'!E68</f>
        <v>2.1559999999999999E-2</v>
      </c>
      <c r="D168" s="117">
        <f>+'[46]Inputs and Assumptions'!F68</f>
        <v>1.9599999999999999E-2</v>
      </c>
      <c r="E168" s="117">
        <f>+'[46]Inputs and Assumptions'!G68</f>
        <v>1.7600000000000001E-2</v>
      </c>
      <c r="F168" s="117">
        <f>+'[46]Inputs and Assumptions'!H68</f>
        <v>2.29E-2</v>
      </c>
      <c r="G168" s="117">
        <f>+'[46]Inputs and Assumptions'!I68</f>
        <v>2.29E-2</v>
      </c>
      <c r="H168" s="117">
        <f>+'[46]Inputs and Assumptions'!J68</f>
        <v>2.75E-2</v>
      </c>
      <c r="I168" s="117">
        <f>+'[46]Inputs and Assumptions'!K68</f>
        <v>2.75E-2</v>
      </c>
      <c r="J168" s="117">
        <f>+'[46]Inputs and Assumptions'!L68</f>
        <v>2.75E-2</v>
      </c>
      <c r="K168" s="117">
        <f>+'[46]Inputs and Assumptions'!M68</f>
        <v>2.75E-2</v>
      </c>
      <c r="L168" s="117">
        <f>+'[46]Inputs and Assumptions'!N68</f>
        <v>2.75E-2</v>
      </c>
      <c r="M168" s="117">
        <f>+'[46]Inputs and Assumptions'!O68</f>
        <v>6.2300000000000001E-2</v>
      </c>
      <c r="N168" s="117">
        <f>+'[46]Inputs and Assumptions'!P68</f>
        <v>6.2300000000000001E-2</v>
      </c>
      <c r="O168" s="117">
        <f>+'[46]Inputs and Assumptions'!Q68</f>
        <v>6.2300000000000001E-2</v>
      </c>
      <c r="P168" s="117">
        <f>+'[46]Inputs and Assumptions'!R68</f>
        <v>6.2300000000000001E-2</v>
      </c>
      <c r="Q168" s="117">
        <f>+'[46]Inputs and Assumptions'!S68</f>
        <v>6.2300000000000001E-2</v>
      </c>
      <c r="R168" s="117">
        <f>+'[46]Inputs and Assumptions'!T68</f>
        <v>6.2300000000000001E-2</v>
      </c>
      <c r="S168" s="117">
        <f>+'[46]Inputs and Assumptions'!U68</f>
        <v>6.2300000000000001E-2</v>
      </c>
      <c r="T168" s="117">
        <f>+'[46]Inputs and Assumptions'!V68</f>
        <v>6.2300000000000001E-2</v>
      </c>
      <c r="U168" s="117">
        <f>+'[46]Inputs and Assumptions'!W68</f>
        <v>6.2300000000000001E-2</v>
      </c>
      <c r="V168" s="117">
        <f>+'[46]Inputs and Assumptions'!X68</f>
        <v>6.2300000000000001E-2</v>
      </c>
      <c r="W168" s="117">
        <f>+'[46]Inputs and Assumptions'!Y68</f>
        <v>6.2300000000000001E-2</v>
      </c>
      <c r="X168" s="117">
        <f>+'[46]Inputs and Assumptions'!Z68</f>
        <v>6.2300000000000001E-2</v>
      </c>
      <c r="Y168" s="117">
        <f>+'[46]Inputs and Assumptions'!AA68</f>
        <v>6.2300000000000001E-2</v>
      </c>
      <c r="Z168" s="117">
        <f>+'[46]Inputs and Assumptions'!AB68</f>
        <v>6.2300000000000001E-2</v>
      </c>
      <c r="AA168" s="117">
        <f>+'[46]Inputs and Assumptions'!AC68</f>
        <v>6.2300000000000001E-2</v>
      </c>
      <c r="AB168" s="117">
        <f>+'[46]Inputs and Assumptions'!AD68</f>
        <v>6.2300000000000001E-2</v>
      </c>
      <c r="AC168" s="117">
        <f>+'[46]Inputs and Assumptions'!AE68</f>
        <v>6.2300000000000001E-2</v>
      </c>
      <c r="AD168" s="117">
        <f>+'[46]Inputs and Assumptions'!AF68</f>
        <v>6.2300000000000001E-2</v>
      </c>
      <c r="AE168" s="117">
        <f>+'[46]Inputs and Assumptions'!AG68</f>
        <v>6.2300000000000001E-2</v>
      </c>
      <c r="AF168" s="117">
        <f>+'[46]Inputs and Assumptions'!AH68</f>
        <v>6.2300000000000001E-2</v>
      </c>
      <c r="AG168" s="117">
        <f>+'[46]Inputs and Assumptions'!AI68</f>
        <v>6.2300000000000001E-2</v>
      </c>
      <c r="AH168" s="117">
        <f>+'[46]Inputs and Assumptions'!AJ68</f>
        <v>6.2300000000000001E-2</v>
      </c>
      <c r="AI168" s="117">
        <f>+'[46]Inputs and Assumptions'!AK68</f>
        <v>6.2300000000000001E-2</v>
      </c>
      <c r="AJ168" s="117">
        <f>+'[46]Inputs and Assumptions'!AL68</f>
        <v>6.2300000000000001E-2</v>
      </c>
      <c r="AK168" s="117">
        <f>+'[46]Inputs and Assumptions'!AM68</f>
        <v>6.2300000000000001E-2</v>
      </c>
      <c r="AL168" s="117">
        <f>+'[46]Inputs and Assumptions'!AN68</f>
        <v>6.2300000000000001E-2</v>
      </c>
      <c r="AM168" s="117">
        <f>+'[46]Inputs and Assumptions'!AO68</f>
        <v>6.2300000000000001E-2</v>
      </c>
      <c r="AN168" s="117">
        <f>+'[46]Inputs and Assumptions'!AP68</f>
        <v>6.2300000000000001E-2</v>
      </c>
      <c r="AO168" s="117">
        <f>+'[46]Inputs and Assumptions'!AQ68</f>
        <v>6.2300000000000001E-2</v>
      </c>
      <c r="AP168" s="117">
        <f>+'[46]Inputs and Assumptions'!AR68</f>
        <v>6.2300000000000001E-2</v>
      </c>
      <c r="AQ168" s="117">
        <f>+'[46]Inputs and Assumptions'!AS68</f>
        <v>6.2300000000000001E-2</v>
      </c>
      <c r="AR168" s="117">
        <f>+'[46]Inputs and Assumptions'!AT68</f>
        <v>6.2300000000000001E-2</v>
      </c>
      <c r="AS168" s="117">
        <f>+'[46]Inputs and Assumptions'!AU68</f>
        <v>6.2300000000000001E-2</v>
      </c>
      <c r="AT168" s="117">
        <f>+'[46]Inputs and Assumptions'!AV68</f>
        <v>6.2300000000000001E-2</v>
      </c>
      <c r="AU168" s="117">
        <f>+'[46]Inputs and Assumptions'!AW68</f>
        <v>6.2300000000000001E-2</v>
      </c>
      <c r="AV168" s="117">
        <f>+'[46]Inputs and Assumptions'!AX68</f>
        <v>6.2300000000000001E-2</v>
      </c>
      <c r="AW168" s="117">
        <f>+'[46]Inputs and Assumptions'!AY68</f>
        <v>6.2300000000000001E-2</v>
      </c>
      <c r="AX168" s="117">
        <f>+'[46]Inputs and Assumptions'!AZ68</f>
        <v>6.2300000000000001E-2</v>
      </c>
      <c r="AY168" s="117">
        <f>+'[46]Inputs and Assumptions'!BA68</f>
        <v>6.2300000000000001E-2</v>
      </c>
      <c r="AZ168" s="117">
        <f>+'[46]Inputs and Assumptions'!BB68</f>
        <v>6.2300000000000001E-2</v>
      </c>
    </row>
    <row r="169" spans="1:65" ht="11.25" customHeight="1" outlineLevel="1">
      <c r="A169" s="116" t="s">
        <v>117</v>
      </c>
      <c r="B169" s="47"/>
      <c r="C169" s="117">
        <f>+'[46]Inputs and Assumptions'!E69</f>
        <v>9.3002238095238096E-2</v>
      </c>
      <c r="D169" s="117">
        <f>+'[46]Inputs and Assumptions'!F69</f>
        <v>9.6752238095238099E-2</v>
      </c>
      <c r="E169" s="117">
        <f>+'[46]Inputs and Assumptions'!G69</f>
        <v>8.7800000000000003E-2</v>
      </c>
      <c r="F169" s="117">
        <f>+'[46]Inputs and Assumptions'!H69</f>
        <v>0.09</v>
      </c>
      <c r="G169" s="117">
        <f>+'[46]Inputs and Assumptions'!I69</f>
        <v>8.9800000000000005E-2</v>
      </c>
      <c r="H169" s="117">
        <f>+'[46]Inputs and Assumptions'!J69</f>
        <v>8.5199999999999998E-2</v>
      </c>
      <c r="I169" s="117">
        <f>+'[46]Inputs and Assumptions'!K69</f>
        <v>8.5199999999999998E-2</v>
      </c>
      <c r="J169" s="117">
        <f>+'[46]Inputs and Assumptions'!L69</f>
        <v>8.5199999999999998E-2</v>
      </c>
      <c r="K169" s="117">
        <f>+'[46]Inputs and Assumptions'!M69</f>
        <v>8.5199999999999998E-2</v>
      </c>
      <c r="L169" s="117">
        <f>+'[46]Inputs and Assumptions'!N69</f>
        <v>8.5199999999999998E-2</v>
      </c>
      <c r="M169" s="117">
        <f>+'[46]Inputs and Assumptions'!O69</f>
        <v>9.2100000000000015E-2</v>
      </c>
      <c r="N169" s="117">
        <f>+'[46]Inputs and Assumptions'!P69</f>
        <v>9.2100000000000015E-2</v>
      </c>
      <c r="O169" s="117">
        <f>+'[46]Inputs and Assumptions'!Q69</f>
        <v>9.2100000000000015E-2</v>
      </c>
      <c r="P169" s="117">
        <f>+'[46]Inputs and Assumptions'!R69</f>
        <v>9.2100000000000015E-2</v>
      </c>
      <c r="Q169" s="117">
        <f>+'[46]Inputs and Assumptions'!S69</f>
        <v>9.2100000000000015E-2</v>
      </c>
      <c r="R169" s="117">
        <f>+'[46]Inputs and Assumptions'!T69</f>
        <v>9.2100000000000015E-2</v>
      </c>
      <c r="S169" s="117">
        <f>+'[46]Inputs and Assumptions'!U69</f>
        <v>9.2100000000000015E-2</v>
      </c>
      <c r="T169" s="117">
        <f>+'[46]Inputs and Assumptions'!V69</f>
        <v>9.2100000000000015E-2</v>
      </c>
      <c r="U169" s="117">
        <f>+'[46]Inputs and Assumptions'!W69</f>
        <v>9.2100000000000015E-2</v>
      </c>
      <c r="V169" s="117">
        <f>+'[46]Inputs and Assumptions'!X69</f>
        <v>9.2100000000000015E-2</v>
      </c>
      <c r="W169" s="117">
        <f>+'[46]Inputs and Assumptions'!Y69</f>
        <v>9.2100000000000015E-2</v>
      </c>
      <c r="X169" s="117">
        <f>+'[46]Inputs and Assumptions'!Z69</f>
        <v>9.2100000000000015E-2</v>
      </c>
      <c r="Y169" s="117">
        <f>+'[46]Inputs and Assumptions'!AA69</f>
        <v>9.2100000000000015E-2</v>
      </c>
      <c r="Z169" s="117">
        <f>+'[46]Inputs and Assumptions'!AB69</f>
        <v>9.2100000000000015E-2</v>
      </c>
      <c r="AA169" s="117">
        <f>+'[46]Inputs and Assumptions'!AC69</f>
        <v>9.2100000000000015E-2</v>
      </c>
      <c r="AB169" s="117">
        <f>+'[46]Inputs and Assumptions'!AD69</f>
        <v>9.2100000000000015E-2</v>
      </c>
      <c r="AC169" s="117">
        <f>+'[46]Inputs and Assumptions'!AE69</f>
        <v>9.2100000000000015E-2</v>
      </c>
      <c r="AD169" s="117">
        <f>+'[46]Inputs and Assumptions'!AF69</f>
        <v>9.2100000000000015E-2</v>
      </c>
      <c r="AE169" s="117">
        <f>+'[46]Inputs and Assumptions'!AG69</f>
        <v>9.2100000000000015E-2</v>
      </c>
      <c r="AF169" s="117">
        <f>+'[46]Inputs and Assumptions'!AH69</f>
        <v>9.2100000000000015E-2</v>
      </c>
      <c r="AG169" s="117">
        <f>+'[46]Inputs and Assumptions'!AI69</f>
        <v>9.2100000000000015E-2</v>
      </c>
      <c r="AH169" s="117">
        <f>+'[46]Inputs and Assumptions'!AJ69</f>
        <v>9.2100000000000015E-2</v>
      </c>
      <c r="AI169" s="117">
        <f>+'[46]Inputs and Assumptions'!AK69</f>
        <v>9.2100000000000015E-2</v>
      </c>
      <c r="AJ169" s="117">
        <f>+'[46]Inputs and Assumptions'!AL69</f>
        <v>9.2100000000000015E-2</v>
      </c>
      <c r="AK169" s="117">
        <f>+'[46]Inputs and Assumptions'!AM69</f>
        <v>9.2100000000000015E-2</v>
      </c>
      <c r="AL169" s="117">
        <f>+'[46]Inputs and Assumptions'!AN69</f>
        <v>9.2100000000000015E-2</v>
      </c>
      <c r="AM169" s="117">
        <f>+'[46]Inputs and Assumptions'!AO69</f>
        <v>9.2100000000000015E-2</v>
      </c>
      <c r="AN169" s="117">
        <f>+'[46]Inputs and Assumptions'!AP69</f>
        <v>9.2100000000000015E-2</v>
      </c>
      <c r="AO169" s="117">
        <f>+'[46]Inputs and Assumptions'!AQ69</f>
        <v>9.2100000000000015E-2</v>
      </c>
      <c r="AP169" s="117">
        <f>+'[46]Inputs and Assumptions'!AR69</f>
        <v>9.2100000000000015E-2</v>
      </c>
      <c r="AQ169" s="117">
        <f>+'[46]Inputs and Assumptions'!AS69</f>
        <v>9.2100000000000015E-2</v>
      </c>
      <c r="AR169" s="117">
        <f>+'[46]Inputs and Assumptions'!AT69</f>
        <v>9.2100000000000015E-2</v>
      </c>
      <c r="AS169" s="117">
        <f>+'[46]Inputs and Assumptions'!AU69</f>
        <v>9.2100000000000015E-2</v>
      </c>
      <c r="AT169" s="117">
        <f>+'[46]Inputs and Assumptions'!AV69</f>
        <v>9.2100000000000015E-2</v>
      </c>
      <c r="AU169" s="117">
        <f>+'[46]Inputs and Assumptions'!AW69</f>
        <v>9.2100000000000015E-2</v>
      </c>
      <c r="AV169" s="117">
        <f>+'[46]Inputs and Assumptions'!AX69</f>
        <v>9.2100000000000015E-2</v>
      </c>
      <c r="AW169" s="117">
        <f>+'[46]Inputs and Assumptions'!AY69</f>
        <v>9.2100000000000015E-2</v>
      </c>
      <c r="AX169" s="117">
        <f>+'[46]Inputs and Assumptions'!AZ69</f>
        <v>9.2100000000000015E-2</v>
      </c>
      <c r="AY169" s="117">
        <f>+'[46]Inputs and Assumptions'!BA69</f>
        <v>9.2100000000000015E-2</v>
      </c>
      <c r="AZ169" s="117">
        <f>+'[46]Inputs and Assumptions'!BB69</f>
        <v>9.2100000000000015E-2</v>
      </c>
    </row>
    <row r="170" spans="1:65" ht="11.25" customHeight="1" outlineLevel="1">
      <c r="A170" s="119" t="s">
        <v>118</v>
      </c>
      <c r="B170" s="120"/>
      <c r="C170" s="121"/>
    </row>
    <row r="171" spans="1:65" ht="11.25" customHeight="1" outlineLevel="1">
      <c r="A171" s="76" t="s">
        <v>119</v>
      </c>
      <c r="D171" s="48">
        <f ca="1">+D183*'[46]Inputs and Assumptions'!$D$74</f>
        <v>304.91233419469933</v>
      </c>
      <c r="E171" s="48">
        <f ca="1">+E183*'[46]Inputs and Assumptions'!$D$74</f>
        <v>292.78366055602766</v>
      </c>
      <c r="F171" s="48">
        <f ca="1">+F183*'[46]Inputs and Assumptions'!$D$74</f>
        <v>280.63930691735601</v>
      </c>
      <c r="G171" s="113">
        <f ca="1">+G183*'[46]Inputs and Assumptions'!$D$74</f>
        <v>276.60716008845986</v>
      </c>
      <c r="H171" s="113">
        <f ca="1">+H183*'[46]Inputs and Assumptions'!$D$74</f>
        <v>273.03070630665462</v>
      </c>
      <c r="I171" s="48">
        <f ca="1">+I183*'[46]Inputs and Assumptions'!$D$74</f>
        <v>269.79917840990475</v>
      </c>
      <c r="J171" s="48">
        <f ca="1">+J183*'[46]Inputs and Assumptions'!$D$74</f>
        <v>266.23282215360496</v>
      </c>
      <c r="K171" s="48">
        <f ca="1">+K183*'[46]Inputs and Assumptions'!$D$74</f>
        <v>262.43552132977374</v>
      </c>
      <c r="L171" s="48">
        <f ca="1">+L183*'[46]Inputs and Assumptions'!$D$74</f>
        <v>258.59057443112664</v>
      </c>
      <c r="M171" s="48">
        <f ca="1">+M183*'[46]Inputs and Assumptions'!$D$74</f>
        <v>254.85548109475951</v>
      </c>
      <c r="N171" s="48">
        <f ca="1">+N183*'[46]Inputs and Assumptions'!$D$74</f>
        <v>251.23026215715689</v>
      </c>
      <c r="O171" s="48">
        <f ca="1">+O183*'[46]Inputs and Assumptions'!$D$74</f>
        <v>247.60504321955423</v>
      </c>
      <c r="P171" s="48">
        <f ca="1">+P183*'[46]Inputs and Assumptions'!$D$74</f>
        <v>243.97982428195161</v>
      </c>
      <c r="Q171" s="48">
        <f ca="1">+Q183*'[46]Inputs and Assumptions'!$D$74</f>
        <v>240.35460534434895</v>
      </c>
      <c r="R171" s="48">
        <f ca="1">+R183*'[46]Inputs and Assumptions'!$D$74</f>
        <v>236.72938640674633</v>
      </c>
      <c r="S171" s="48">
        <f ca="1">+S183*'[46]Inputs and Assumptions'!$D$74</f>
        <v>233.10416746914368</v>
      </c>
      <c r="T171" s="48">
        <f ca="1">+T183*'[46]Inputs and Assumptions'!$D$74</f>
        <v>229.47894853154105</v>
      </c>
      <c r="U171" s="48">
        <f ca="1">+U183*'[46]Inputs and Assumptions'!$D$74</f>
        <v>225.8537295939384</v>
      </c>
      <c r="V171" s="48">
        <f ca="1">+V183*'[46]Inputs and Assumptions'!$D$74</f>
        <v>222.22851065633577</v>
      </c>
      <c r="W171" s="48">
        <f ca="1">+W183*'[46]Inputs and Assumptions'!$D$74</f>
        <v>218.60333270179589</v>
      </c>
      <c r="X171" s="48">
        <f ca="1">+X183*'[46]Inputs and Assumptions'!$D$74</f>
        <v>214.97821255210383</v>
      </c>
      <c r="Y171" s="48">
        <f ca="1">+Y183*'[46]Inputs and Assumptions'!$D$74</f>
        <v>211.35310922419677</v>
      </c>
      <c r="Z171" s="48">
        <f ca="1">+Z183*'[46]Inputs and Assumptions'!$D$74</f>
        <v>207.72800589628974</v>
      </c>
      <c r="AA171" s="48">
        <f ca="1">+AA183*'[46]Inputs and Assumptions'!$D$74</f>
        <v>204.10290256838269</v>
      </c>
      <c r="AB171" s="48">
        <f ca="1">+AB183*'[46]Inputs and Assumptions'!$D$74</f>
        <v>200.47779924047566</v>
      </c>
      <c r="AC171" s="48">
        <f ca="1">+AC183*'[46]Inputs and Assumptions'!$D$74</f>
        <v>196.85269591256861</v>
      </c>
      <c r="AD171" s="48">
        <f ca="1">+AD183*'[46]Inputs and Assumptions'!$D$74</f>
        <v>193.22764121839612</v>
      </c>
      <c r="AE171" s="48">
        <f ca="1">+AE183*'[46]Inputs and Assumptions'!$D$74</f>
        <v>189.60272330796445</v>
      </c>
      <c r="AF171" s="48">
        <f ca="1">+AF183*'[46]Inputs and Assumptions'!$D$74</f>
        <v>185.97789354753903</v>
      </c>
      <c r="AG171" s="48">
        <f ca="1">+AG183*'[46]Inputs and Assumptions'!$D$74</f>
        <v>182.3530637871136</v>
      </c>
      <c r="AH171" s="48">
        <f ca="1">+AH183*'[46]Inputs and Assumptions'!$D$74</f>
        <v>178.72823402668814</v>
      </c>
      <c r="AI171" s="48">
        <f ca="1">+AI183*'[46]Inputs and Assumptions'!$D$74</f>
        <v>175.10340426626271</v>
      </c>
      <c r="AJ171" s="48">
        <f ca="1">+AJ183*'[46]Inputs and Assumptions'!$D$74</f>
        <v>171.47857450583729</v>
      </c>
      <c r="AK171" s="48">
        <f ca="1">+AK183*'[46]Inputs and Assumptions'!$D$74</f>
        <v>167.8537447454118</v>
      </c>
      <c r="AL171" s="48">
        <f ca="1">+AL183*'[46]Inputs and Assumptions'!$D$74</f>
        <v>164.22891498498637</v>
      </c>
      <c r="AM171" s="48">
        <f ca="1">+AM183*'[46]Inputs and Assumptions'!$D$74</f>
        <v>160.60408522456092</v>
      </c>
      <c r="AN171" s="48">
        <f ca="1">+AN183*'[46]Inputs and Assumptions'!$D$74</f>
        <v>156.97925546413549</v>
      </c>
      <c r="AO171" s="48">
        <f ca="1">+AO183*'[46]Inputs and Assumptions'!$D$74</f>
        <v>153.35442570371006</v>
      </c>
      <c r="AP171" s="48">
        <f ca="1">+AP183*'[46]Inputs and Assumptions'!$D$74</f>
        <v>149.72959594328464</v>
      </c>
      <c r="AQ171" s="48">
        <f ca="1">+AQ183*'[46]Inputs and Assumptions'!$D$74</f>
        <v>146.10476618285924</v>
      </c>
      <c r="AR171" s="48">
        <f ca="1">+AR183*'[46]Inputs and Assumptions'!$D$74</f>
        <v>142.47993642243378</v>
      </c>
      <c r="AS171" s="48">
        <f ca="1">+AS183*'[46]Inputs and Assumptions'!$D$74</f>
        <v>138.85510666200835</v>
      </c>
      <c r="AT171" s="48">
        <f ca="1">+AT183*'[46]Inputs and Assumptions'!$D$74</f>
        <v>135.2302769015829</v>
      </c>
      <c r="AU171" s="48">
        <f ca="1">+AU183*'[46]Inputs and Assumptions'!$D$74</f>
        <v>131.6054471411575</v>
      </c>
      <c r="AV171" s="48">
        <f ca="1">+AV183*'[46]Inputs and Assumptions'!$D$74</f>
        <v>127.98061738073207</v>
      </c>
      <c r="AW171" s="48">
        <f ca="1">+AW183*'[46]Inputs and Assumptions'!$D$74</f>
        <v>124.35578762030663</v>
      </c>
      <c r="AX171" s="48">
        <f ca="1">+AX183*'[46]Inputs and Assumptions'!$D$74</f>
        <v>120.7309578598812</v>
      </c>
      <c r="AY171" s="48">
        <f ca="1">+AY183*'[46]Inputs and Assumptions'!$D$74</f>
        <v>117.10612809945577</v>
      </c>
      <c r="AZ171" s="48">
        <f ca="1">+AZ183*'[46]Inputs and Assumptions'!$D$74</f>
        <v>113.48129833903033</v>
      </c>
      <c r="BM171" s="113">
        <f ca="1">H167*H171</f>
        <v>6.3889185275757185</v>
      </c>
    </row>
    <row r="172" spans="1:65" ht="11.25" customHeight="1" outlineLevel="1">
      <c r="A172" s="76" t="s">
        <v>120</v>
      </c>
      <c r="D172" s="48">
        <f ca="1">+D183*'[46]Inputs and Assumptions'!$D$75</f>
        <v>21.779452442478522</v>
      </c>
      <c r="E172" s="48">
        <f ca="1">+E183*'[46]Inputs and Assumptions'!$D$75</f>
        <v>20.913118611144832</v>
      </c>
      <c r="F172" s="48">
        <f ca="1">+F183*'[46]Inputs and Assumptions'!$D$75</f>
        <v>20.04566477981114</v>
      </c>
      <c r="G172" s="113">
        <f ca="1">+G183*'[46]Inputs and Assumptions'!$D$75</f>
        <v>19.757654292032846</v>
      </c>
      <c r="H172" s="113">
        <f ca="1">+H183*'[46]Inputs and Assumptions'!$D$75</f>
        <v>19.502193307618185</v>
      </c>
      <c r="I172" s="48">
        <f ca="1">+I183*'[46]Inputs and Assumptions'!$D$75</f>
        <v>19.271369886421766</v>
      </c>
      <c r="J172" s="48">
        <f ca="1">+J183*'[46]Inputs and Assumptions'!$D$75</f>
        <v>19.016630153828924</v>
      </c>
      <c r="K172" s="48">
        <f ca="1">+K183*'[46]Inputs and Assumptions'!$D$75</f>
        <v>18.745394380698123</v>
      </c>
      <c r="L172" s="48">
        <f ca="1">+L183*'[46]Inputs and Assumptions'!$D$75</f>
        <v>18.470755316509045</v>
      </c>
      <c r="M172" s="48">
        <f ca="1">+M183*'[46]Inputs and Assumptions'!$D$75</f>
        <v>18.203962935339966</v>
      </c>
      <c r="N172" s="48">
        <f ca="1">+N183*'[46]Inputs and Assumptions'!$D$75</f>
        <v>17.945018725511204</v>
      </c>
      <c r="O172" s="48">
        <f ca="1">+O183*'[46]Inputs and Assumptions'!$D$75</f>
        <v>17.686074515682446</v>
      </c>
      <c r="P172" s="48">
        <f ca="1">+P183*'[46]Inputs and Assumptions'!$D$75</f>
        <v>17.427130305853684</v>
      </c>
      <c r="Q172" s="48">
        <f ca="1">+Q183*'[46]Inputs and Assumptions'!$D$75</f>
        <v>17.168186096024925</v>
      </c>
      <c r="R172" s="48">
        <f ca="1">+R183*'[46]Inputs and Assumptions'!$D$75</f>
        <v>16.909241886196163</v>
      </c>
      <c r="S172" s="48">
        <f ca="1">+S183*'[46]Inputs and Assumptions'!$D$75</f>
        <v>16.650297676367405</v>
      </c>
      <c r="T172" s="48">
        <f ca="1">+T183*'[46]Inputs and Assumptions'!$D$75</f>
        <v>16.391353466538643</v>
      </c>
      <c r="U172" s="48">
        <f ca="1">+U183*'[46]Inputs and Assumptions'!$D$75</f>
        <v>16.132409256709884</v>
      </c>
      <c r="V172" s="48">
        <f ca="1">+V183*'[46]Inputs and Assumptions'!$D$75</f>
        <v>15.873465046881124</v>
      </c>
      <c r="W172" s="48">
        <f ca="1">+W183*'[46]Inputs and Assumptions'!$D$75</f>
        <v>15.614523764413992</v>
      </c>
      <c r="X172" s="48">
        <f ca="1">+X183*'[46]Inputs and Assumptions'!$D$75</f>
        <v>15.355586610864558</v>
      </c>
      <c r="Y172" s="48">
        <f ca="1">+Y183*'[46]Inputs and Assumptions'!$D$75</f>
        <v>15.096650658871198</v>
      </c>
      <c r="Z172" s="48">
        <f ca="1">+Z183*'[46]Inputs and Assumptions'!$D$75</f>
        <v>14.837714706877836</v>
      </c>
      <c r="AA172" s="48">
        <f ca="1">+AA183*'[46]Inputs and Assumptions'!$D$75</f>
        <v>14.578778754884476</v>
      </c>
      <c r="AB172" s="48">
        <f ca="1">+AB183*'[46]Inputs and Assumptions'!$D$75</f>
        <v>14.319842802891117</v>
      </c>
      <c r="AC172" s="48">
        <f ca="1">+AC183*'[46]Inputs and Assumptions'!$D$75</f>
        <v>14.060906850897757</v>
      </c>
      <c r="AD172" s="48">
        <f ca="1">+AD183*'[46]Inputs and Assumptions'!$D$75</f>
        <v>13.801974372742579</v>
      </c>
      <c r="AE172" s="48">
        <f ca="1">+AE183*'[46]Inputs and Assumptions'!$D$75</f>
        <v>13.543051664854602</v>
      </c>
      <c r="AF172" s="48">
        <f ca="1">+AF183*'[46]Inputs and Assumptions'!$D$75</f>
        <v>13.284135253395643</v>
      </c>
      <c r="AG172" s="48">
        <f ca="1">+AG183*'[46]Inputs and Assumptions'!$D$75</f>
        <v>13.025218841936685</v>
      </c>
      <c r="AH172" s="48">
        <f ca="1">+AH183*'[46]Inputs and Assumptions'!$D$75</f>
        <v>12.766302430477724</v>
      </c>
      <c r="AI172" s="48">
        <f ca="1">+AI183*'[46]Inputs and Assumptions'!$D$75</f>
        <v>12.507386019018764</v>
      </c>
      <c r="AJ172" s="48">
        <f ca="1">+AJ183*'[46]Inputs and Assumptions'!$D$75</f>
        <v>12.248469607559805</v>
      </c>
      <c r="AK172" s="48">
        <f ca="1">+AK183*'[46]Inputs and Assumptions'!$D$75</f>
        <v>11.989553196100843</v>
      </c>
      <c r="AL172" s="48">
        <f ca="1">+AL183*'[46]Inputs and Assumptions'!$D$75</f>
        <v>11.730636784641884</v>
      </c>
      <c r="AM172" s="48">
        <f ca="1">+AM183*'[46]Inputs and Assumptions'!$D$75</f>
        <v>11.471720373182922</v>
      </c>
      <c r="AN172" s="48">
        <f ca="1">+AN183*'[46]Inputs and Assumptions'!$D$75</f>
        <v>11.212803961723962</v>
      </c>
      <c r="AO172" s="48">
        <f ca="1">+AO183*'[46]Inputs and Assumptions'!$D$75</f>
        <v>10.953887550265003</v>
      </c>
      <c r="AP172" s="48">
        <f ca="1">+AP183*'[46]Inputs and Assumptions'!$D$75</f>
        <v>10.694971138806045</v>
      </c>
      <c r="AQ172" s="48">
        <f ca="1">+AQ183*'[46]Inputs and Assumptions'!$D$75</f>
        <v>10.436054727347086</v>
      </c>
      <c r="AR172" s="48">
        <f ca="1">+AR183*'[46]Inputs and Assumptions'!$D$75</f>
        <v>10.177138315888126</v>
      </c>
      <c r="AS172" s="48">
        <f ca="1">+AS183*'[46]Inputs and Assumptions'!$D$75</f>
        <v>9.9182219044291671</v>
      </c>
      <c r="AT172" s="48">
        <f ca="1">+AT183*'[46]Inputs and Assumptions'!$D$75</f>
        <v>9.6593054929702067</v>
      </c>
      <c r="AU172" s="48">
        <f ca="1">+AU183*'[46]Inputs and Assumptions'!$D$75</f>
        <v>9.4003890815112481</v>
      </c>
      <c r="AV172" s="48">
        <f ca="1">+AV183*'[46]Inputs and Assumptions'!$D$75</f>
        <v>9.1414726700522895</v>
      </c>
      <c r="AW172" s="48">
        <f ca="1">+AW183*'[46]Inputs and Assumptions'!$D$75</f>
        <v>8.8825562585933309</v>
      </c>
      <c r="AX172" s="48">
        <f ca="1">+AX183*'[46]Inputs and Assumptions'!$D$75</f>
        <v>8.6236398471343705</v>
      </c>
      <c r="AY172" s="48">
        <f ca="1">+AY183*'[46]Inputs and Assumptions'!$D$75</f>
        <v>8.3647234356754119</v>
      </c>
      <c r="AZ172" s="48">
        <f ca="1">+AZ183*'[46]Inputs and Assumptions'!$D$75</f>
        <v>8.1058070242164515</v>
      </c>
      <c r="BM172" s="113">
        <f ca="1">H168*H172</f>
        <v>0.53631031595950007</v>
      </c>
    </row>
    <row r="173" spans="1:65" ht="11.25" customHeight="1" outlineLevel="1">
      <c r="A173" s="76" t="s">
        <v>121</v>
      </c>
      <c r="D173" s="48">
        <f ca="1">+D183*'[46]Inputs and Assumptions'!$D$76</f>
        <v>217.79452442478524</v>
      </c>
      <c r="E173" s="48">
        <f ca="1">+E183*'[46]Inputs and Assumptions'!$D$76</f>
        <v>209.13118611144833</v>
      </c>
      <c r="F173" s="48">
        <f ca="1">+F183*'[46]Inputs and Assumptions'!$D$76</f>
        <v>200.45664779811142</v>
      </c>
      <c r="G173" s="113">
        <f ca="1">+G183*'[46]Inputs and Assumptions'!$D$76</f>
        <v>197.57654292032848</v>
      </c>
      <c r="H173" s="113">
        <f ca="1">+H183*'[46]Inputs and Assumptions'!$D$76</f>
        <v>195.02193307618188</v>
      </c>
      <c r="I173" s="48">
        <f ca="1">+I183*'[46]Inputs and Assumptions'!$D$76</f>
        <v>192.71369886421769</v>
      </c>
      <c r="J173" s="48">
        <f ca="1">+J183*'[46]Inputs and Assumptions'!$D$76</f>
        <v>190.16630153828925</v>
      </c>
      <c r="K173" s="48">
        <f ca="1">+K183*'[46]Inputs and Assumptions'!$D$76</f>
        <v>187.45394380698124</v>
      </c>
      <c r="L173" s="48">
        <f ca="1">+L183*'[46]Inputs and Assumptions'!$D$76</f>
        <v>184.70755316509045</v>
      </c>
      <c r="M173" s="48">
        <f ca="1">+M183*'[46]Inputs and Assumptions'!$D$76</f>
        <v>182.03962935339965</v>
      </c>
      <c r="N173" s="48">
        <f ca="1">+N183*'[46]Inputs and Assumptions'!$D$76</f>
        <v>179.45018725511204</v>
      </c>
      <c r="O173" s="48">
        <f ca="1">+O183*'[46]Inputs and Assumptions'!$D$76</f>
        <v>176.86074515682446</v>
      </c>
      <c r="P173" s="48">
        <f ca="1">+P183*'[46]Inputs and Assumptions'!$D$76</f>
        <v>174.27130305853686</v>
      </c>
      <c r="Q173" s="48">
        <f ca="1">+Q183*'[46]Inputs and Assumptions'!$D$76</f>
        <v>171.68186096024925</v>
      </c>
      <c r="R173" s="48">
        <f ca="1">+R183*'[46]Inputs and Assumptions'!$D$76</f>
        <v>169.09241886196165</v>
      </c>
      <c r="S173" s="48">
        <f ca="1">+S183*'[46]Inputs and Assumptions'!$D$76</f>
        <v>166.50297676367404</v>
      </c>
      <c r="T173" s="48">
        <f ca="1">+T183*'[46]Inputs and Assumptions'!$D$76</f>
        <v>163.91353466538646</v>
      </c>
      <c r="U173" s="48">
        <f ca="1">+U183*'[46]Inputs and Assumptions'!$D$76</f>
        <v>161.32409256709886</v>
      </c>
      <c r="V173" s="48">
        <f ca="1">+V183*'[46]Inputs and Assumptions'!$D$76</f>
        <v>158.73465046881125</v>
      </c>
      <c r="W173" s="48">
        <f ca="1">+W183*'[46]Inputs and Assumptions'!$D$76</f>
        <v>156.14523764413991</v>
      </c>
      <c r="X173" s="48">
        <f ca="1">+X183*'[46]Inputs and Assumptions'!$D$76</f>
        <v>153.55586610864557</v>
      </c>
      <c r="Y173" s="48">
        <f ca="1">+Y183*'[46]Inputs and Assumptions'!$D$76</f>
        <v>150.96650658871198</v>
      </c>
      <c r="Z173" s="48">
        <f ca="1">+Z183*'[46]Inputs and Assumptions'!$D$76</f>
        <v>148.37714706877838</v>
      </c>
      <c r="AA173" s="48">
        <f ca="1">+AA183*'[46]Inputs and Assumptions'!$D$76</f>
        <v>145.78778754884476</v>
      </c>
      <c r="AB173" s="48">
        <f ca="1">+AB183*'[46]Inputs and Assumptions'!$D$76</f>
        <v>143.19842802891117</v>
      </c>
      <c r="AC173" s="48">
        <f ca="1">+AC183*'[46]Inputs and Assumptions'!$D$76</f>
        <v>140.60906850897757</v>
      </c>
      <c r="AD173" s="48">
        <f ca="1">+AD183*'[46]Inputs and Assumptions'!$D$76</f>
        <v>138.0197437274258</v>
      </c>
      <c r="AE173" s="48">
        <f ca="1">+AE183*'[46]Inputs and Assumptions'!$D$76</f>
        <v>135.43051664854602</v>
      </c>
      <c r="AF173" s="48">
        <f ca="1">+AF183*'[46]Inputs and Assumptions'!$D$76</f>
        <v>132.84135253395644</v>
      </c>
      <c r="AG173" s="48">
        <f ca="1">+AG183*'[46]Inputs and Assumptions'!$D$76</f>
        <v>130.25218841936686</v>
      </c>
      <c r="AH173" s="48">
        <f ca="1">+AH183*'[46]Inputs and Assumptions'!$D$76</f>
        <v>127.66302430477725</v>
      </c>
      <c r="AI173" s="48">
        <f ca="1">+AI183*'[46]Inputs and Assumptions'!$D$76</f>
        <v>125.07386019018765</v>
      </c>
      <c r="AJ173" s="48">
        <f ca="1">+AJ183*'[46]Inputs and Assumptions'!$D$76</f>
        <v>122.48469607559805</v>
      </c>
      <c r="AK173" s="48">
        <f ca="1">+AK183*'[46]Inputs and Assumptions'!$D$76</f>
        <v>119.89553196100843</v>
      </c>
      <c r="AL173" s="48">
        <f ca="1">+AL183*'[46]Inputs and Assumptions'!$D$76</f>
        <v>117.30636784641884</v>
      </c>
      <c r="AM173" s="48">
        <f ca="1">+AM183*'[46]Inputs and Assumptions'!$D$76</f>
        <v>114.71720373182923</v>
      </c>
      <c r="AN173" s="48">
        <f ca="1">+AN183*'[46]Inputs and Assumptions'!$D$76</f>
        <v>112.12803961723962</v>
      </c>
      <c r="AO173" s="48">
        <f ca="1">+AO183*'[46]Inputs and Assumptions'!$D$76</f>
        <v>109.53887550265004</v>
      </c>
      <c r="AP173" s="48">
        <f ca="1">+AP183*'[46]Inputs and Assumptions'!$D$76</f>
        <v>106.94971138806045</v>
      </c>
      <c r="AQ173" s="48">
        <f ca="1">+AQ183*'[46]Inputs and Assumptions'!$D$76</f>
        <v>104.36054727347087</v>
      </c>
      <c r="AR173" s="48">
        <f ca="1">+AR183*'[46]Inputs and Assumptions'!$D$76</f>
        <v>101.77138315888126</v>
      </c>
      <c r="AS173" s="48">
        <f ca="1">+AS183*'[46]Inputs and Assumptions'!$D$76</f>
        <v>99.182219044291671</v>
      </c>
      <c r="AT173" s="48">
        <f ca="1">+AT183*'[46]Inputs and Assumptions'!$D$76</f>
        <v>96.593054929702078</v>
      </c>
      <c r="AU173" s="48">
        <f ca="1">+AU183*'[46]Inputs and Assumptions'!$D$76</f>
        <v>94.003890815112484</v>
      </c>
      <c r="AV173" s="48">
        <f ca="1">+AV183*'[46]Inputs and Assumptions'!$D$76</f>
        <v>91.414726700522905</v>
      </c>
      <c r="AW173" s="48">
        <f ca="1">+AW183*'[46]Inputs and Assumptions'!$D$76</f>
        <v>88.825562585933312</v>
      </c>
      <c r="AX173" s="48">
        <f ca="1">+AX183*'[46]Inputs and Assumptions'!$D$76</f>
        <v>86.236398471343705</v>
      </c>
      <c r="AY173" s="48">
        <f ca="1">+AY183*'[46]Inputs and Assumptions'!$D$76</f>
        <v>83.647234356754126</v>
      </c>
      <c r="AZ173" s="48">
        <f ca="1">+AZ183*'[46]Inputs and Assumptions'!$D$76</f>
        <v>81.058070242164519</v>
      </c>
      <c r="BM173" s="113">
        <f ca="1">H169*H173</f>
        <v>16.615868698090697</v>
      </c>
    </row>
    <row r="174" spans="1:65" ht="11.25" customHeight="1" outlineLevel="1">
      <c r="A174" s="76" t="s">
        <v>122</v>
      </c>
      <c r="D174" s="122">
        <f ca="1">+SUM(D171:D173)</f>
        <v>544.48631106196308</v>
      </c>
      <c r="E174" s="122">
        <f ca="1">+SUM(E171:E173)</f>
        <v>522.82796527862081</v>
      </c>
      <c r="F174" s="122">
        <f ca="1">+SUM(F171:F173)</f>
        <v>501.14161949527858</v>
      </c>
      <c r="G174" s="123">
        <f ca="1">+SUM(G171:G173)</f>
        <v>493.94135730082121</v>
      </c>
      <c r="H174" s="123">
        <f ca="1">+SUM(H171:H173)</f>
        <v>487.5548326904547</v>
      </c>
      <c r="I174" s="122">
        <f t="shared" ref="I174:AZ174" ca="1" si="70">+SUM(I171:I173)</f>
        <v>481.78424716054423</v>
      </c>
      <c r="J174" s="122">
        <f t="shared" ca="1" si="70"/>
        <v>475.41575384572315</v>
      </c>
      <c r="K174" s="122">
        <f t="shared" ca="1" si="70"/>
        <v>468.63485951745315</v>
      </c>
      <c r="L174" s="122">
        <f t="shared" ca="1" si="70"/>
        <v>461.7688829127261</v>
      </c>
      <c r="M174" s="122">
        <f t="shared" ca="1" si="70"/>
        <v>455.0990733834991</v>
      </c>
      <c r="N174" s="122">
        <f t="shared" ca="1" si="70"/>
        <v>448.6254681377801</v>
      </c>
      <c r="O174" s="122">
        <f t="shared" ca="1" si="70"/>
        <v>442.15186289206116</v>
      </c>
      <c r="P174" s="122">
        <f t="shared" ca="1" si="70"/>
        <v>435.6782576463421</v>
      </c>
      <c r="Q174" s="122">
        <f t="shared" ca="1" si="70"/>
        <v>429.20465240062316</v>
      </c>
      <c r="R174" s="122">
        <f t="shared" ca="1" si="70"/>
        <v>422.7310471549041</v>
      </c>
      <c r="S174" s="122">
        <f t="shared" ca="1" si="70"/>
        <v>416.2574419091851</v>
      </c>
      <c r="T174" s="122">
        <f t="shared" ca="1" si="70"/>
        <v>409.78383666346616</v>
      </c>
      <c r="U174" s="122">
        <f t="shared" ca="1" si="70"/>
        <v>403.3102314177471</v>
      </c>
      <c r="V174" s="122">
        <f t="shared" ca="1" si="70"/>
        <v>396.83662617202816</v>
      </c>
      <c r="W174" s="122">
        <f t="shared" ca="1" si="70"/>
        <v>390.36309411034983</v>
      </c>
      <c r="X174" s="122">
        <f t="shared" ca="1" si="70"/>
        <v>383.88966527161392</v>
      </c>
      <c r="Y174" s="122">
        <f t="shared" ca="1" si="70"/>
        <v>377.41626647177998</v>
      </c>
      <c r="Z174" s="122">
        <f t="shared" ca="1" si="70"/>
        <v>370.94286767194598</v>
      </c>
      <c r="AA174" s="122">
        <f t="shared" ca="1" si="70"/>
        <v>364.46946887211192</v>
      </c>
      <c r="AB174" s="122">
        <f t="shared" ca="1" si="70"/>
        <v>357.99607007227792</v>
      </c>
      <c r="AC174" s="122">
        <f t="shared" ca="1" si="70"/>
        <v>351.52267127244397</v>
      </c>
      <c r="AD174" s="122">
        <f t="shared" ca="1" si="70"/>
        <v>345.04935931856448</v>
      </c>
      <c r="AE174" s="122">
        <f t="shared" ca="1" si="70"/>
        <v>338.57629162136504</v>
      </c>
      <c r="AF174" s="122">
        <f t="shared" ca="1" si="70"/>
        <v>332.10338133489108</v>
      </c>
      <c r="AG174" s="122">
        <f t="shared" ca="1" si="70"/>
        <v>325.63047104841712</v>
      </c>
      <c r="AH174" s="122">
        <f t="shared" ca="1" si="70"/>
        <v>319.15756076194316</v>
      </c>
      <c r="AI174" s="122">
        <f t="shared" ca="1" si="70"/>
        <v>312.68465047546908</v>
      </c>
      <c r="AJ174" s="122">
        <f t="shared" ca="1" si="70"/>
        <v>306.21174018899512</v>
      </c>
      <c r="AK174" s="122">
        <f t="shared" ca="1" si="70"/>
        <v>299.73882990252105</v>
      </c>
      <c r="AL174" s="122">
        <f t="shared" ca="1" si="70"/>
        <v>293.26591961604709</v>
      </c>
      <c r="AM174" s="122">
        <f t="shared" ca="1" si="70"/>
        <v>286.79300932957307</v>
      </c>
      <c r="AN174" s="122">
        <f t="shared" ca="1" si="70"/>
        <v>280.32009904309905</v>
      </c>
      <c r="AO174" s="122">
        <f t="shared" ca="1" si="70"/>
        <v>273.84718875662509</v>
      </c>
      <c r="AP174" s="122">
        <f t="shared" ca="1" si="70"/>
        <v>267.37427847015113</v>
      </c>
      <c r="AQ174" s="122">
        <f t="shared" ca="1" si="70"/>
        <v>260.90136818367716</v>
      </c>
      <c r="AR174" s="122">
        <f t="shared" ca="1" si="70"/>
        <v>254.42845789720317</v>
      </c>
      <c r="AS174" s="122">
        <f t="shared" ca="1" si="70"/>
        <v>247.95554761072918</v>
      </c>
      <c r="AT174" s="122">
        <f t="shared" ca="1" si="70"/>
        <v>241.48263732425519</v>
      </c>
      <c r="AU174" s="122">
        <f t="shared" ca="1" si="70"/>
        <v>235.0097270377812</v>
      </c>
      <c r="AV174" s="122">
        <f t="shared" ca="1" si="70"/>
        <v>228.53681675130724</v>
      </c>
      <c r="AW174" s="122">
        <f t="shared" ca="1" si="70"/>
        <v>222.06390646483328</v>
      </c>
      <c r="AX174" s="122">
        <f t="shared" ca="1" si="70"/>
        <v>215.59099617835926</v>
      </c>
      <c r="AY174" s="122">
        <f t="shared" ca="1" si="70"/>
        <v>209.1180858918853</v>
      </c>
      <c r="AZ174" s="122">
        <f t="shared" ca="1" si="70"/>
        <v>202.64517560541128</v>
      </c>
    </row>
    <row r="175" spans="1:65" ht="11.25" customHeight="1" outlineLevel="1"/>
    <row r="176" spans="1:65" ht="11.25" customHeight="1" outlineLevel="1">
      <c r="A176" s="124" t="s">
        <v>123</v>
      </c>
      <c r="D176" s="96"/>
      <c r="E176" s="96"/>
      <c r="F176" s="96"/>
      <c r="G176" s="96"/>
      <c r="H176" s="96">
        <f>H177+(AVERAGE(G178,H178))</f>
        <v>488.39730174545463</v>
      </c>
      <c r="I176" s="96">
        <f t="shared" ref="I176:BK176" si="71">I177+(AVERAGE(H178,I178))</f>
        <v>482.19301514054416</v>
      </c>
      <c r="J176" s="96">
        <f t="shared" si="71"/>
        <v>475.50019092572313</v>
      </c>
      <c r="K176" s="96">
        <f t="shared" si="71"/>
        <v>468.63485951745315</v>
      </c>
      <c r="L176" s="96">
        <f t="shared" si="71"/>
        <v>461.7688829127261</v>
      </c>
      <c r="M176" s="96">
        <f t="shared" si="71"/>
        <v>455.0990733834991</v>
      </c>
      <c r="N176" s="96">
        <f t="shared" si="71"/>
        <v>448.6254681377801</v>
      </c>
      <c r="O176" s="96">
        <f t="shared" si="71"/>
        <v>442.1518628920611</v>
      </c>
      <c r="P176" s="96">
        <f t="shared" si="71"/>
        <v>435.6782576463421</v>
      </c>
      <c r="Q176" s="96">
        <f t="shared" si="71"/>
        <v>429.2046524006231</v>
      </c>
      <c r="R176" s="96">
        <f t="shared" si="71"/>
        <v>422.7310471549041</v>
      </c>
      <c r="S176" s="96">
        <f t="shared" si="71"/>
        <v>416.25744190918505</v>
      </c>
      <c r="T176" s="96">
        <f t="shared" si="71"/>
        <v>409.78383666346605</v>
      </c>
      <c r="U176" s="96">
        <f t="shared" si="71"/>
        <v>403.3102314177471</v>
      </c>
      <c r="V176" s="96">
        <f t="shared" si="71"/>
        <v>396.8366261720281</v>
      </c>
      <c r="W176" s="96">
        <f t="shared" si="71"/>
        <v>390.36309411034972</v>
      </c>
      <c r="X176" s="96">
        <f t="shared" si="71"/>
        <v>383.88966527161392</v>
      </c>
      <c r="Y176" s="96">
        <f t="shared" si="71"/>
        <v>377.41626647177992</v>
      </c>
      <c r="Z176" s="96">
        <f t="shared" si="71"/>
        <v>370.94286767194592</v>
      </c>
      <c r="AA176" s="96">
        <f t="shared" si="71"/>
        <v>364.46946887211192</v>
      </c>
      <c r="AB176" s="96">
        <f t="shared" si="71"/>
        <v>357.99607007227792</v>
      </c>
      <c r="AC176" s="96">
        <f t="shared" si="71"/>
        <v>351.52267127244392</v>
      </c>
      <c r="AD176" s="96">
        <f t="shared" si="71"/>
        <v>345.04935931856448</v>
      </c>
      <c r="AE176" s="96">
        <f t="shared" si="71"/>
        <v>338.57629162136504</v>
      </c>
      <c r="AF176" s="96">
        <f t="shared" si="71"/>
        <v>332.10338133489108</v>
      </c>
      <c r="AG176" s="96">
        <f t="shared" si="71"/>
        <v>325.63047104841712</v>
      </c>
      <c r="AH176" s="96">
        <f t="shared" si="71"/>
        <v>319.1575607619431</v>
      </c>
      <c r="AI176" s="96">
        <f t="shared" si="71"/>
        <v>312.68465047546908</v>
      </c>
      <c r="AJ176" s="96">
        <f t="shared" si="71"/>
        <v>306.21174018899512</v>
      </c>
      <c r="AK176" s="96">
        <f t="shared" si="71"/>
        <v>299.7388299025211</v>
      </c>
      <c r="AL176" s="96">
        <f t="shared" si="71"/>
        <v>293.26591961604709</v>
      </c>
      <c r="AM176" s="96">
        <f t="shared" si="71"/>
        <v>286.79300932957307</v>
      </c>
      <c r="AN176" s="96">
        <f t="shared" si="71"/>
        <v>280.32009904309905</v>
      </c>
      <c r="AO176" s="96">
        <f t="shared" si="71"/>
        <v>273.84718875662509</v>
      </c>
      <c r="AP176" s="96">
        <f t="shared" si="71"/>
        <v>267.37427847015113</v>
      </c>
      <c r="AQ176" s="96">
        <f t="shared" si="71"/>
        <v>260.90136818367716</v>
      </c>
      <c r="AR176" s="96">
        <f t="shared" si="71"/>
        <v>254.42845789720315</v>
      </c>
      <c r="AS176" s="96">
        <f t="shared" si="71"/>
        <v>247.95554761072913</v>
      </c>
      <c r="AT176" s="96">
        <f t="shared" si="71"/>
        <v>241.48263732425517</v>
      </c>
      <c r="AU176" s="96">
        <f t="shared" si="71"/>
        <v>235.0097270377812</v>
      </c>
      <c r="AV176" s="96">
        <f t="shared" si="71"/>
        <v>228.53681675130724</v>
      </c>
      <c r="AW176" s="96">
        <f t="shared" si="71"/>
        <v>222.06390646483328</v>
      </c>
      <c r="AX176" s="96">
        <f t="shared" si="71"/>
        <v>215.59099617835926</v>
      </c>
      <c r="AY176" s="96">
        <f t="shared" si="71"/>
        <v>209.1180858918853</v>
      </c>
      <c r="AZ176" s="96">
        <f t="shared" si="71"/>
        <v>202.64517560541128</v>
      </c>
      <c r="BA176" s="96">
        <f t="shared" si="71"/>
        <v>-350.96448714782576</v>
      </c>
      <c r="BB176" s="96" t="e">
        <f t="shared" si="71"/>
        <v>#DIV/0!</v>
      </c>
      <c r="BC176" s="96" t="e">
        <f t="shared" si="71"/>
        <v>#DIV/0!</v>
      </c>
      <c r="BD176" s="96" t="e">
        <f t="shared" si="71"/>
        <v>#DIV/0!</v>
      </c>
      <c r="BE176" s="96" t="e">
        <f t="shared" si="71"/>
        <v>#DIV/0!</v>
      </c>
      <c r="BF176" s="96" t="e">
        <f t="shared" si="71"/>
        <v>#DIV/0!</v>
      </c>
      <c r="BG176" s="96" t="e">
        <f t="shared" si="71"/>
        <v>#DIV/0!</v>
      </c>
      <c r="BH176" s="96" t="e">
        <f t="shared" si="71"/>
        <v>#DIV/0!</v>
      </c>
      <c r="BI176" s="96" t="e">
        <f t="shared" si="71"/>
        <v>#DIV/0!</v>
      </c>
      <c r="BJ176" s="96" t="e">
        <f t="shared" si="71"/>
        <v>#DIV/0!</v>
      </c>
      <c r="BK176" s="96" t="e">
        <f t="shared" si="71"/>
        <v>#DIV/0!</v>
      </c>
    </row>
    <row r="177" spans="1:52" ht="11.25" customHeight="1" outlineLevel="1">
      <c r="A177" s="125" t="s">
        <v>124</v>
      </c>
      <c r="B177" s="48"/>
      <c r="C177" s="48">
        <f>+D147</f>
        <v>547.70185938000009</v>
      </c>
      <c r="D177" s="48">
        <f>+D150</f>
        <v>547.70185938000009</v>
      </c>
      <c r="E177" s="48">
        <f>+E150</f>
        <v>547.70185938000009</v>
      </c>
      <c r="F177" s="48">
        <f>+F150</f>
        <v>547.70185938000009</v>
      </c>
      <c r="G177" s="48">
        <f t="shared" ref="G177:AZ177" si="72">+G150</f>
        <v>547.70185938000009</v>
      </c>
      <c r="H177" s="48">
        <f t="shared" si="72"/>
        <v>549.38679749000005</v>
      </c>
      <c r="I177" s="48">
        <f t="shared" si="72"/>
        <v>550.20433345000004</v>
      </c>
      <c r="J177" s="48">
        <f t="shared" si="72"/>
        <v>550.37320761000001</v>
      </c>
      <c r="K177" s="48">
        <f t="shared" si="72"/>
        <v>550.37320761000001</v>
      </c>
      <c r="L177" s="48">
        <f t="shared" si="72"/>
        <v>550.37320761000001</v>
      </c>
      <c r="M177" s="48">
        <f t="shared" si="72"/>
        <v>550.37320761000001</v>
      </c>
      <c r="N177" s="48">
        <f t="shared" si="72"/>
        <v>550.37320761000001</v>
      </c>
      <c r="O177" s="48">
        <f t="shared" si="72"/>
        <v>550.37320761000001</v>
      </c>
      <c r="P177" s="48">
        <f t="shared" si="72"/>
        <v>550.37320761000001</v>
      </c>
      <c r="Q177" s="48">
        <f t="shared" si="72"/>
        <v>550.37320761000001</v>
      </c>
      <c r="R177" s="48">
        <f t="shared" si="72"/>
        <v>550.37320761000001</v>
      </c>
      <c r="S177" s="48">
        <f t="shared" si="72"/>
        <v>550.37320761000001</v>
      </c>
      <c r="T177" s="48">
        <f t="shared" si="72"/>
        <v>550.37320761000001</v>
      </c>
      <c r="U177" s="48">
        <f t="shared" si="72"/>
        <v>550.37320761000001</v>
      </c>
      <c r="V177" s="48">
        <f t="shared" si="72"/>
        <v>550.37320761000001</v>
      </c>
      <c r="W177" s="48">
        <f t="shared" si="72"/>
        <v>550.37320761000001</v>
      </c>
      <c r="X177" s="48">
        <f t="shared" si="72"/>
        <v>550.37320761000001</v>
      </c>
      <c r="Y177" s="48">
        <f t="shared" si="72"/>
        <v>550.37320761000001</v>
      </c>
      <c r="Z177" s="48">
        <f t="shared" si="72"/>
        <v>550.37320761000001</v>
      </c>
      <c r="AA177" s="48">
        <f t="shared" si="72"/>
        <v>550.37320761000001</v>
      </c>
      <c r="AB177" s="48">
        <f t="shared" si="72"/>
        <v>550.37320761000001</v>
      </c>
      <c r="AC177" s="48">
        <f t="shared" si="72"/>
        <v>550.37320761000001</v>
      </c>
      <c r="AD177" s="48">
        <f t="shared" si="72"/>
        <v>550.37320761000001</v>
      </c>
      <c r="AE177" s="48">
        <f t="shared" si="72"/>
        <v>550.37320761000001</v>
      </c>
      <c r="AF177" s="48">
        <f t="shared" si="72"/>
        <v>550.37320761000001</v>
      </c>
      <c r="AG177" s="48">
        <f t="shared" si="72"/>
        <v>550.37320761000001</v>
      </c>
      <c r="AH177" s="48">
        <f t="shared" si="72"/>
        <v>550.37320761000001</v>
      </c>
      <c r="AI177" s="48">
        <f t="shared" si="72"/>
        <v>550.37320761000001</v>
      </c>
      <c r="AJ177" s="48">
        <f t="shared" si="72"/>
        <v>550.37320761000001</v>
      </c>
      <c r="AK177" s="48">
        <f t="shared" si="72"/>
        <v>550.37320761000001</v>
      </c>
      <c r="AL177" s="48">
        <f t="shared" si="72"/>
        <v>550.37320761000001</v>
      </c>
      <c r="AM177" s="48">
        <f t="shared" si="72"/>
        <v>550.37320761000001</v>
      </c>
      <c r="AN177" s="48">
        <f t="shared" si="72"/>
        <v>550.37320761000001</v>
      </c>
      <c r="AO177" s="48">
        <f t="shared" si="72"/>
        <v>550.37320761000001</v>
      </c>
      <c r="AP177" s="48">
        <f t="shared" si="72"/>
        <v>550.37320761000001</v>
      </c>
      <c r="AQ177" s="48">
        <f t="shared" si="72"/>
        <v>550.37320761000001</v>
      </c>
      <c r="AR177" s="48">
        <f t="shared" si="72"/>
        <v>550.37320761000001</v>
      </c>
      <c r="AS177" s="48">
        <f t="shared" si="72"/>
        <v>550.37320761000001</v>
      </c>
      <c r="AT177" s="48">
        <f t="shared" si="72"/>
        <v>550.37320761000001</v>
      </c>
      <c r="AU177" s="48">
        <f t="shared" si="72"/>
        <v>550.37320761000001</v>
      </c>
      <c r="AV177" s="48">
        <f t="shared" si="72"/>
        <v>550.37320761000001</v>
      </c>
      <c r="AW177" s="48">
        <f t="shared" si="72"/>
        <v>550.37320761000001</v>
      </c>
      <c r="AX177" s="48">
        <f t="shared" si="72"/>
        <v>550.37320761000001</v>
      </c>
      <c r="AY177" s="48">
        <f t="shared" si="72"/>
        <v>550.37320761000001</v>
      </c>
      <c r="AZ177" s="48">
        <f t="shared" si="72"/>
        <v>550.37320761000001</v>
      </c>
    </row>
    <row r="178" spans="1:52" ht="11.25" customHeight="1" outlineLevel="1">
      <c r="A178" s="125" t="s">
        <v>125</v>
      </c>
      <c r="B178" s="96"/>
      <c r="C178" s="96">
        <f>+D152*-1</f>
        <v>0.32020611105399066</v>
      </c>
      <c r="D178" s="96">
        <f t="shared" ref="D178:AZ178" si="73">+D155*-1</f>
        <v>-6.7513027471278289</v>
      </c>
      <c r="E178" s="96">
        <f t="shared" si="73"/>
        <v>-42.99648545563069</v>
      </c>
      <c r="F178" s="96">
        <f t="shared" si="73"/>
        <v>-50.12399431381251</v>
      </c>
      <c r="G178" s="96">
        <f>+G155*-1</f>
        <v>-57.397009844545394</v>
      </c>
      <c r="H178" s="96">
        <f t="shared" si="73"/>
        <v>-64.581981644545408</v>
      </c>
      <c r="I178" s="96">
        <f t="shared" si="73"/>
        <v>-71.440654974366396</v>
      </c>
      <c r="J178" s="96">
        <f t="shared" si="73"/>
        <v>-78.3053783941874</v>
      </c>
      <c r="K178" s="96">
        <f t="shared" si="73"/>
        <v>-85.171317790906386</v>
      </c>
      <c r="L178" s="96">
        <f t="shared" si="73"/>
        <v>-92.037331603641405</v>
      </c>
      <c r="M178" s="96">
        <f t="shared" si="73"/>
        <v>-98.510936849360405</v>
      </c>
      <c r="N178" s="96">
        <f t="shared" si="73"/>
        <v>-104.98454209507941</v>
      </c>
      <c r="O178" s="96">
        <f t="shared" si="73"/>
        <v>-111.45814734079842</v>
      </c>
      <c r="P178" s="96">
        <f t="shared" si="73"/>
        <v>-117.93175258651742</v>
      </c>
      <c r="Q178" s="96">
        <f t="shared" si="73"/>
        <v>-124.40535783223642</v>
      </c>
      <c r="R178" s="96">
        <f t="shared" si="73"/>
        <v>-130.87896307795543</v>
      </c>
      <c r="S178" s="96">
        <f t="shared" si="73"/>
        <v>-137.35256832367446</v>
      </c>
      <c r="T178" s="96">
        <f t="shared" si="73"/>
        <v>-143.82617356939343</v>
      </c>
      <c r="U178" s="96">
        <f t="shared" si="73"/>
        <v>-150.29977881511243</v>
      </c>
      <c r="V178" s="96">
        <f t="shared" si="73"/>
        <v>-156.77338406083143</v>
      </c>
      <c r="W178" s="96">
        <f t="shared" si="73"/>
        <v>-163.24684293846909</v>
      </c>
      <c r="X178" s="96">
        <f t="shared" si="73"/>
        <v>-169.72024173830309</v>
      </c>
      <c r="Y178" s="96">
        <f t="shared" si="73"/>
        <v>-176.19364053813706</v>
      </c>
      <c r="Z178" s="96">
        <f t="shared" si="73"/>
        <v>-182.66703933797112</v>
      </c>
      <c r="AA178" s="96">
        <f t="shared" si="73"/>
        <v>-189.14043813780506</v>
      </c>
      <c r="AB178" s="96">
        <f t="shared" si="73"/>
        <v>-195.61383693763909</v>
      </c>
      <c r="AC178" s="96">
        <f t="shared" si="73"/>
        <v>-202.08723573747307</v>
      </c>
      <c r="AD178" s="96">
        <f t="shared" si="73"/>
        <v>-208.56046084539796</v>
      </c>
      <c r="AE178" s="96">
        <f t="shared" si="73"/>
        <v>-215.03337113187192</v>
      </c>
      <c r="AF178" s="96">
        <f t="shared" si="73"/>
        <v>-221.50628141834594</v>
      </c>
      <c r="AG178" s="96">
        <f t="shared" si="73"/>
        <v>-227.9791917048199</v>
      </c>
      <c r="AH178" s="96">
        <f t="shared" si="73"/>
        <v>-234.45210199129394</v>
      </c>
      <c r="AI178" s="96">
        <f t="shared" si="73"/>
        <v>-240.92501227776791</v>
      </c>
      <c r="AJ178" s="96">
        <f t="shared" si="73"/>
        <v>-247.39792256424192</v>
      </c>
      <c r="AK178" s="96">
        <f t="shared" si="73"/>
        <v>-253.87083285071591</v>
      </c>
      <c r="AL178" s="96">
        <f t="shared" si="73"/>
        <v>-260.34374313718996</v>
      </c>
      <c r="AM178" s="96">
        <f t="shared" si="73"/>
        <v>-266.81665342366392</v>
      </c>
      <c r="AN178" s="96">
        <f t="shared" si="73"/>
        <v>-273.28956371013794</v>
      </c>
      <c r="AO178" s="96">
        <f t="shared" si="73"/>
        <v>-279.7624739966119</v>
      </c>
      <c r="AP178" s="96">
        <f t="shared" si="73"/>
        <v>-286.23538428308586</v>
      </c>
      <c r="AQ178" s="96">
        <f t="shared" si="73"/>
        <v>-292.70829456955988</v>
      </c>
      <c r="AR178" s="96">
        <f t="shared" si="73"/>
        <v>-299.18120485603384</v>
      </c>
      <c r="AS178" s="96">
        <f t="shared" si="73"/>
        <v>-305.65411514250786</v>
      </c>
      <c r="AT178" s="96">
        <f t="shared" si="73"/>
        <v>-312.12702542898182</v>
      </c>
      <c r="AU178" s="96">
        <f t="shared" si="73"/>
        <v>-318.59993571545579</v>
      </c>
      <c r="AV178" s="96">
        <f t="shared" si="73"/>
        <v>-325.07284600192975</v>
      </c>
      <c r="AW178" s="96">
        <f t="shared" si="73"/>
        <v>-331.54575628840377</v>
      </c>
      <c r="AX178" s="96">
        <f t="shared" si="73"/>
        <v>-338.01866657487773</v>
      </c>
      <c r="AY178" s="96">
        <f t="shared" si="73"/>
        <v>-344.49157686135169</v>
      </c>
      <c r="AZ178" s="96">
        <f t="shared" si="73"/>
        <v>-350.96448714782576</v>
      </c>
    </row>
    <row r="179" spans="1:52" ht="11.25" customHeight="1" outlineLevel="1">
      <c r="A179" s="125" t="s">
        <v>126</v>
      </c>
      <c r="B179" s="48"/>
      <c r="C179" s="122">
        <f t="shared" ref="C179:H179" si="74">SUM(C177:C178)</f>
        <v>548.02206549105404</v>
      </c>
      <c r="D179" s="122">
        <f t="shared" si="74"/>
        <v>540.95055663287224</v>
      </c>
      <c r="E179" s="122">
        <f t="shared" si="74"/>
        <v>504.70537392436938</v>
      </c>
      <c r="F179" s="122">
        <f t="shared" si="74"/>
        <v>497.5778650661876</v>
      </c>
      <c r="G179" s="122">
        <f t="shared" si="74"/>
        <v>490.30484953545471</v>
      </c>
      <c r="H179" s="122">
        <f t="shared" si="74"/>
        <v>484.80481584545464</v>
      </c>
      <c r="I179" s="122">
        <f t="shared" ref="I179:AZ179" si="75">SUM(I177:I178)</f>
        <v>478.76367847563364</v>
      </c>
      <c r="J179" s="122">
        <f t="shared" si="75"/>
        <v>472.06782921581259</v>
      </c>
      <c r="K179" s="122">
        <f t="shared" si="75"/>
        <v>465.20188981909359</v>
      </c>
      <c r="L179" s="122">
        <f t="shared" si="75"/>
        <v>458.3358760063586</v>
      </c>
      <c r="M179" s="122">
        <f t="shared" si="75"/>
        <v>451.8622707606396</v>
      </c>
      <c r="N179" s="122">
        <f t="shared" si="75"/>
        <v>445.3886655149206</v>
      </c>
      <c r="O179" s="122">
        <f t="shared" si="75"/>
        <v>438.9150602692016</v>
      </c>
      <c r="P179" s="122">
        <f t="shared" si="75"/>
        <v>432.4414550234826</v>
      </c>
      <c r="Q179" s="122">
        <f t="shared" si="75"/>
        <v>425.9678497777636</v>
      </c>
      <c r="R179" s="122">
        <f t="shared" si="75"/>
        <v>419.4942445320446</v>
      </c>
      <c r="S179" s="122">
        <f t="shared" si="75"/>
        <v>413.02063928632555</v>
      </c>
      <c r="T179" s="122">
        <f t="shared" si="75"/>
        <v>406.5470340406066</v>
      </c>
      <c r="U179" s="122">
        <f t="shared" si="75"/>
        <v>400.0734287948876</v>
      </c>
      <c r="V179" s="122">
        <f t="shared" si="75"/>
        <v>393.5998235491686</v>
      </c>
      <c r="W179" s="122">
        <f t="shared" si="75"/>
        <v>387.12636467153095</v>
      </c>
      <c r="X179" s="122">
        <f t="shared" si="75"/>
        <v>380.65296587169689</v>
      </c>
      <c r="Y179" s="122">
        <f t="shared" si="75"/>
        <v>374.17956707186295</v>
      </c>
      <c r="Z179" s="122">
        <f t="shared" si="75"/>
        <v>367.70616827202889</v>
      </c>
      <c r="AA179" s="122">
        <f t="shared" si="75"/>
        <v>361.23276947219495</v>
      </c>
      <c r="AB179" s="122">
        <f t="shared" si="75"/>
        <v>354.75937067236089</v>
      </c>
      <c r="AC179" s="122">
        <f t="shared" si="75"/>
        <v>348.28597187252694</v>
      </c>
      <c r="AD179" s="122">
        <f t="shared" si="75"/>
        <v>341.81274676460202</v>
      </c>
      <c r="AE179" s="122">
        <f t="shared" si="75"/>
        <v>335.33983647812806</v>
      </c>
      <c r="AF179" s="122">
        <f t="shared" si="75"/>
        <v>328.8669261916541</v>
      </c>
      <c r="AG179" s="122">
        <f t="shared" si="75"/>
        <v>322.39401590518014</v>
      </c>
      <c r="AH179" s="122">
        <f t="shared" si="75"/>
        <v>315.92110561870606</v>
      </c>
      <c r="AI179" s="122">
        <f t="shared" si="75"/>
        <v>309.4481953322321</v>
      </c>
      <c r="AJ179" s="122">
        <f t="shared" si="75"/>
        <v>302.97528504575808</v>
      </c>
      <c r="AK179" s="122">
        <f t="shared" si="75"/>
        <v>296.50237475928407</v>
      </c>
      <c r="AL179" s="122">
        <f t="shared" si="75"/>
        <v>290.02946447281005</v>
      </c>
      <c r="AM179" s="122">
        <f t="shared" si="75"/>
        <v>283.55655418633609</v>
      </c>
      <c r="AN179" s="122">
        <f t="shared" si="75"/>
        <v>277.08364389986207</v>
      </c>
      <c r="AO179" s="122">
        <f t="shared" si="75"/>
        <v>270.61073361338811</v>
      </c>
      <c r="AP179" s="122">
        <f t="shared" si="75"/>
        <v>264.13782332691414</v>
      </c>
      <c r="AQ179" s="122">
        <f t="shared" si="75"/>
        <v>257.66491304044013</v>
      </c>
      <c r="AR179" s="122">
        <f t="shared" si="75"/>
        <v>251.19200275396616</v>
      </c>
      <c r="AS179" s="122">
        <f t="shared" si="75"/>
        <v>244.71909246749215</v>
      </c>
      <c r="AT179" s="122">
        <f t="shared" si="75"/>
        <v>238.24618218101818</v>
      </c>
      <c r="AU179" s="122">
        <f t="shared" si="75"/>
        <v>231.77327189454422</v>
      </c>
      <c r="AV179" s="122">
        <f t="shared" si="75"/>
        <v>225.30036160807026</v>
      </c>
      <c r="AW179" s="122">
        <f t="shared" si="75"/>
        <v>218.82745132159624</v>
      </c>
      <c r="AX179" s="122">
        <f t="shared" si="75"/>
        <v>212.35454103512228</v>
      </c>
      <c r="AY179" s="122">
        <f t="shared" si="75"/>
        <v>205.88163074864832</v>
      </c>
      <c r="AZ179" s="122">
        <f t="shared" si="75"/>
        <v>199.40872046217424</v>
      </c>
    </row>
    <row r="180" spans="1:52" ht="11.25" customHeight="1" outlineLevel="1">
      <c r="A180" s="76"/>
    </row>
    <row r="181" spans="1:52" ht="11.25" customHeight="1" outlineLevel="1">
      <c r="A181" s="125" t="s">
        <v>127</v>
      </c>
      <c r="C181" s="48">
        <f>'[46]C-02-01'!D23</f>
        <v>461.7688829127261</v>
      </c>
      <c r="D181" s="48">
        <f>+(D179+C179)/2</f>
        <v>544.48631106196308</v>
      </c>
      <c r="E181" s="48">
        <f>+(E179+D179)/2</f>
        <v>522.82796527862081</v>
      </c>
      <c r="F181" s="48">
        <f>+(F179+E179)/2</f>
        <v>501.14161949527852</v>
      </c>
      <c r="G181" s="48">
        <f>+(G179+F179)/2</f>
        <v>493.94135730082115</v>
      </c>
      <c r="H181" s="48">
        <f>+(H179+G179)/2</f>
        <v>487.55483269045465</v>
      </c>
      <c r="I181" s="48">
        <f t="shared" ref="I181:AZ181" si="76">+(I179+H179)/2</f>
        <v>481.78424716054417</v>
      </c>
      <c r="J181" s="48">
        <f t="shared" si="76"/>
        <v>475.41575384572309</v>
      </c>
      <c r="K181" s="48">
        <f t="shared" si="76"/>
        <v>468.63485951745309</v>
      </c>
      <c r="L181" s="48">
        <f t="shared" si="76"/>
        <v>461.7688829127261</v>
      </c>
      <c r="M181" s="48">
        <f t="shared" si="76"/>
        <v>455.0990733834991</v>
      </c>
      <c r="N181" s="48">
        <f t="shared" si="76"/>
        <v>448.6254681377801</v>
      </c>
      <c r="O181" s="48">
        <f t="shared" si="76"/>
        <v>442.1518628920611</v>
      </c>
      <c r="P181" s="48">
        <f t="shared" si="76"/>
        <v>435.6782576463421</v>
      </c>
      <c r="Q181" s="48">
        <f t="shared" si="76"/>
        <v>429.2046524006231</v>
      </c>
      <c r="R181" s="48">
        <f t="shared" si="76"/>
        <v>422.7310471549041</v>
      </c>
      <c r="S181" s="48">
        <f t="shared" si="76"/>
        <v>416.2574419091851</v>
      </c>
      <c r="T181" s="48">
        <f t="shared" si="76"/>
        <v>409.7838366634661</v>
      </c>
      <c r="U181" s="48">
        <f t="shared" si="76"/>
        <v>403.3102314177471</v>
      </c>
      <c r="V181" s="48">
        <f t="shared" si="76"/>
        <v>396.8366261720281</v>
      </c>
      <c r="W181" s="48">
        <f t="shared" si="76"/>
        <v>390.36309411034978</v>
      </c>
      <c r="X181" s="48">
        <f t="shared" si="76"/>
        <v>383.88966527161392</v>
      </c>
      <c r="Y181" s="48">
        <f t="shared" si="76"/>
        <v>377.41626647177992</v>
      </c>
      <c r="Z181" s="48">
        <f t="shared" si="76"/>
        <v>370.94286767194592</v>
      </c>
      <c r="AA181" s="48">
        <f t="shared" si="76"/>
        <v>364.46946887211192</v>
      </c>
      <c r="AB181" s="48">
        <f t="shared" si="76"/>
        <v>357.99607007227792</v>
      </c>
      <c r="AC181" s="48">
        <f t="shared" si="76"/>
        <v>351.52267127244392</v>
      </c>
      <c r="AD181" s="48">
        <f t="shared" si="76"/>
        <v>345.04935931856448</v>
      </c>
      <c r="AE181" s="48">
        <f t="shared" si="76"/>
        <v>338.57629162136504</v>
      </c>
      <c r="AF181" s="48">
        <f t="shared" si="76"/>
        <v>332.10338133489108</v>
      </c>
      <c r="AG181" s="48">
        <f t="shared" si="76"/>
        <v>325.63047104841712</v>
      </c>
      <c r="AH181" s="48">
        <f t="shared" si="76"/>
        <v>319.1575607619431</v>
      </c>
      <c r="AI181" s="48">
        <f t="shared" si="76"/>
        <v>312.68465047546908</v>
      </c>
      <c r="AJ181" s="48">
        <f t="shared" si="76"/>
        <v>306.21174018899512</v>
      </c>
      <c r="AK181" s="48">
        <f t="shared" si="76"/>
        <v>299.73882990252105</v>
      </c>
      <c r="AL181" s="48">
        <f t="shared" si="76"/>
        <v>293.26591961604709</v>
      </c>
      <c r="AM181" s="48">
        <f t="shared" si="76"/>
        <v>286.79300932957307</v>
      </c>
      <c r="AN181" s="48">
        <f t="shared" si="76"/>
        <v>280.32009904309905</v>
      </c>
      <c r="AO181" s="48">
        <f t="shared" si="76"/>
        <v>273.84718875662509</v>
      </c>
      <c r="AP181" s="48">
        <f t="shared" si="76"/>
        <v>267.37427847015113</v>
      </c>
      <c r="AQ181" s="48">
        <f t="shared" si="76"/>
        <v>260.90136818367716</v>
      </c>
      <c r="AR181" s="48">
        <f t="shared" si="76"/>
        <v>254.42845789720315</v>
      </c>
      <c r="AS181" s="48">
        <f t="shared" si="76"/>
        <v>247.95554761072916</v>
      </c>
      <c r="AT181" s="48">
        <f t="shared" si="76"/>
        <v>241.48263732425517</v>
      </c>
      <c r="AU181" s="48">
        <f t="shared" si="76"/>
        <v>235.0097270377812</v>
      </c>
      <c r="AV181" s="48">
        <f t="shared" si="76"/>
        <v>228.53681675130724</v>
      </c>
      <c r="AW181" s="48">
        <f t="shared" si="76"/>
        <v>222.06390646483325</v>
      </c>
      <c r="AX181" s="48">
        <f t="shared" si="76"/>
        <v>215.59099617835926</v>
      </c>
      <c r="AY181" s="48">
        <f t="shared" si="76"/>
        <v>209.1180858918853</v>
      </c>
      <c r="AZ181" s="48">
        <f t="shared" si="76"/>
        <v>202.64517560541128</v>
      </c>
    </row>
    <row r="182" spans="1:52" ht="10" outlineLevel="1">
      <c r="A182" s="125" t="s">
        <v>128</v>
      </c>
      <c r="C182" s="55">
        <f>C200</f>
        <v>0</v>
      </c>
      <c r="D182" s="55">
        <f ca="1">D200</f>
        <v>0</v>
      </c>
      <c r="E182" s="55">
        <f t="shared" ref="E182:AZ182" ca="1" si="77">E200</f>
        <v>0</v>
      </c>
      <c r="F182" s="55">
        <f t="shared" ca="1" si="77"/>
        <v>0</v>
      </c>
      <c r="G182" s="55">
        <f t="shared" ca="1" si="77"/>
        <v>0</v>
      </c>
      <c r="H182" s="55">
        <f t="shared" ca="1" si="77"/>
        <v>0</v>
      </c>
      <c r="I182" s="55">
        <f t="shared" ca="1" si="77"/>
        <v>0</v>
      </c>
      <c r="J182" s="48">
        <f t="shared" ca="1" si="77"/>
        <v>0</v>
      </c>
      <c r="K182" s="48">
        <f t="shared" ca="1" si="77"/>
        <v>0</v>
      </c>
      <c r="L182" s="48">
        <f t="shared" ca="1" si="77"/>
        <v>0</v>
      </c>
      <c r="M182" s="48">
        <f t="shared" ca="1" si="77"/>
        <v>0</v>
      </c>
      <c r="N182" s="48">
        <f t="shared" ca="1" si="77"/>
        <v>0</v>
      </c>
      <c r="O182" s="48">
        <f t="shared" ca="1" si="77"/>
        <v>0</v>
      </c>
      <c r="P182" s="48">
        <f t="shared" ca="1" si="77"/>
        <v>0</v>
      </c>
      <c r="Q182" s="48">
        <f t="shared" ca="1" si="77"/>
        <v>0</v>
      </c>
      <c r="R182" s="48">
        <f t="shared" ca="1" si="77"/>
        <v>0</v>
      </c>
      <c r="S182" s="48">
        <f t="shared" ca="1" si="77"/>
        <v>0</v>
      </c>
      <c r="T182" s="48">
        <f t="shared" ca="1" si="77"/>
        <v>0</v>
      </c>
      <c r="U182" s="48">
        <f t="shared" ca="1" si="77"/>
        <v>0</v>
      </c>
      <c r="V182" s="48">
        <f t="shared" ca="1" si="77"/>
        <v>0</v>
      </c>
      <c r="W182" s="48">
        <f t="shared" ca="1" si="77"/>
        <v>0</v>
      </c>
      <c r="X182" s="48">
        <f t="shared" ca="1" si="77"/>
        <v>0</v>
      </c>
      <c r="Y182" s="48">
        <f t="shared" ca="1" si="77"/>
        <v>0</v>
      </c>
      <c r="Z182" s="48">
        <f t="shared" ca="1" si="77"/>
        <v>0</v>
      </c>
      <c r="AA182" s="48">
        <f t="shared" ca="1" si="77"/>
        <v>0</v>
      </c>
      <c r="AB182" s="48">
        <f t="shared" ca="1" si="77"/>
        <v>0</v>
      </c>
      <c r="AC182" s="48">
        <f t="shared" ca="1" si="77"/>
        <v>0</v>
      </c>
      <c r="AD182" s="48">
        <f t="shared" ca="1" si="77"/>
        <v>0</v>
      </c>
      <c r="AE182" s="48">
        <f t="shared" ca="1" si="77"/>
        <v>0</v>
      </c>
      <c r="AF182" s="48">
        <f t="shared" ca="1" si="77"/>
        <v>0</v>
      </c>
      <c r="AG182" s="48">
        <f t="shared" ca="1" si="77"/>
        <v>0</v>
      </c>
      <c r="AH182" s="48">
        <f t="shared" ca="1" si="77"/>
        <v>0</v>
      </c>
      <c r="AI182" s="48">
        <f t="shared" ca="1" si="77"/>
        <v>0</v>
      </c>
      <c r="AJ182" s="48">
        <f t="shared" ca="1" si="77"/>
        <v>0</v>
      </c>
      <c r="AK182" s="48">
        <f t="shared" ca="1" si="77"/>
        <v>0</v>
      </c>
      <c r="AL182" s="48">
        <f t="shared" ca="1" si="77"/>
        <v>0</v>
      </c>
      <c r="AM182" s="48">
        <f t="shared" ca="1" si="77"/>
        <v>0</v>
      </c>
      <c r="AN182" s="48">
        <f t="shared" ca="1" si="77"/>
        <v>0</v>
      </c>
      <c r="AO182" s="48">
        <f t="shared" ca="1" si="77"/>
        <v>0</v>
      </c>
      <c r="AP182" s="48">
        <f t="shared" ca="1" si="77"/>
        <v>0</v>
      </c>
      <c r="AQ182" s="48">
        <f t="shared" ca="1" si="77"/>
        <v>0</v>
      </c>
      <c r="AR182" s="48">
        <f t="shared" ca="1" si="77"/>
        <v>0</v>
      </c>
      <c r="AS182" s="48">
        <f t="shared" ca="1" si="77"/>
        <v>0</v>
      </c>
      <c r="AT182" s="48">
        <f t="shared" ca="1" si="77"/>
        <v>0</v>
      </c>
      <c r="AU182" s="48">
        <f t="shared" ca="1" si="77"/>
        <v>0</v>
      </c>
      <c r="AV182" s="48">
        <f t="shared" ca="1" si="77"/>
        <v>0</v>
      </c>
      <c r="AW182" s="48">
        <f t="shared" ca="1" si="77"/>
        <v>0</v>
      </c>
      <c r="AX182" s="48">
        <f t="shared" ca="1" si="77"/>
        <v>0</v>
      </c>
      <c r="AY182" s="48">
        <f t="shared" ca="1" si="77"/>
        <v>0</v>
      </c>
      <c r="AZ182" s="48">
        <f t="shared" ca="1" si="77"/>
        <v>0</v>
      </c>
    </row>
    <row r="183" spans="1:52" s="47" customFormat="1" ht="11.25" customHeight="1" outlineLevel="1">
      <c r="A183" s="126" t="s">
        <v>129</v>
      </c>
      <c r="C183" s="127">
        <f t="shared" ref="C183:H183" si="78">+SUM(C181:C182)</f>
        <v>461.7688829127261</v>
      </c>
      <c r="D183" s="127">
        <f t="shared" ca="1" si="78"/>
        <v>544.48631106196308</v>
      </c>
      <c r="E183" s="127">
        <f t="shared" ca="1" si="78"/>
        <v>522.82796527862081</v>
      </c>
      <c r="F183" s="127">
        <f t="shared" ca="1" si="78"/>
        <v>501.14161949527852</v>
      </c>
      <c r="G183" s="127">
        <f t="shared" ca="1" si="78"/>
        <v>493.94135730082115</v>
      </c>
      <c r="H183" s="127">
        <f t="shared" ca="1" si="78"/>
        <v>487.55483269045465</v>
      </c>
      <c r="I183" s="127">
        <f t="shared" ref="I183:AZ183" ca="1" si="79">+SUM(I181:I182)</f>
        <v>481.78424716054417</v>
      </c>
      <c r="J183" s="127">
        <f t="shared" ca="1" si="79"/>
        <v>475.41575384572309</v>
      </c>
      <c r="K183" s="127">
        <f t="shared" ca="1" si="79"/>
        <v>468.63485951745309</v>
      </c>
      <c r="L183" s="127">
        <f t="shared" ca="1" si="79"/>
        <v>461.7688829127261</v>
      </c>
      <c r="M183" s="127">
        <f t="shared" ca="1" si="79"/>
        <v>455.0990733834991</v>
      </c>
      <c r="N183" s="127">
        <f t="shared" ca="1" si="79"/>
        <v>448.6254681377801</v>
      </c>
      <c r="O183" s="127">
        <f t="shared" ca="1" si="79"/>
        <v>442.1518628920611</v>
      </c>
      <c r="P183" s="127">
        <f t="shared" ca="1" si="79"/>
        <v>435.6782576463421</v>
      </c>
      <c r="Q183" s="127">
        <f t="shared" ca="1" si="79"/>
        <v>429.2046524006231</v>
      </c>
      <c r="R183" s="127">
        <f t="shared" ca="1" si="79"/>
        <v>422.7310471549041</v>
      </c>
      <c r="S183" s="127">
        <f t="shared" ca="1" si="79"/>
        <v>416.2574419091851</v>
      </c>
      <c r="T183" s="127">
        <f t="shared" ca="1" si="79"/>
        <v>409.7838366634661</v>
      </c>
      <c r="U183" s="127">
        <f t="shared" ca="1" si="79"/>
        <v>403.3102314177471</v>
      </c>
      <c r="V183" s="127">
        <f t="shared" ca="1" si="79"/>
        <v>396.8366261720281</v>
      </c>
      <c r="W183" s="127">
        <f t="shared" ca="1" si="79"/>
        <v>390.36309411034978</v>
      </c>
      <c r="X183" s="127">
        <f t="shared" ca="1" si="79"/>
        <v>383.88966527161392</v>
      </c>
      <c r="Y183" s="127">
        <f t="shared" ca="1" si="79"/>
        <v>377.41626647177992</v>
      </c>
      <c r="Z183" s="127">
        <f t="shared" ca="1" si="79"/>
        <v>370.94286767194592</v>
      </c>
      <c r="AA183" s="127">
        <f t="shared" ca="1" si="79"/>
        <v>364.46946887211192</v>
      </c>
      <c r="AB183" s="127">
        <f t="shared" ca="1" si="79"/>
        <v>357.99607007227792</v>
      </c>
      <c r="AC183" s="127">
        <f t="shared" ca="1" si="79"/>
        <v>351.52267127244392</v>
      </c>
      <c r="AD183" s="127">
        <f t="shared" ca="1" si="79"/>
        <v>345.04935931856448</v>
      </c>
      <c r="AE183" s="127">
        <f t="shared" ca="1" si="79"/>
        <v>338.57629162136504</v>
      </c>
      <c r="AF183" s="127">
        <f t="shared" ca="1" si="79"/>
        <v>332.10338133489108</v>
      </c>
      <c r="AG183" s="127">
        <f t="shared" ca="1" si="79"/>
        <v>325.63047104841712</v>
      </c>
      <c r="AH183" s="127">
        <f t="shared" ca="1" si="79"/>
        <v>319.1575607619431</v>
      </c>
      <c r="AI183" s="127">
        <f t="shared" ca="1" si="79"/>
        <v>312.68465047546908</v>
      </c>
      <c r="AJ183" s="127">
        <f t="shared" ca="1" si="79"/>
        <v>306.21174018899512</v>
      </c>
      <c r="AK183" s="127">
        <f t="shared" ca="1" si="79"/>
        <v>299.73882990252105</v>
      </c>
      <c r="AL183" s="127">
        <f t="shared" ca="1" si="79"/>
        <v>293.26591961604709</v>
      </c>
      <c r="AM183" s="127">
        <f t="shared" ca="1" si="79"/>
        <v>286.79300932957307</v>
      </c>
      <c r="AN183" s="127">
        <f t="shared" ca="1" si="79"/>
        <v>280.32009904309905</v>
      </c>
      <c r="AO183" s="127">
        <f t="shared" ca="1" si="79"/>
        <v>273.84718875662509</v>
      </c>
      <c r="AP183" s="127">
        <f t="shared" ca="1" si="79"/>
        <v>267.37427847015113</v>
      </c>
      <c r="AQ183" s="127">
        <f t="shared" ca="1" si="79"/>
        <v>260.90136818367716</v>
      </c>
      <c r="AR183" s="127">
        <f t="shared" ca="1" si="79"/>
        <v>254.42845789720315</v>
      </c>
      <c r="AS183" s="127">
        <f t="shared" ca="1" si="79"/>
        <v>247.95554761072916</v>
      </c>
      <c r="AT183" s="127">
        <f t="shared" ca="1" si="79"/>
        <v>241.48263732425517</v>
      </c>
      <c r="AU183" s="127">
        <f t="shared" ca="1" si="79"/>
        <v>235.0097270377812</v>
      </c>
      <c r="AV183" s="127">
        <f t="shared" ca="1" si="79"/>
        <v>228.53681675130724</v>
      </c>
      <c r="AW183" s="127">
        <f t="shared" ca="1" si="79"/>
        <v>222.06390646483325</v>
      </c>
      <c r="AX183" s="127">
        <f t="shared" ca="1" si="79"/>
        <v>215.59099617835926</v>
      </c>
      <c r="AY183" s="127">
        <f t="shared" ca="1" si="79"/>
        <v>209.1180858918853</v>
      </c>
      <c r="AZ183" s="127">
        <f t="shared" ca="1" si="79"/>
        <v>202.64517560541128</v>
      </c>
    </row>
    <row r="184" spans="1:52" ht="11.25" customHeight="1" outlineLevel="1">
      <c r="D184" s="48"/>
      <c r="E184" s="48"/>
      <c r="F184" s="48"/>
      <c r="G184" s="48"/>
      <c r="H184" s="48">
        <f ca="1">H183-G183</f>
        <v>-6.3865246103665072</v>
      </c>
    </row>
    <row r="185" spans="1:52" ht="11.25" customHeight="1" outlineLevel="1">
      <c r="A185" s="47" t="s">
        <v>130</v>
      </c>
      <c r="D185" s="128"/>
      <c r="E185" s="128"/>
      <c r="F185" s="48"/>
      <c r="G185" s="48"/>
      <c r="H185" s="48"/>
      <c r="I185" s="270">
        <v>274.08100000000002</v>
      </c>
    </row>
    <row r="186" spans="1:52" ht="11.25" customHeight="1" outlineLevel="1">
      <c r="D186" s="48"/>
      <c r="E186" s="48"/>
      <c r="F186" s="48"/>
      <c r="G186" s="48"/>
      <c r="H186" s="48"/>
    </row>
    <row r="187" spans="1:52" ht="11.25" customHeight="1" outlineLevel="1">
      <c r="A187" s="42" t="s">
        <v>131</v>
      </c>
      <c r="D187" s="129">
        <f t="shared" ref="D187:AZ187" si="80">_xlfn.DAYS(DATE(D1,12,31),DATE(D1,1,1))+1</f>
        <v>366</v>
      </c>
      <c r="E187" s="128">
        <f t="shared" si="80"/>
        <v>365</v>
      </c>
      <c r="F187" s="128">
        <f t="shared" si="80"/>
        <v>365</v>
      </c>
      <c r="G187" s="128">
        <f t="shared" si="80"/>
        <v>365</v>
      </c>
      <c r="H187" s="128">
        <f t="shared" si="80"/>
        <v>366</v>
      </c>
      <c r="I187" s="128">
        <f t="shared" si="80"/>
        <v>365</v>
      </c>
      <c r="J187" s="128">
        <f t="shared" si="80"/>
        <v>365</v>
      </c>
      <c r="K187" s="128">
        <f t="shared" si="80"/>
        <v>365</v>
      </c>
      <c r="L187" s="128">
        <f t="shared" si="80"/>
        <v>366</v>
      </c>
      <c r="M187" s="128">
        <f t="shared" si="80"/>
        <v>365</v>
      </c>
      <c r="N187" s="128">
        <f t="shared" si="80"/>
        <v>365</v>
      </c>
      <c r="O187" s="128">
        <f t="shared" si="80"/>
        <v>365</v>
      </c>
      <c r="P187" s="128">
        <f t="shared" si="80"/>
        <v>366</v>
      </c>
      <c r="Q187" s="128">
        <f t="shared" si="80"/>
        <v>365</v>
      </c>
      <c r="R187" s="130">
        <f t="shared" si="80"/>
        <v>365</v>
      </c>
      <c r="S187" s="131">
        <f t="shared" si="80"/>
        <v>365</v>
      </c>
      <c r="T187" s="131">
        <f t="shared" si="80"/>
        <v>366</v>
      </c>
      <c r="U187" s="131">
        <f t="shared" si="80"/>
        <v>365</v>
      </c>
      <c r="V187" s="131">
        <f t="shared" si="80"/>
        <v>365</v>
      </c>
      <c r="W187" s="131">
        <f t="shared" si="80"/>
        <v>365</v>
      </c>
      <c r="X187" s="131">
        <f t="shared" si="80"/>
        <v>366</v>
      </c>
      <c r="Y187" s="131">
        <f t="shared" si="80"/>
        <v>365</v>
      </c>
      <c r="Z187" s="131">
        <f t="shared" si="80"/>
        <v>365</v>
      </c>
      <c r="AA187" s="131">
        <f t="shared" si="80"/>
        <v>365</v>
      </c>
      <c r="AB187" s="131">
        <f t="shared" si="80"/>
        <v>366</v>
      </c>
      <c r="AC187" s="131">
        <f t="shared" si="80"/>
        <v>365</v>
      </c>
      <c r="AD187" s="131">
        <f t="shared" si="80"/>
        <v>365</v>
      </c>
      <c r="AE187" s="131">
        <f t="shared" si="80"/>
        <v>365</v>
      </c>
      <c r="AF187" s="131">
        <f t="shared" si="80"/>
        <v>366</v>
      </c>
      <c r="AG187" s="131">
        <f t="shared" si="80"/>
        <v>365</v>
      </c>
      <c r="AH187" s="131">
        <f t="shared" si="80"/>
        <v>365</v>
      </c>
      <c r="AI187" s="131">
        <f t="shared" si="80"/>
        <v>365</v>
      </c>
      <c r="AJ187" s="131">
        <f t="shared" si="80"/>
        <v>366</v>
      </c>
      <c r="AK187" s="131">
        <f t="shared" si="80"/>
        <v>365</v>
      </c>
      <c r="AL187" s="131">
        <f t="shared" si="80"/>
        <v>365</v>
      </c>
      <c r="AM187" s="131">
        <f t="shared" si="80"/>
        <v>365</v>
      </c>
      <c r="AN187" s="131">
        <f t="shared" si="80"/>
        <v>366</v>
      </c>
      <c r="AO187" s="131">
        <f t="shared" si="80"/>
        <v>365</v>
      </c>
      <c r="AP187" s="131">
        <f t="shared" si="80"/>
        <v>365</v>
      </c>
      <c r="AQ187" s="131">
        <f t="shared" si="80"/>
        <v>365</v>
      </c>
      <c r="AR187" s="131">
        <f t="shared" si="80"/>
        <v>366</v>
      </c>
      <c r="AS187" s="131">
        <f t="shared" si="80"/>
        <v>365</v>
      </c>
      <c r="AT187" s="131">
        <f t="shared" si="80"/>
        <v>365</v>
      </c>
      <c r="AU187" s="131">
        <f t="shared" si="80"/>
        <v>365</v>
      </c>
      <c r="AV187" s="131">
        <f t="shared" si="80"/>
        <v>366</v>
      </c>
      <c r="AW187" s="131">
        <f t="shared" si="80"/>
        <v>365</v>
      </c>
      <c r="AX187" s="131">
        <f t="shared" si="80"/>
        <v>365</v>
      </c>
      <c r="AY187" s="131">
        <f t="shared" si="80"/>
        <v>365</v>
      </c>
      <c r="AZ187" s="131">
        <f t="shared" si="80"/>
        <v>366</v>
      </c>
    </row>
    <row r="188" spans="1:52" ht="11.25" customHeight="1" outlineLevel="1">
      <c r="A188" s="42" t="s">
        <v>132</v>
      </c>
      <c r="D188" s="132">
        <v>35.630000000000003</v>
      </c>
      <c r="E188" s="48">
        <f>D188</f>
        <v>35.630000000000003</v>
      </c>
      <c r="F188" s="48">
        <f t="shared" ref="F188:U189" si="81">E188</f>
        <v>35.630000000000003</v>
      </c>
      <c r="G188" s="48">
        <f t="shared" si="81"/>
        <v>35.630000000000003</v>
      </c>
      <c r="H188" s="48">
        <f t="shared" si="81"/>
        <v>35.630000000000003</v>
      </c>
      <c r="I188" s="48">
        <f t="shared" si="81"/>
        <v>35.630000000000003</v>
      </c>
      <c r="J188" s="48">
        <f t="shared" si="81"/>
        <v>35.630000000000003</v>
      </c>
      <c r="K188" s="48">
        <f t="shared" si="81"/>
        <v>35.630000000000003</v>
      </c>
      <c r="L188" s="48">
        <f t="shared" si="81"/>
        <v>35.630000000000003</v>
      </c>
      <c r="M188" s="48">
        <f t="shared" si="81"/>
        <v>35.630000000000003</v>
      </c>
      <c r="N188" s="48">
        <f t="shared" si="81"/>
        <v>35.630000000000003</v>
      </c>
      <c r="O188" s="48">
        <f t="shared" si="81"/>
        <v>35.630000000000003</v>
      </c>
      <c r="P188" s="48">
        <f t="shared" si="81"/>
        <v>35.630000000000003</v>
      </c>
      <c r="Q188" s="48">
        <f t="shared" si="81"/>
        <v>35.630000000000003</v>
      </c>
      <c r="R188" s="48">
        <f t="shared" si="81"/>
        <v>35.630000000000003</v>
      </c>
      <c r="S188" s="48">
        <f t="shared" si="81"/>
        <v>35.630000000000003</v>
      </c>
      <c r="T188" s="48">
        <f t="shared" si="81"/>
        <v>35.630000000000003</v>
      </c>
      <c r="U188" s="48">
        <f t="shared" si="81"/>
        <v>35.630000000000003</v>
      </c>
      <c r="V188" s="48">
        <f t="shared" ref="V188:AK189" si="82">U188</f>
        <v>35.630000000000003</v>
      </c>
      <c r="W188" s="48">
        <f t="shared" si="82"/>
        <v>35.630000000000003</v>
      </c>
      <c r="X188" s="48">
        <f t="shared" si="82"/>
        <v>35.630000000000003</v>
      </c>
      <c r="Y188" s="48">
        <f t="shared" si="82"/>
        <v>35.630000000000003</v>
      </c>
      <c r="Z188" s="48">
        <f t="shared" si="82"/>
        <v>35.630000000000003</v>
      </c>
      <c r="AA188" s="48">
        <f t="shared" si="82"/>
        <v>35.630000000000003</v>
      </c>
      <c r="AB188" s="48">
        <f t="shared" si="82"/>
        <v>35.630000000000003</v>
      </c>
      <c r="AC188" s="48">
        <f t="shared" si="82"/>
        <v>35.630000000000003</v>
      </c>
      <c r="AD188" s="48">
        <f t="shared" si="82"/>
        <v>35.630000000000003</v>
      </c>
      <c r="AE188" s="48">
        <f t="shared" si="82"/>
        <v>35.630000000000003</v>
      </c>
      <c r="AF188" s="48">
        <f t="shared" si="82"/>
        <v>35.630000000000003</v>
      </c>
      <c r="AG188" s="48">
        <f t="shared" si="82"/>
        <v>35.630000000000003</v>
      </c>
      <c r="AH188" s="48">
        <f t="shared" si="82"/>
        <v>35.630000000000003</v>
      </c>
      <c r="AI188" s="48">
        <f t="shared" si="82"/>
        <v>35.630000000000003</v>
      </c>
      <c r="AJ188" s="48">
        <f t="shared" si="82"/>
        <v>35.630000000000003</v>
      </c>
      <c r="AK188" s="48">
        <f t="shared" si="82"/>
        <v>35.630000000000003</v>
      </c>
      <c r="AL188" s="48">
        <f t="shared" ref="AL188:AZ189" si="83">AK188</f>
        <v>35.630000000000003</v>
      </c>
      <c r="AM188" s="48">
        <f t="shared" si="83"/>
        <v>35.630000000000003</v>
      </c>
      <c r="AN188" s="48">
        <f t="shared" si="83"/>
        <v>35.630000000000003</v>
      </c>
      <c r="AO188" s="48">
        <f t="shared" si="83"/>
        <v>35.630000000000003</v>
      </c>
      <c r="AP188" s="48">
        <f t="shared" si="83"/>
        <v>35.630000000000003</v>
      </c>
      <c r="AQ188" s="48">
        <f t="shared" si="83"/>
        <v>35.630000000000003</v>
      </c>
      <c r="AR188" s="48">
        <f t="shared" si="83"/>
        <v>35.630000000000003</v>
      </c>
      <c r="AS188" s="48">
        <f t="shared" si="83"/>
        <v>35.630000000000003</v>
      </c>
      <c r="AT188" s="48">
        <f t="shared" si="83"/>
        <v>35.630000000000003</v>
      </c>
      <c r="AU188" s="48">
        <f t="shared" si="83"/>
        <v>35.630000000000003</v>
      </c>
      <c r="AV188" s="48">
        <f t="shared" si="83"/>
        <v>35.630000000000003</v>
      </c>
      <c r="AW188" s="48">
        <f t="shared" si="83"/>
        <v>35.630000000000003</v>
      </c>
      <c r="AX188" s="48">
        <f t="shared" si="83"/>
        <v>35.630000000000003</v>
      </c>
      <c r="AY188" s="48">
        <f t="shared" si="83"/>
        <v>35.630000000000003</v>
      </c>
      <c r="AZ188" s="48">
        <f t="shared" si="83"/>
        <v>35.630000000000003</v>
      </c>
    </row>
    <row r="189" spans="1:52" ht="11.25" customHeight="1" outlineLevel="1">
      <c r="A189" s="42" t="s">
        <v>133</v>
      </c>
      <c r="D189" s="133">
        <v>35.630000000000003</v>
      </c>
      <c r="E189" s="48">
        <f>D189</f>
        <v>35.630000000000003</v>
      </c>
      <c r="F189" s="48">
        <f t="shared" si="81"/>
        <v>35.630000000000003</v>
      </c>
      <c r="G189" s="48">
        <f t="shared" si="81"/>
        <v>35.630000000000003</v>
      </c>
      <c r="H189" s="48">
        <f t="shared" si="81"/>
        <v>35.630000000000003</v>
      </c>
      <c r="I189" s="48">
        <f t="shared" si="81"/>
        <v>35.630000000000003</v>
      </c>
      <c r="J189" s="48">
        <f t="shared" si="81"/>
        <v>35.630000000000003</v>
      </c>
      <c r="K189" s="48">
        <f t="shared" si="81"/>
        <v>35.630000000000003</v>
      </c>
      <c r="L189" s="48">
        <f t="shared" si="81"/>
        <v>35.630000000000003</v>
      </c>
      <c r="M189" s="48">
        <f t="shared" si="81"/>
        <v>35.630000000000003</v>
      </c>
      <c r="N189" s="48">
        <f t="shared" si="81"/>
        <v>35.630000000000003</v>
      </c>
      <c r="O189" s="48">
        <f t="shared" si="81"/>
        <v>35.630000000000003</v>
      </c>
      <c r="P189" s="48">
        <f t="shared" si="81"/>
        <v>35.630000000000003</v>
      </c>
      <c r="Q189" s="48">
        <f t="shared" si="81"/>
        <v>35.630000000000003</v>
      </c>
      <c r="R189" s="48">
        <f t="shared" si="81"/>
        <v>35.630000000000003</v>
      </c>
      <c r="S189" s="48">
        <f t="shared" si="81"/>
        <v>35.630000000000003</v>
      </c>
      <c r="T189" s="48">
        <f t="shared" si="81"/>
        <v>35.630000000000003</v>
      </c>
      <c r="U189" s="48">
        <f t="shared" si="81"/>
        <v>35.630000000000003</v>
      </c>
      <c r="V189" s="48">
        <f t="shared" si="82"/>
        <v>35.630000000000003</v>
      </c>
      <c r="W189" s="48">
        <f t="shared" si="82"/>
        <v>35.630000000000003</v>
      </c>
      <c r="X189" s="48">
        <f t="shared" si="82"/>
        <v>35.630000000000003</v>
      </c>
      <c r="Y189" s="48">
        <f t="shared" si="82"/>
        <v>35.630000000000003</v>
      </c>
      <c r="Z189" s="48">
        <f t="shared" si="82"/>
        <v>35.630000000000003</v>
      </c>
      <c r="AA189" s="48">
        <f t="shared" si="82"/>
        <v>35.630000000000003</v>
      </c>
      <c r="AB189" s="48">
        <f t="shared" si="82"/>
        <v>35.630000000000003</v>
      </c>
      <c r="AC189" s="48">
        <f t="shared" si="82"/>
        <v>35.630000000000003</v>
      </c>
      <c r="AD189" s="48">
        <f t="shared" si="82"/>
        <v>35.630000000000003</v>
      </c>
      <c r="AE189" s="48">
        <f t="shared" si="82"/>
        <v>35.630000000000003</v>
      </c>
      <c r="AF189" s="48">
        <f t="shared" si="82"/>
        <v>35.630000000000003</v>
      </c>
      <c r="AG189" s="48">
        <f t="shared" si="82"/>
        <v>35.630000000000003</v>
      </c>
      <c r="AH189" s="48">
        <f t="shared" si="82"/>
        <v>35.630000000000003</v>
      </c>
      <c r="AI189" s="48">
        <f t="shared" si="82"/>
        <v>35.630000000000003</v>
      </c>
      <c r="AJ189" s="48">
        <f t="shared" si="82"/>
        <v>35.630000000000003</v>
      </c>
      <c r="AK189" s="48">
        <f t="shared" si="82"/>
        <v>35.630000000000003</v>
      </c>
      <c r="AL189" s="48">
        <f t="shared" si="83"/>
        <v>35.630000000000003</v>
      </c>
      <c r="AM189" s="48">
        <f t="shared" si="83"/>
        <v>35.630000000000003</v>
      </c>
      <c r="AN189" s="48">
        <f t="shared" si="83"/>
        <v>35.630000000000003</v>
      </c>
      <c r="AO189" s="48">
        <f t="shared" si="83"/>
        <v>35.630000000000003</v>
      </c>
      <c r="AP189" s="48">
        <f t="shared" si="83"/>
        <v>35.630000000000003</v>
      </c>
      <c r="AQ189" s="48">
        <f t="shared" si="83"/>
        <v>35.630000000000003</v>
      </c>
      <c r="AR189" s="48">
        <f t="shared" si="83"/>
        <v>35.630000000000003</v>
      </c>
      <c r="AS189" s="48">
        <f t="shared" si="83"/>
        <v>35.630000000000003</v>
      </c>
      <c r="AT189" s="48">
        <f t="shared" si="83"/>
        <v>35.630000000000003</v>
      </c>
      <c r="AU189" s="48">
        <f t="shared" si="83"/>
        <v>35.630000000000003</v>
      </c>
      <c r="AV189" s="48">
        <f t="shared" si="83"/>
        <v>35.630000000000003</v>
      </c>
      <c r="AW189" s="48">
        <f t="shared" si="83"/>
        <v>35.630000000000003</v>
      </c>
      <c r="AX189" s="48">
        <f t="shared" si="83"/>
        <v>35.630000000000003</v>
      </c>
      <c r="AY189" s="48">
        <f t="shared" si="83"/>
        <v>35.630000000000003</v>
      </c>
      <c r="AZ189" s="48">
        <f t="shared" si="83"/>
        <v>35.630000000000003</v>
      </c>
    </row>
    <row r="190" spans="1:52" ht="11.25" customHeight="1" outlineLevel="1">
      <c r="A190" s="42" t="s">
        <v>134</v>
      </c>
      <c r="D190" s="134">
        <f>D188-D189</f>
        <v>0</v>
      </c>
      <c r="E190" s="134">
        <f t="shared" ref="E190:AZ190" si="84">E188-E189</f>
        <v>0</v>
      </c>
      <c r="F190" s="134">
        <f t="shared" si="84"/>
        <v>0</v>
      </c>
      <c r="G190" s="134">
        <f t="shared" si="84"/>
        <v>0</v>
      </c>
      <c r="H190" s="134">
        <f t="shared" si="84"/>
        <v>0</v>
      </c>
      <c r="I190" s="134">
        <f t="shared" si="84"/>
        <v>0</v>
      </c>
      <c r="J190" s="134">
        <f t="shared" si="84"/>
        <v>0</v>
      </c>
      <c r="K190" s="134">
        <f t="shared" si="84"/>
        <v>0</v>
      </c>
      <c r="L190" s="134">
        <f t="shared" si="84"/>
        <v>0</v>
      </c>
      <c r="M190" s="134">
        <f t="shared" si="84"/>
        <v>0</v>
      </c>
      <c r="N190" s="134">
        <f t="shared" si="84"/>
        <v>0</v>
      </c>
      <c r="O190" s="134">
        <f t="shared" si="84"/>
        <v>0</v>
      </c>
      <c r="P190" s="134">
        <f t="shared" si="84"/>
        <v>0</v>
      </c>
      <c r="Q190" s="134">
        <f t="shared" si="84"/>
        <v>0</v>
      </c>
      <c r="R190" s="134">
        <f t="shared" si="84"/>
        <v>0</v>
      </c>
      <c r="S190" s="134">
        <f t="shared" si="84"/>
        <v>0</v>
      </c>
      <c r="T190" s="134">
        <f t="shared" si="84"/>
        <v>0</v>
      </c>
      <c r="U190" s="134">
        <f t="shared" si="84"/>
        <v>0</v>
      </c>
      <c r="V190" s="134">
        <f t="shared" si="84"/>
        <v>0</v>
      </c>
      <c r="W190" s="134">
        <f t="shared" si="84"/>
        <v>0</v>
      </c>
      <c r="X190" s="134">
        <f t="shared" si="84"/>
        <v>0</v>
      </c>
      <c r="Y190" s="134">
        <f t="shared" si="84"/>
        <v>0</v>
      </c>
      <c r="Z190" s="134">
        <f t="shared" si="84"/>
        <v>0</v>
      </c>
      <c r="AA190" s="134">
        <f t="shared" si="84"/>
        <v>0</v>
      </c>
      <c r="AB190" s="134">
        <f t="shared" si="84"/>
        <v>0</v>
      </c>
      <c r="AC190" s="134">
        <f t="shared" si="84"/>
        <v>0</v>
      </c>
      <c r="AD190" s="134">
        <f t="shared" si="84"/>
        <v>0</v>
      </c>
      <c r="AE190" s="134">
        <f t="shared" si="84"/>
        <v>0</v>
      </c>
      <c r="AF190" s="134">
        <f t="shared" si="84"/>
        <v>0</v>
      </c>
      <c r="AG190" s="134">
        <f t="shared" si="84"/>
        <v>0</v>
      </c>
      <c r="AH190" s="134">
        <f t="shared" si="84"/>
        <v>0</v>
      </c>
      <c r="AI190" s="134">
        <f t="shared" si="84"/>
        <v>0</v>
      </c>
      <c r="AJ190" s="134">
        <f t="shared" si="84"/>
        <v>0</v>
      </c>
      <c r="AK190" s="134">
        <f t="shared" si="84"/>
        <v>0</v>
      </c>
      <c r="AL190" s="134">
        <f t="shared" si="84"/>
        <v>0</v>
      </c>
      <c r="AM190" s="134">
        <f t="shared" si="84"/>
        <v>0</v>
      </c>
      <c r="AN190" s="134">
        <f t="shared" si="84"/>
        <v>0</v>
      </c>
      <c r="AO190" s="134">
        <f t="shared" si="84"/>
        <v>0</v>
      </c>
      <c r="AP190" s="134">
        <f t="shared" si="84"/>
        <v>0</v>
      </c>
      <c r="AQ190" s="134">
        <f t="shared" si="84"/>
        <v>0</v>
      </c>
      <c r="AR190" s="134">
        <f t="shared" si="84"/>
        <v>0</v>
      </c>
      <c r="AS190" s="134">
        <f t="shared" si="84"/>
        <v>0</v>
      </c>
      <c r="AT190" s="134">
        <f t="shared" si="84"/>
        <v>0</v>
      </c>
      <c r="AU190" s="134">
        <f t="shared" si="84"/>
        <v>0</v>
      </c>
      <c r="AV190" s="134">
        <f t="shared" si="84"/>
        <v>0</v>
      </c>
      <c r="AW190" s="134">
        <f t="shared" si="84"/>
        <v>0</v>
      </c>
      <c r="AX190" s="134">
        <f t="shared" si="84"/>
        <v>0</v>
      </c>
      <c r="AY190" s="134">
        <f t="shared" si="84"/>
        <v>0</v>
      </c>
      <c r="AZ190" s="134">
        <f t="shared" si="84"/>
        <v>0</v>
      </c>
    </row>
    <row r="191" spans="1:52" ht="11.25" customHeight="1" outlineLevel="1">
      <c r="D191" s="48"/>
      <c r="E191" s="48"/>
      <c r="F191" s="48"/>
      <c r="G191" s="48"/>
      <c r="H191" s="48"/>
      <c r="I191" s="48"/>
      <c r="J191" s="48"/>
      <c r="K191" s="48"/>
      <c r="L191" s="48"/>
      <c r="M191" s="48"/>
      <c r="N191" s="48"/>
      <c r="O191" s="48"/>
      <c r="P191" s="48"/>
      <c r="Q191" s="48"/>
      <c r="R191" s="48"/>
      <c r="S191" s="48"/>
      <c r="T191" s="48"/>
      <c r="U191" s="48"/>
      <c r="V191" s="48"/>
      <c r="W191" s="48"/>
      <c r="X191" s="48"/>
      <c r="Y191" s="48"/>
      <c r="Z191" s="48"/>
      <c r="AA191" s="48"/>
      <c r="AB191" s="48"/>
      <c r="AC191" s="48"/>
      <c r="AD191" s="48"/>
      <c r="AE191" s="48"/>
      <c r="AF191" s="48"/>
      <c r="AG191" s="48"/>
      <c r="AH191" s="48"/>
      <c r="AI191" s="48"/>
      <c r="AJ191" s="48"/>
      <c r="AK191" s="48"/>
      <c r="AL191" s="48"/>
      <c r="AM191" s="48"/>
      <c r="AN191" s="48"/>
      <c r="AO191" s="48"/>
      <c r="AP191" s="48"/>
      <c r="AQ191" s="48"/>
      <c r="AR191" s="48"/>
      <c r="AS191" s="48"/>
      <c r="AT191" s="48"/>
      <c r="AU191" s="48"/>
      <c r="AV191" s="48"/>
      <c r="AW191" s="48"/>
      <c r="AX191" s="48"/>
      <c r="AY191" s="48"/>
      <c r="AZ191" s="48"/>
    </row>
    <row r="192" spans="1:52" ht="11.25" customHeight="1" outlineLevel="1">
      <c r="A192" s="42" t="s">
        <v>135</v>
      </c>
      <c r="D192" s="48">
        <f>C34</f>
        <v>-3.95071307582519E-2</v>
      </c>
      <c r="E192" s="48">
        <f t="shared" ref="E192:AZ192" si="85">D34</f>
        <v>2.4361733364025469</v>
      </c>
      <c r="F192" s="48">
        <f t="shared" si="85"/>
        <v>1.1414964670751955</v>
      </c>
      <c r="G192" s="48">
        <f t="shared" si="85"/>
        <v>2.2706043040377035</v>
      </c>
      <c r="H192" s="48">
        <f t="shared" si="85"/>
        <v>1.5634758250609284</v>
      </c>
      <c r="I192" s="48">
        <f t="shared" si="85"/>
        <v>1.0408635146504643</v>
      </c>
      <c r="J192" s="48">
        <f t="shared" si="85"/>
        <v>1.6398149717200663</v>
      </c>
      <c r="K192" s="48">
        <f t="shared" si="85"/>
        <v>1.0013763327090928</v>
      </c>
      <c r="L192" s="48">
        <f t="shared" si="85"/>
        <v>2.8766418642661349</v>
      </c>
      <c r="M192" s="48">
        <f t="shared" si="85"/>
        <v>1.9373650354322869</v>
      </c>
      <c r="N192" s="48">
        <f t="shared" si="85"/>
        <v>3.4286788743705516</v>
      </c>
      <c r="O192" s="48">
        <f t="shared" si="85"/>
        <v>3.3664077934691581</v>
      </c>
      <c r="P192" s="48">
        <f t="shared" si="85"/>
        <v>3.3944806433363475</v>
      </c>
      <c r="Q192" s="48">
        <f t="shared" si="85"/>
        <v>3.423457681069709</v>
      </c>
      <c r="R192" s="48">
        <f t="shared" si="85"/>
        <v>3.4368408772245891</v>
      </c>
      <c r="S192" s="48">
        <f t="shared" si="85"/>
        <v>3.4504917373025665</v>
      </c>
      <c r="T192" s="48">
        <f t="shared" si="85"/>
        <v>3.4644156145821037</v>
      </c>
      <c r="U192" s="48">
        <f t="shared" si="85"/>
        <v>3.4786179694072317</v>
      </c>
      <c r="V192" s="48">
        <f t="shared" si="85"/>
        <v>3.4931043713288621</v>
      </c>
      <c r="W192" s="48">
        <f t="shared" si="85"/>
        <v>3.5078805012889251</v>
      </c>
      <c r="X192" s="48">
        <f t="shared" si="85"/>
        <v>3.5229521538481894</v>
      </c>
      <c r="Y192" s="48">
        <f t="shared" si="85"/>
        <v>3.5383252394586391</v>
      </c>
      <c r="Z192" s="48">
        <f t="shared" si="85"/>
        <v>3.554005786781298</v>
      </c>
      <c r="AA192" s="48">
        <f t="shared" si="85"/>
        <v>3.5699999450504096</v>
      </c>
      <c r="AB192" s="48">
        <f t="shared" si="85"/>
        <v>3.5863139864849036</v>
      </c>
      <c r="AC192" s="48">
        <f t="shared" si="85"/>
        <v>3.6029543087480875</v>
      </c>
      <c r="AD192" s="48">
        <f t="shared" si="85"/>
        <v>3.6199274374565351</v>
      </c>
      <c r="AE192" s="48">
        <f t="shared" si="85"/>
        <v>3.6372400287391518</v>
      </c>
      <c r="AF192" s="48">
        <f t="shared" si="85"/>
        <v>3.6548988718474202</v>
      </c>
      <c r="AG192" s="48">
        <f t="shared" si="85"/>
        <v>3.6729108918178546</v>
      </c>
      <c r="AH192" s="48">
        <f t="shared" si="85"/>
        <v>3.6912831521876974</v>
      </c>
      <c r="AI192" s="48">
        <f t="shared" si="85"/>
        <v>3.7100228577649372</v>
      </c>
      <c r="AJ192" s="48">
        <f t="shared" si="85"/>
        <v>3.7291373574537219</v>
      </c>
      <c r="AK192" s="48">
        <f t="shared" si="85"/>
        <v>3.7486341471362823</v>
      </c>
      <c r="AL192" s="48">
        <f t="shared" si="85"/>
        <v>3.7685208726124939</v>
      </c>
      <c r="AM192" s="48">
        <f t="shared" si="85"/>
        <v>3.7888053325982294</v>
      </c>
      <c r="AN192" s="48">
        <f t="shared" si="85"/>
        <v>3.8094954817836797</v>
      </c>
      <c r="AO192" s="48">
        <f t="shared" si="85"/>
        <v>3.8305994339528393</v>
      </c>
      <c r="AP192" s="48">
        <f t="shared" si="85"/>
        <v>3.8521254651653818</v>
      </c>
      <c r="AQ192" s="48">
        <f t="shared" si="85"/>
        <v>3.8740820170021752</v>
      </c>
      <c r="AR192" s="48">
        <f t="shared" si="85"/>
        <v>3.8964776998757049</v>
      </c>
      <c r="AS192" s="48">
        <f t="shared" si="85"/>
        <v>3.9193212964067046</v>
      </c>
      <c r="AT192" s="48">
        <f t="shared" si="85"/>
        <v>3.9426217648683251</v>
      </c>
      <c r="AU192" s="48">
        <f t="shared" si="85"/>
        <v>3.9663882426991774</v>
      </c>
      <c r="AV192" s="48">
        <f t="shared" si="85"/>
        <v>3.9906300500866463</v>
      </c>
      <c r="AW192" s="48">
        <f t="shared" si="85"/>
        <v>4.0153566936218654</v>
      </c>
      <c r="AX192" s="48">
        <f t="shared" si="85"/>
        <v>4.0405778700277883</v>
      </c>
      <c r="AY192" s="48">
        <f t="shared" si="85"/>
        <v>4.0663034699618299</v>
      </c>
      <c r="AZ192" s="48">
        <f t="shared" si="85"/>
        <v>4.0925435818945521</v>
      </c>
    </row>
    <row r="193" spans="1:64" ht="11.25" customHeight="1" outlineLevel="1">
      <c r="A193" s="42" t="s">
        <v>136</v>
      </c>
      <c r="D193" s="48">
        <f ca="1">D167*D171</f>
        <v>5.4910310625464289</v>
      </c>
      <c r="E193" s="48">
        <f t="shared" ref="E193:AZ193" ca="1" si="86">E167*E171</f>
        <v>5.262650009920816</v>
      </c>
      <c r="F193" s="48">
        <f t="shared" ca="1" si="86"/>
        <v>5.030363498331007</v>
      </c>
      <c r="G193" s="48">
        <f t="shared" ca="1" si="86"/>
        <v>4.9580886468471297</v>
      </c>
      <c r="H193" s="48">
        <f t="shared" ca="1" si="86"/>
        <v>6.3889185275757185</v>
      </c>
      <c r="I193" s="48">
        <f t="shared" ca="1" si="86"/>
        <v>6.3133007747917711</v>
      </c>
      <c r="J193" s="48">
        <f t="shared" ca="1" si="86"/>
        <v>6.2298480383943557</v>
      </c>
      <c r="K193" s="48">
        <f t="shared" ca="1" si="86"/>
        <v>6.1409911991167059</v>
      </c>
      <c r="L193" s="48">
        <f t="shared" ca="1" si="86"/>
        <v>6.0510194416883634</v>
      </c>
      <c r="M193" s="48">
        <f t="shared" ca="1" si="86"/>
        <v>7.5191058135321809</v>
      </c>
      <c r="N193" s="48">
        <f t="shared" ca="1" si="86"/>
        <v>7.4121494919652937</v>
      </c>
      <c r="O193" s="48">
        <f t="shared" ca="1" si="86"/>
        <v>7.3051931703984057</v>
      </c>
      <c r="P193" s="48">
        <f t="shared" ca="1" si="86"/>
        <v>7.1982368488315185</v>
      </c>
      <c r="Q193" s="48">
        <f t="shared" ca="1" si="86"/>
        <v>7.0912805272646304</v>
      </c>
      <c r="R193" s="48">
        <f t="shared" ca="1" si="86"/>
        <v>6.9843242056977433</v>
      </c>
      <c r="S193" s="48">
        <f t="shared" ca="1" si="86"/>
        <v>6.8773678841308552</v>
      </c>
      <c r="T193" s="48">
        <f t="shared" ca="1" si="86"/>
        <v>6.770411562563968</v>
      </c>
      <c r="U193" s="48">
        <f t="shared" ca="1" si="86"/>
        <v>6.66345524099708</v>
      </c>
      <c r="V193" s="48">
        <f t="shared" ca="1" si="86"/>
        <v>6.5564989194301919</v>
      </c>
      <c r="W193" s="48">
        <f t="shared" ca="1" si="86"/>
        <v>6.449543807003419</v>
      </c>
      <c r="X193" s="48">
        <f t="shared" ca="1" si="86"/>
        <v>6.3425904000167845</v>
      </c>
      <c r="Y193" s="48">
        <f t="shared" ca="1" si="86"/>
        <v>6.2356374893301743</v>
      </c>
      <c r="Z193" s="48">
        <f t="shared" ca="1" si="86"/>
        <v>6.1286845786435658</v>
      </c>
      <c r="AA193" s="48">
        <f t="shared" ca="1" si="86"/>
        <v>6.0217316679569555</v>
      </c>
      <c r="AB193" s="48">
        <f t="shared" ca="1" si="86"/>
        <v>5.914778757270347</v>
      </c>
      <c r="AC193" s="48">
        <f t="shared" ca="1" si="86"/>
        <v>5.8078258465837367</v>
      </c>
      <c r="AD193" s="48">
        <f t="shared" ca="1" si="86"/>
        <v>5.7008743707581502</v>
      </c>
      <c r="AE193" s="48">
        <f t="shared" ca="1" si="86"/>
        <v>5.5939269305193848</v>
      </c>
      <c r="AF193" s="48">
        <f t="shared" ca="1" si="86"/>
        <v>5.4869820910064169</v>
      </c>
      <c r="AG193" s="48">
        <f t="shared" ca="1" si="86"/>
        <v>5.3800372514934489</v>
      </c>
      <c r="AH193" s="48">
        <f t="shared" ca="1" si="86"/>
        <v>5.2730924119804801</v>
      </c>
      <c r="AI193" s="48">
        <f t="shared" ca="1" si="86"/>
        <v>5.1661475724675121</v>
      </c>
      <c r="AJ193" s="48">
        <f t="shared" ca="1" si="86"/>
        <v>5.0592027329545441</v>
      </c>
      <c r="AK193" s="48">
        <f t="shared" ca="1" si="86"/>
        <v>4.9522578934415744</v>
      </c>
      <c r="AL193" s="48">
        <f t="shared" ca="1" si="86"/>
        <v>4.8453130539286065</v>
      </c>
      <c r="AM193" s="48">
        <f t="shared" ca="1" si="86"/>
        <v>4.7383682144156376</v>
      </c>
      <c r="AN193" s="48">
        <f t="shared" ca="1" si="86"/>
        <v>4.6314233749026696</v>
      </c>
      <c r="AO193" s="48">
        <f t="shared" ca="1" si="86"/>
        <v>4.5244785353897017</v>
      </c>
      <c r="AP193" s="48">
        <f t="shared" ca="1" si="86"/>
        <v>4.4175336958767337</v>
      </c>
      <c r="AQ193" s="48">
        <f t="shared" ca="1" si="86"/>
        <v>4.3105888563637667</v>
      </c>
      <c r="AR193" s="48">
        <f t="shared" ca="1" si="86"/>
        <v>4.2036440168507978</v>
      </c>
      <c r="AS193" s="48">
        <f t="shared" ca="1" si="86"/>
        <v>4.0966991773378298</v>
      </c>
      <c r="AT193" s="48">
        <f t="shared" ca="1" si="86"/>
        <v>3.989754337824861</v>
      </c>
      <c r="AU193" s="48">
        <f t="shared" ca="1" si="86"/>
        <v>3.8828094983118939</v>
      </c>
      <c r="AV193" s="48">
        <f t="shared" ca="1" si="86"/>
        <v>3.775864658798926</v>
      </c>
      <c r="AW193" s="48">
        <f t="shared" ca="1" si="86"/>
        <v>3.6689198192859576</v>
      </c>
      <c r="AX193" s="48">
        <f t="shared" ca="1" si="86"/>
        <v>3.5619749797729896</v>
      </c>
      <c r="AY193" s="48">
        <f t="shared" ca="1" si="86"/>
        <v>3.4550301402600216</v>
      </c>
      <c r="AZ193" s="48">
        <f t="shared" ca="1" si="86"/>
        <v>3.3480853007470532</v>
      </c>
    </row>
    <row r="194" spans="1:64" ht="11.25" customHeight="1" outlineLevel="1">
      <c r="A194" s="42" t="s">
        <v>137</v>
      </c>
      <c r="D194" s="48">
        <f t="shared" ref="D194:AZ194" ca="1" si="87">D11</f>
        <v>7.1590311559435023</v>
      </c>
      <c r="E194" s="48">
        <f t="shared" ca="1" si="87"/>
        <v>0.55599306737128251</v>
      </c>
      <c r="F194" s="48">
        <f t="shared" ca="1" si="87"/>
        <v>0.92133841606401257</v>
      </c>
      <c r="G194" s="48">
        <f t="shared" ca="1" si="87"/>
        <v>1.0563014856123809</v>
      </c>
      <c r="H194" s="48">
        <f t="shared" ca="1" si="87"/>
        <v>0.87132234443626466</v>
      </c>
      <c r="I194" s="48">
        <f t="shared" ca="1" si="87"/>
        <v>0.98724349104731091</v>
      </c>
      <c r="J194" s="48">
        <f t="shared" ca="1" si="87"/>
        <v>1.3913985879888093</v>
      </c>
      <c r="K194" s="48">
        <f t="shared" ca="1" si="87"/>
        <v>1.7878667376043091</v>
      </c>
      <c r="L194" s="48">
        <f t="shared" ca="1" si="87"/>
        <v>2.0156091095979298</v>
      </c>
      <c r="M194" s="48">
        <f t="shared" ca="1" si="87"/>
        <v>2.9442703374432533</v>
      </c>
      <c r="N194" s="48">
        <f t="shared" ca="1" si="87"/>
        <v>2.8876845826120019</v>
      </c>
      <c r="O194" s="48">
        <f t="shared" ca="1" si="87"/>
        <v>2.8310988277807523</v>
      </c>
      <c r="P194" s="48">
        <f t="shared" ca="1" si="87"/>
        <v>2.7745130729495009</v>
      </c>
      <c r="Q194" s="48">
        <f t="shared" ca="1" si="87"/>
        <v>2.7179273181182504</v>
      </c>
      <c r="R194" s="48">
        <f t="shared" ca="1" si="87"/>
        <v>3.2644152811237395</v>
      </c>
      <c r="S194" s="48">
        <f t="shared" ca="1" si="87"/>
        <v>3.3558120368070163</v>
      </c>
      <c r="T194" s="48">
        <f t="shared" ca="1" si="87"/>
        <v>3.4358311419435918</v>
      </c>
      <c r="U194" s="48">
        <f t="shared" ca="1" si="87"/>
        <v>3.5053600239118223</v>
      </c>
      <c r="V194" s="48">
        <f t="shared" ca="1" si="87"/>
        <v>3.5652162446190876</v>
      </c>
      <c r="W194" s="48">
        <f t="shared" ca="1" si="87"/>
        <v>3.616118944794823</v>
      </c>
      <c r="X194" s="48">
        <f t="shared" ca="1" si="87"/>
        <v>3.6588175804190421</v>
      </c>
      <c r="Y194" s="48">
        <f t="shared" ca="1" si="87"/>
        <v>3.6939447327629971</v>
      </c>
      <c r="Z194" s="48">
        <f t="shared" ca="1" si="87"/>
        <v>3.7220750906147981</v>
      </c>
      <c r="AA194" s="48">
        <f t="shared" ca="1" si="87"/>
        <v>3.743751598595265</v>
      </c>
      <c r="AB194" s="48">
        <f t="shared" ca="1" si="87"/>
        <v>3.7594745974725798</v>
      </c>
      <c r="AC194" s="48">
        <f t="shared" ca="1" si="87"/>
        <v>3.7697051912138573</v>
      </c>
      <c r="AD194" s="48">
        <f t="shared" ca="1" si="87"/>
        <v>3.7748278941102358</v>
      </c>
      <c r="AE194" s="48">
        <f t="shared" ca="1" si="87"/>
        <v>3.7752434916784905</v>
      </c>
      <c r="AF194" s="48">
        <f t="shared" ca="1" si="87"/>
        <v>3.7714204353511303</v>
      </c>
      <c r="AG194" s="48">
        <f t="shared" ca="1" si="87"/>
        <v>3.7636154419701024</v>
      </c>
      <c r="AH194" s="48">
        <f t="shared" ca="1" si="87"/>
        <v>3.7521352914652528</v>
      </c>
      <c r="AI194" s="48">
        <f t="shared" ca="1" si="87"/>
        <v>3.7372628039394282</v>
      </c>
      <c r="AJ194" s="48">
        <f t="shared" ca="1" si="87"/>
        <v>3.7192587275736391</v>
      </c>
      <c r="AK194" s="48">
        <f t="shared" ca="1" si="87"/>
        <v>3.6983634769339702</v>
      </c>
      <c r="AL194" s="48">
        <f t="shared" ca="1" si="87"/>
        <v>3.6747987335767687</v>
      </c>
      <c r="AM194" s="48">
        <f t="shared" ca="1" si="87"/>
        <v>3.6487689199005118</v>
      </c>
      <c r="AN194" s="48">
        <f t="shared" ca="1" si="87"/>
        <v>3.6204625563202049</v>
      </c>
      <c r="AO194" s="48">
        <f t="shared" ca="1" si="87"/>
        <v>3.590053511037349</v>
      </c>
      <c r="AP194" s="48">
        <f t="shared" ca="1" si="87"/>
        <v>3.5577021509396585</v>
      </c>
      <c r="AQ194" s="48">
        <f t="shared" ca="1" si="87"/>
        <v>3.5235564014849441</v>
      </c>
      <c r="AR194" s="48">
        <f t="shared" ca="1" si="87"/>
        <v>3.4877527227979002</v>
      </c>
      <c r="AS194" s="48">
        <f t="shared" ca="1" si="87"/>
        <v>3.4504170086328898</v>
      </c>
      <c r="AT194" s="48">
        <f t="shared" ca="1" si="87"/>
        <v>3.4116654143260536</v>
      </c>
      <c r="AU194" s="48">
        <f t="shared" ca="1" si="87"/>
        <v>3.3716051193725463</v>
      </c>
      <c r="AV194" s="48">
        <f t="shared" ca="1" si="87"/>
        <v>3.3303350298160836</v>
      </c>
      <c r="AW194" s="48">
        <f t="shared" ca="1" si="87"/>
        <v>3.2879464252251571</v>
      </c>
      <c r="AX194" s="48">
        <f t="shared" ca="1" si="87"/>
        <v>3.2445235546503253</v>
      </c>
      <c r="AY194" s="48">
        <f t="shared" ca="1" si="87"/>
        <v>3.2001441856073645</v>
      </c>
      <c r="AZ194" s="48">
        <f t="shared" ca="1" si="87"/>
        <v>3.1548801098093251</v>
      </c>
    </row>
    <row r="195" spans="1:64" ht="11.25" customHeight="1" outlineLevel="1">
      <c r="D195" s="48"/>
      <c r="E195" s="48"/>
      <c r="F195" s="48"/>
      <c r="G195" s="48"/>
      <c r="H195" s="48"/>
    </row>
    <row r="196" spans="1:64" ht="11.25" customHeight="1" outlineLevel="1">
      <c r="A196" s="42" t="s">
        <v>138</v>
      </c>
      <c r="D196" s="48"/>
      <c r="E196" s="48"/>
      <c r="F196" s="48"/>
      <c r="G196" s="48"/>
      <c r="H196" s="48"/>
    </row>
    <row r="197" spans="1:64" ht="11.25" customHeight="1" outlineLevel="1">
      <c r="A197" s="135" t="s">
        <v>135</v>
      </c>
      <c r="D197" s="55">
        <f>D192*D$190/D$187</f>
        <v>0</v>
      </c>
      <c r="E197" s="55">
        <f t="shared" ref="E197:AZ199" si="88">E192*E$190/E$187</f>
        <v>0</v>
      </c>
      <c r="F197" s="55">
        <f t="shared" si="88"/>
        <v>0</v>
      </c>
      <c r="G197" s="55">
        <f t="shared" si="88"/>
        <v>0</v>
      </c>
      <c r="H197" s="55">
        <f t="shared" si="88"/>
        <v>0</v>
      </c>
      <c r="I197" s="55">
        <f t="shared" si="88"/>
        <v>0</v>
      </c>
      <c r="J197" s="55">
        <f t="shared" si="88"/>
        <v>0</v>
      </c>
      <c r="K197" s="55">
        <f t="shared" si="88"/>
        <v>0</v>
      </c>
      <c r="L197" s="55">
        <f t="shared" si="88"/>
        <v>0</v>
      </c>
      <c r="M197" s="55">
        <f t="shared" si="88"/>
        <v>0</v>
      </c>
      <c r="N197" s="55">
        <f t="shared" si="88"/>
        <v>0</v>
      </c>
      <c r="O197" s="55">
        <f t="shared" si="88"/>
        <v>0</v>
      </c>
      <c r="P197" s="55">
        <f t="shared" si="88"/>
        <v>0</v>
      </c>
      <c r="Q197" s="55">
        <f t="shared" si="88"/>
        <v>0</v>
      </c>
      <c r="R197" s="55">
        <f t="shared" si="88"/>
        <v>0</v>
      </c>
      <c r="S197" s="55">
        <f t="shared" si="88"/>
        <v>0</v>
      </c>
      <c r="T197" s="55">
        <f t="shared" si="88"/>
        <v>0</v>
      </c>
      <c r="U197" s="55">
        <f t="shared" si="88"/>
        <v>0</v>
      </c>
      <c r="V197" s="55">
        <f t="shared" si="88"/>
        <v>0</v>
      </c>
      <c r="W197" s="55">
        <f t="shared" si="88"/>
        <v>0</v>
      </c>
      <c r="X197" s="55">
        <f t="shared" si="88"/>
        <v>0</v>
      </c>
      <c r="Y197" s="55">
        <f t="shared" si="88"/>
        <v>0</v>
      </c>
      <c r="Z197" s="55">
        <f t="shared" si="88"/>
        <v>0</v>
      </c>
      <c r="AA197" s="55">
        <f t="shared" si="88"/>
        <v>0</v>
      </c>
      <c r="AB197" s="55">
        <f t="shared" si="88"/>
        <v>0</v>
      </c>
      <c r="AC197" s="55">
        <f t="shared" si="88"/>
        <v>0</v>
      </c>
      <c r="AD197" s="55">
        <f t="shared" si="88"/>
        <v>0</v>
      </c>
      <c r="AE197" s="55">
        <f t="shared" si="88"/>
        <v>0</v>
      </c>
      <c r="AF197" s="55">
        <f t="shared" si="88"/>
        <v>0</v>
      </c>
      <c r="AG197" s="55">
        <f t="shared" si="88"/>
        <v>0</v>
      </c>
      <c r="AH197" s="55">
        <f t="shared" si="88"/>
        <v>0</v>
      </c>
      <c r="AI197" s="55">
        <f t="shared" si="88"/>
        <v>0</v>
      </c>
      <c r="AJ197" s="55">
        <f t="shared" si="88"/>
        <v>0</v>
      </c>
      <c r="AK197" s="55">
        <f t="shared" si="88"/>
        <v>0</v>
      </c>
      <c r="AL197" s="55">
        <f t="shared" si="88"/>
        <v>0</v>
      </c>
      <c r="AM197" s="55">
        <f t="shared" si="88"/>
        <v>0</v>
      </c>
      <c r="AN197" s="55">
        <f t="shared" si="88"/>
        <v>0</v>
      </c>
      <c r="AO197" s="55">
        <f t="shared" si="88"/>
        <v>0</v>
      </c>
      <c r="AP197" s="55">
        <f t="shared" si="88"/>
        <v>0</v>
      </c>
      <c r="AQ197" s="55">
        <f t="shared" si="88"/>
        <v>0</v>
      </c>
      <c r="AR197" s="55">
        <f t="shared" si="88"/>
        <v>0</v>
      </c>
      <c r="AS197" s="55">
        <f t="shared" si="88"/>
        <v>0</v>
      </c>
      <c r="AT197" s="55">
        <f t="shared" si="88"/>
        <v>0</v>
      </c>
      <c r="AU197" s="55">
        <f t="shared" si="88"/>
        <v>0</v>
      </c>
      <c r="AV197" s="55">
        <f t="shared" si="88"/>
        <v>0</v>
      </c>
      <c r="AW197" s="55">
        <f t="shared" si="88"/>
        <v>0</v>
      </c>
      <c r="AX197" s="55">
        <f t="shared" si="88"/>
        <v>0</v>
      </c>
      <c r="AY197" s="55">
        <f t="shared" si="88"/>
        <v>0</v>
      </c>
      <c r="AZ197" s="55">
        <f t="shared" si="88"/>
        <v>0</v>
      </c>
    </row>
    <row r="198" spans="1:64" ht="11.25" customHeight="1" outlineLevel="1">
      <c r="A198" s="135" t="s">
        <v>136</v>
      </c>
      <c r="D198" s="55">
        <f t="shared" ref="D198:S199" ca="1" si="89">D193*D$190/D$187</f>
        <v>0</v>
      </c>
      <c r="E198" s="55">
        <f t="shared" ca="1" si="89"/>
        <v>0</v>
      </c>
      <c r="F198" s="55">
        <f t="shared" ca="1" si="89"/>
        <v>0</v>
      </c>
      <c r="G198" s="55">
        <f t="shared" ca="1" si="89"/>
        <v>0</v>
      </c>
      <c r="H198" s="55">
        <f t="shared" ca="1" si="89"/>
        <v>0</v>
      </c>
      <c r="I198" s="55">
        <f t="shared" ca="1" si="89"/>
        <v>0</v>
      </c>
      <c r="J198" s="55">
        <f t="shared" ca="1" si="89"/>
        <v>0</v>
      </c>
      <c r="K198" s="55">
        <f t="shared" ca="1" si="89"/>
        <v>0</v>
      </c>
      <c r="L198" s="55">
        <f t="shared" ca="1" si="89"/>
        <v>0</v>
      </c>
      <c r="M198" s="55">
        <f t="shared" ca="1" si="89"/>
        <v>0</v>
      </c>
      <c r="N198" s="55">
        <f t="shared" ca="1" si="89"/>
        <v>0</v>
      </c>
      <c r="O198" s="55">
        <f t="shared" ca="1" si="89"/>
        <v>0</v>
      </c>
      <c r="P198" s="55">
        <f t="shared" ca="1" si="89"/>
        <v>0</v>
      </c>
      <c r="Q198" s="55">
        <f t="shared" ca="1" si="89"/>
        <v>0</v>
      </c>
      <c r="R198" s="55">
        <f t="shared" ca="1" si="89"/>
        <v>0</v>
      </c>
      <c r="S198" s="55">
        <f t="shared" ca="1" si="89"/>
        <v>0</v>
      </c>
      <c r="T198" s="55">
        <f t="shared" ca="1" si="88"/>
        <v>0</v>
      </c>
      <c r="U198" s="55">
        <f t="shared" ca="1" si="88"/>
        <v>0</v>
      </c>
      <c r="V198" s="55">
        <f t="shared" ca="1" si="88"/>
        <v>0</v>
      </c>
      <c r="W198" s="55">
        <f t="shared" ca="1" si="88"/>
        <v>0</v>
      </c>
      <c r="X198" s="55">
        <f t="shared" ca="1" si="88"/>
        <v>0</v>
      </c>
      <c r="Y198" s="55">
        <f t="shared" ca="1" si="88"/>
        <v>0</v>
      </c>
      <c r="Z198" s="55">
        <f t="shared" ca="1" si="88"/>
        <v>0</v>
      </c>
      <c r="AA198" s="55">
        <f t="shared" ca="1" si="88"/>
        <v>0</v>
      </c>
      <c r="AB198" s="55">
        <f t="shared" ca="1" si="88"/>
        <v>0</v>
      </c>
      <c r="AC198" s="55">
        <f t="shared" ca="1" si="88"/>
        <v>0</v>
      </c>
      <c r="AD198" s="55">
        <f t="shared" ca="1" si="88"/>
        <v>0</v>
      </c>
      <c r="AE198" s="55">
        <f t="shared" ca="1" si="88"/>
        <v>0</v>
      </c>
      <c r="AF198" s="55">
        <f t="shared" ca="1" si="88"/>
        <v>0</v>
      </c>
      <c r="AG198" s="55">
        <f t="shared" ca="1" si="88"/>
        <v>0</v>
      </c>
      <c r="AH198" s="55">
        <f t="shared" ca="1" si="88"/>
        <v>0</v>
      </c>
      <c r="AI198" s="55">
        <f t="shared" ca="1" si="88"/>
        <v>0</v>
      </c>
      <c r="AJ198" s="55">
        <f t="shared" ca="1" si="88"/>
        <v>0</v>
      </c>
      <c r="AK198" s="55">
        <f t="shared" ca="1" si="88"/>
        <v>0</v>
      </c>
      <c r="AL198" s="55">
        <f t="shared" ca="1" si="88"/>
        <v>0</v>
      </c>
      <c r="AM198" s="55">
        <f t="shared" ca="1" si="88"/>
        <v>0</v>
      </c>
      <c r="AN198" s="55">
        <f t="shared" ca="1" si="88"/>
        <v>0</v>
      </c>
      <c r="AO198" s="55">
        <f t="shared" ca="1" si="88"/>
        <v>0</v>
      </c>
      <c r="AP198" s="55">
        <f t="shared" ca="1" si="88"/>
        <v>0</v>
      </c>
      <c r="AQ198" s="55">
        <f t="shared" ca="1" si="88"/>
        <v>0</v>
      </c>
      <c r="AR198" s="55">
        <f t="shared" ca="1" si="88"/>
        <v>0</v>
      </c>
      <c r="AS198" s="55">
        <f t="shared" ca="1" si="88"/>
        <v>0</v>
      </c>
      <c r="AT198" s="55">
        <f t="shared" ca="1" si="88"/>
        <v>0</v>
      </c>
      <c r="AU198" s="55">
        <f t="shared" ca="1" si="88"/>
        <v>0</v>
      </c>
      <c r="AV198" s="55">
        <f t="shared" ca="1" si="88"/>
        <v>0</v>
      </c>
      <c r="AW198" s="55">
        <f t="shared" ca="1" si="88"/>
        <v>0</v>
      </c>
      <c r="AX198" s="55">
        <f t="shared" ca="1" si="88"/>
        <v>0</v>
      </c>
      <c r="AY198" s="55">
        <f t="shared" ca="1" si="88"/>
        <v>0</v>
      </c>
      <c r="AZ198" s="55">
        <f t="shared" ca="1" si="88"/>
        <v>0</v>
      </c>
    </row>
    <row r="199" spans="1:64" ht="11.25" customHeight="1" outlineLevel="1">
      <c r="A199" s="135" t="s">
        <v>137</v>
      </c>
      <c r="D199" s="55">
        <f t="shared" ca="1" si="89"/>
        <v>0</v>
      </c>
      <c r="E199" s="55">
        <f t="shared" ca="1" si="88"/>
        <v>0</v>
      </c>
      <c r="F199" s="55">
        <f t="shared" ca="1" si="88"/>
        <v>0</v>
      </c>
      <c r="G199" s="55">
        <f t="shared" ca="1" si="88"/>
        <v>0</v>
      </c>
      <c r="H199" s="55">
        <f t="shared" ca="1" si="88"/>
        <v>0</v>
      </c>
      <c r="I199" s="55">
        <f t="shared" ca="1" si="88"/>
        <v>0</v>
      </c>
      <c r="J199" s="55">
        <f t="shared" ca="1" si="88"/>
        <v>0</v>
      </c>
      <c r="K199" s="55">
        <f t="shared" ca="1" si="88"/>
        <v>0</v>
      </c>
      <c r="L199" s="55">
        <f t="shared" ca="1" si="88"/>
        <v>0</v>
      </c>
      <c r="M199" s="55">
        <f t="shared" ca="1" si="88"/>
        <v>0</v>
      </c>
      <c r="N199" s="55">
        <f t="shared" ca="1" si="88"/>
        <v>0</v>
      </c>
      <c r="O199" s="55">
        <f t="shared" ca="1" si="88"/>
        <v>0</v>
      </c>
      <c r="P199" s="55">
        <f t="shared" ca="1" si="88"/>
        <v>0</v>
      </c>
      <c r="Q199" s="55">
        <f t="shared" ca="1" si="88"/>
        <v>0</v>
      </c>
      <c r="R199" s="55">
        <f t="shared" ca="1" si="88"/>
        <v>0</v>
      </c>
      <c r="S199" s="55">
        <f t="shared" ca="1" si="88"/>
        <v>0</v>
      </c>
      <c r="T199" s="55">
        <f t="shared" ca="1" si="88"/>
        <v>0</v>
      </c>
      <c r="U199" s="55">
        <f t="shared" ca="1" si="88"/>
        <v>0</v>
      </c>
      <c r="V199" s="55">
        <f t="shared" ca="1" si="88"/>
        <v>0</v>
      </c>
      <c r="W199" s="55">
        <f t="shared" ca="1" si="88"/>
        <v>0</v>
      </c>
      <c r="X199" s="55">
        <f t="shared" ca="1" si="88"/>
        <v>0</v>
      </c>
      <c r="Y199" s="55">
        <f t="shared" ca="1" si="88"/>
        <v>0</v>
      </c>
      <c r="Z199" s="55">
        <f t="shared" ca="1" si="88"/>
        <v>0</v>
      </c>
      <c r="AA199" s="55">
        <f t="shared" ca="1" si="88"/>
        <v>0</v>
      </c>
      <c r="AB199" s="55">
        <f t="shared" ca="1" si="88"/>
        <v>0</v>
      </c>
      <c r="AC199" s="55">
        <f t="shared" ca="1" si="88"/>
        <v>0</v>
      </c>
      <c r="AD199" s="55">
        <f t="shared" ca="1" si="88"/>
        <v>0</v>
      </c>
      <c r="AE199" s="55">
        <f t="shared" ca="1" si="88"/>
        <v>0</v>
      </c>
      <c r="AF199" s="55">
        <f t="shared" ca="1" si="88"/>
        <v>0</v>
      </c>
      <c r="AG199" s="55">
        <f t="shared" ca="1" si="88"/>
        <v>0</v>
      </c>
      <c r="AH199" s="55">
        <f t="shared" ca="1" si="88"/>
        <v>0</v>
      </c>
      <c r="AI199" s="55">
        <f t="shared" ca="1" si="88"/>
        <v>0</v>
      </c>
      <c r="AJ199" s="55">
        <f t="shared" ca="1" si="88"/>
        <v>0</v>
      </c>
      <c r="AK199" s="55">
        <f t="shared" ca="1" si="88"/>
        <v>0</v>
      </c>
      <c r="AL199" s="55">
        <f t="shared" ca="1" si="88"/>
        <v>0</v>
      </c>
      <c r="AM199" s="55">
        <f t="shared" ca="1" si="88"/>
        <v>0</v>
      </c>
      <c r="AN199" s="55">
        <f t="shared" ca="1" si="88"/>
        <v>0</v>
      </c>
      <c r="AO199" s="55">
        <f t="shared" ca="1" si="88"/>
        <v>0</v>
      </c>
      <c r="AP199" s="55">
        <f t="shared" ca="1" si="88"/>
        <v>0</v>
      </c>
      <c r="AQ199" s="55">
        <f t="shared" ca="1" si="88"/>
        <v>0</v>
      </c>
      <c r="AR199" s="55">
        <f t="shared" ca="1" si="88"/>
        <v>0</v>
      </c>
      <c r="AS199" s="55">
        <f t="shared" ca="1" si="88"/>
        <v>0</v>
      </c>
      <c r="AT199" s="55">
        <f t="shared" ca="1" si="88"/>
        <v>0</v>
      </c>
      <c r="AU199" s="55">
        <f t="shared" ca="1" si="88"/>
        <v>0</v>
      </c>
      <c r="AV199" s="55">
        <f t="shared" ca="1" si="88"/>
        <v>0</v>
      </c>
      <c r="AW199" s="55">
        <f t="shared" ca="1" si="88"/>
        <v>0</v>
      </c>
      <c r="AX199" s="55">
        <f t="shared" ca="1" si="88"/>
        <v>0</v>
      </c>
      <c r="AY199" s="55">
        <f t="shared" ca="1" si="88"/>
        <v>0</v>
      </c>
      <c r="AZ199" s="55">
        <f t="shared" ca="1" si="88"/>
        <v>0</v>
      </c>
    </row>
    <row r="200" spans="1:64" s="47" customFormat="1" ht="11.25" customHeight="1" outlineLevel="1">
      <c r="A200" s="47" t="s">
        <v>139</v>
      </c>
      <c r="D200" s="136">
        <f ca="1">SUM(D197:D199)</f>
        <v>0</v>
      </c>
      <c r="E200" s="136">
        <f t="shared" ref="E200:AZ200" ca="1" si="90">SUM(E197:E199)</f>
        <v>0</v>
      </c>
      <c r="F200" s="136">
        <f t="shared" ca="1" si="90"/>
        <v>0</v>
      </c>
      <c r="G200" s="136">
        <f t="shared" ca="1" si="90"/>
        <v>0</v>
      </c>
      <c r="H200" s="136">
        <f t="shared" ca="1" si="90"/>
        <v>0</v>
      </c>
      <c r="I200" s="136">
        <f t="shared" ca="1" si="90"/>
        <v>0</v>
      </c>
      <c r="J200" s="136">
        <f t="shared" ca="1" si="90"/>
        <v>0</v>
      </c>
      <c r="K200" s="136">
        <f t="shared" ca="1" si="90"/>
        <v>0</v>
      </c>
      <c r="L200" s="136">
        <f t="shared" ca="1" si="90"/>
        <v>0</v>
      </c>
      <c r="M200" s="136">
        <f t="shared" ca="1" si="90"/>
        <v>0</v>
      </c>
      <c r="N200" s="136">
        <f t="shared" ca="1" si="90"/>
        <v>0</v>
      </c>
      <c r="O200" s="136">
        <f t="shared" ca="1" si="90"/>
        <v>0</v>
      </c>
      <c r="P200" s="136">
        <f t="shared" ca="1" si="90"/>
        <v>0</v>
      </c>
      <c r="Q200" s="136">
        <f t="shared" ca="1" si="90"/>
        <v>0</v>
      </c>
      <c r="R200" s="136">
        <f t="shared" ca="1" si="90"/>
        <v>0</v>
      </c>
      <c r="S200" s="136">
        <f t="shared" ca="1" si="90"/>
        <v>0</v>
      </c>
      <c r="T200" s="136">
        <f t="shared" ca="1" si="90"/>
        <v>0</v>
      </c>
      <c r="U200" s="136">
        <f t="shared" ca="1" si="90"/>
        <v>0</v>
      </c>
      <c r="V200" s="136">
        <f t="shared" ca="1" si="90"/>
        <v>0</v>
      </c>
      <c r="W200" s="136">
        <f t="shared" ca="1" si="90"/>
        <v>0</v>
      </c>
      <c r="X200" s="136">
        <f t="shared" ca="1" si="90"/>
        <v>0</v>
      </c>
      <c r="Y200" s="136">
        <f t="shared" ca="1" si="90"/>
        <v>0</v>
      </c>
      <c r="Z200" s="136">
        <f t="shared" ca="1" si="90"/>
        <v>0</v>
      </c>
      <c r="AA200" s="136">
        <f t="shared" ca="1" si="90"/>
        <v>0</v>
      </c>
      <c r="AB200" s="136">
        <f t="shared" ca="1" si="90"/>
        <v>0</v>
      </c>
      <c r="AC200" s="136">
        <f t="shared" ca="1" si="90"/>
        <v>0</v>
      </c>
      <c r="AD200" s="136">
        <f t="shared" ca="1" si="90"/>
        <v>0</v>
      </c>
      <c r="AE200" s="136">
        <f t="shared" ca="1" si="90"/>
        <v>0</v>
      </c>
      <c r="AF200" s="136">
        <f t="shared" ca="1" si="90"/>
        <v>0</v>
      </c>
      <c r="AG200" s="136">
        <f t="shared" ca="1" si="90"/>
        <v>0</v>
      </c>
      <c r="AH200" s="136">
        <f t="shared" ca="1" si="90"/>
        <v>0</v>
      </c>
      <c r="AI200" s="136">
        <f t="shared" ca="1" si="90"/>
        <v>0</v>
      </c>
      <c r="AJ200" s="136">
        <f t="shared" ca="1" si="90"/>
        <v>0</v>
      </c>
      <c r="AK200" s="136">
        <f t="shared" ca="1" si="90"/>
        <v>0</v>
      </c>
      <c r="AL200" s="136">
        <f t="shared" ca="1" si="90"/>
        <v>0</v>
      </c>
      <c r="AM200" s="136">
        <f t="shared" ca="1" si="90"/>
        <v>0</v>
      </c>
      <c r="AN200" s="136">
        <f t="shared" ca="1" si="90"/>
        <v>0</v>
      </c>
      <c r="AO200" s="136">
        <f t="shared" ca="1" si="90"/>
        <v>0</v>
      </c>
      <c r="AP200" s="136">
        <f t="shared" ca="1" si="90"/>
        <v>0</v>
      </c>
      <c r="AQ200" s="136">
        <f t="shared" ca="1" si="90"/>
        <v>0</v>
      </c>
      <c r="AR200" s="136">
        <f t="shared" ca="1" si="90"/>
        <v>0</v>
      </c>
      <c r="AS200" s="136">
        <f t="shared" ca="1" si="90"/>
        <v>0</v>
      </c>
      <c r="AT200" s="136">
        <f t="shared" ca="1" si="90"/>
        <v>0</v>
      </c>
      <c r="AU200" s="136">
        <f t="shared" ca="1" si="90"/>
        <v>0</v>
      </c>
      <c r="AV200" s="136">
        <f t="shared" ca="1" si="90"/>
        <v>0</v>
      </c>
      <c r="AW200" s="136">
        <f t="shared" ca="1" si="90"/>
        <v>0</v>
      </c>
      <c r="AX200" s="136">
        <f t="shared" ca="1" si="90"/>
        <v>0</v>
      </c>
      <c r="AY200" s="136">
        <f t="shared" ca="1" si="90"/>
        <v>0</v>
      </c>
      <c r="AZ200" s="136">
        <f t="shared" ca="1" si="90"/>
        <v>0</v>
      </c>
    </row>
    <row r="201" spans="1:64" ht="11.25" customHeight="1" outlineLevel="1">
      <c r="D201" s="48"/>
      <c r="E201" s="48"/>
      <c r="F201" s="48"/>
      <c r="G201" s="48"/>
      <c r="H201" s="48"/>
    </row>
    <row r="202" spans="1:64" ht="11.25" customHeight="1" outlineLevel="1">
      <c r="D202" s="48"/>
      <c r="E202" s="48"/>
      <c r="F202" s="48"/>
      <c r="G202" s="48"/>
      <c r="H202" s="48"/>
    </row>
    <row r="203" spans="1:64" s="60" customFormat="1" ht="11.25" customHeight="1">
      <c r="A203" s="60" t="s">
        <v>62</v>
      </c>
      <c r="C203" s="61">
        <f t="shared" ref="C203:AZ203" si="91">C1</f>
        <v>2015</v>
      </c>
      <c r="D203" s="61">
        <f t="shared" si="91"/>
        <v>2016</v>
      </c>
      <c r="E203" s="61">
        <f t="shared" si="91"/>
        <v>2017</v>
      </c>
      <c r="F203" s="61">
        <f t="shared" si="91"/>
        <v>2018</v>
      </c>
      <c r="G203" s="61">
        <f t="shared" si="91"/>
        <v>2019</v>
      </c>
      <c r="H203" s="61">
        <f t="shared" si="91"/>
        <v>2020</v>
      </c>
      <c r="I203" s="61">
        <f t="shared" si="91"/>
        <v>2021</v>
      </c>
      <c r="J203" s="61">
        <f t="shared" si="91"/>
        <v>2022</v>
      </c>
      <c r="K203" s="61">
        <f t="shared" si="91"/>
        <v>2023</v>
      </c>
      <c r="L203" s="61">
        <f t="shared" si="91"/>
        <v>2024</v>
      </c>
      <c r="M203" s="61">
        <f t="shared" si="91"/>
        <v>2025</v>
      </c>
      <c r="N203" s="61">
        <f t="shared" si="91"/>
        <v>2026</v>
      </c>
      <c r="O203" s="61">
        <f t="shared" si="91"/>
        <v>2027</v>
      </c>
      <c r="P203" s="61">
        <f t="shared" si="91"/>
        <v>2028</v>
      </c>
      <c r="Q203" s="61">
        <f t="shared" si="91"/>
        <v>2029</v>
      </c>
      <c r="R203" s="61">
        <f t="shared" si="91"/>
        <v>2030</v>
      </c>
      <c r="S203" s="61">
        <f t="shared" si="91"/>
        <v>2031</v>
      </c>
      <c r="T203" s="61">
        <f t="shared" si="91"/>
        <v>2032</v>
      </c>
      <c r="U203" s="61">
        <f t="shared" si="91"/>
        <v>2033</v>
      </c>
      <c r="V203" s="61">
        <f t="shared" si="91"/>
        <v>2034</v>
      </c>
      <c r="W203" s="61">
        <f t="shared" si="91"/>
        <v>2035</v>
      </c>
      <c r="X203" s="61">
        <f t="shared" si="91"/>
        <v>2036</v>
      </c>
      <c r="Y203" s="61">
        <f t="shared" si="91"/>
        <v>2037</v>
      </c>
      <c r="Z203" s="61">
        <f t="shared" si="91"/>
        <v>2038</v>
      </c>
      <c r="AA203" s="61">
        <f t="shared" si="91"/>
        <v>2039</v>
      </c>
      <c r="AB203" s="61">
        <f t="shared" si="91"/>
        <v>2040</v>
      </c>
      <c r="AC203" s="61">
        <f t="shared" si="91"/>
        <v>2041</v>
      </c>
      <c r="AD203" s="61">
        <f t="shared" si="91"/>
        <v>2042</v>
      </c>
      <c r="AE203" s="61">
        <f t="shared" si="91"/>
        <v>2043</v>
      </c>
      <c r="AF203" s="61">
        <f t="shared" si="91"/>
        <v>2044</v>
      </c>
      <c r="AG203" s="61">
        <f t="shared" si="91"/>
        <v>2045</v>
      </c>
      <c r="AH203" s="61">
        <f t="shared" si="91"/>
        <v>2046</v>
      </c>
      <c r="AI203" s="61">
        <f t="shared" si="91"/>
        <v>2047</v>
      </c>
      <c r="AJ203" s="61">
        <f t="shared" si="91"/>
        <v>2048</v>
      </c>
      <c r="AK203" s="61">
        <f t="shared" si="91"/>
        <v>2049</v>
      </c>
      <c r="AL203" s="61">
        <f t="shared" si="91"/>
        <v>2050</v>
      </c>
      <c r="AM203" s="61">
        <f t="shared" si="91"/>
        <v>2051</v>
      </c>
      <c r="AN203" s="61">
        <f t="shared" si="91"/>
        <v>2052</v>
      </c>
      <c r="AO203" s="61">
        <f t="shared" si="91"/>
        <v>2053</v>
      </c>
      <c r="AP203" s="61">
        <f t="shared" si="91"/>
        <v>2054</v>
      </c>
      <c r="AQ203" s="61">
        <f t="shared" si="91"/>
        <v>2055</v>
      </c>
      <c r="AR203" s="61">
        <f t="shared" si="91"/>
        <v>2056</v>
      </c>
      <c r="AS203" s="61">
        <f t="shared" si="91"/>
        <v>2057</v>
      </c>
      <c r="AT203" s="61">
        <f t="shared" si="91"/>
        <v>2058</v>
      </c>
      <c r="AU203" s="61">
        <f t="shared" si="91"/>
        <v>2059</v>
      </c>
      <c r="AV203" s="61">
        <f t="shared" si="91"/>
        <v>2060</v>
      </c>
      <c r="AW203" s="61">
        <f t="shared" si="91"/>
        <v>2061</v>
      </c>
      <c r="AX203" s="61">
        <f t="shared" si="91"/>
        <v>2062</v>
      </c>
      <c r="AY203" s="61">
        <f t="shared" si="91"/>
        <v>2063</v>
      </c>
      <c r="AZ203" s="61">
        <f t="shared" si="91"/>
        <v>2064</v>
      </c>
      <c r="BA203" s="61"/>
      <c r="BB203" s="61"/>
      <c r="BC203" s="61"/>
      <c r="BD203" s="61"/>
      <c r="BE203" s="61"/>
      <c r="BF203" s="61"/>
      <c r="BG203" s="61"/>
      <c r="BH203" s="61"/>
      <c r="BI203" s="61"/>
      <c r="BJ203" s="61"/>
      <c r="BK203" s="61"/>
      <c r="BL203" s="61"/>
    </row>
    <row r="204" spans="1:64" ht="11.25" customHeight="1">
      <c r="A204" s="69" t="s">
        <v>61</v>
      </c>
    </row>
    <row r="206" spans="1:64" ht="11.25" customHeight="1" outlineLevel="1">
      <c r="A206" s="137" t="s">
        <v>140</v>
      </c>
    </row>
    <row r="207" spans="1:64" ht="11.25" customHeight="1" outlineLevel="1">
      <c r="C207" s="42">
        <f t="shared" ref="C207:AZ207" si="92">C1</f>
        <v>2015</v>
      </c>
      <c r="D207" s="42">
        <f t="shared" si="92"/>
        <v>2016</v>
      </c>
      <c r="E207" s="42">
        <f t="shared" si="92"/>
        <v>2017</v>
      </c>
      <c r="F207" s="138">
        <f t="shared" si="92"/>
        <v>2018</v>
      </c>
      <c r="G207" s="138">
        <f t="shared" si="92"/>
        <v>2019</v>
      </c>
      <c r="H207" s="138">
        <f t="shared" si="92"/>
        <v>2020</v>
      </c>
      <c r="I207" s="138">
        <f t="shared" si="92"/>
        <v>2021</v>
      </c>
      <c r="J207" s="42">
        <f t="shared" si="92"/>
        <v>2022</v>
      </c>
      <c r="K207" s="42">
        <f t="shared" si="92"/>
        <v>2023</v>
      </c>
      <c r="L207" s="42">
        <f t="shared" si="92"/>
        <v>2024</v>
      </c>
      <c r="M207" s="42">
        <f t="shared" si="92"/>
        <v>2025</v>
      </c>
      <c r="N207" s="42">
        <f t="shared" si="92"/>
        <v>2026</v>
      </c>
      <c r="O207" s="42">
        <f t="shared" si="92"/>
        <v>2027</v>
      </c>
      <c r="P207" s="42">
        <f t="shared" si="92"/>
        <v>2028</v>
      </c>
      <c r="Q207" s="42">
        <f t="shared" si="92"/>
        <v>2029</v>
      </c>
      <c r="R207" s="42">
        <f t="shared" si="92"/>
        <v>2030</v>
      </c>
      <c r="S207" s="42">
        <f t="shared" si="92"/>
        <v>2031</v>
      </c>
      <c r="T207" s="42">
        <f t="shared" si="92"/>
        <v>2032</v>
      </c>
      <c r="U207" s="42">
        <f t="shared" si="92"/>
        <v>2033</v>
      </c>
      <c r="V207" s="42">
        <f t="shared" si="92"/>
        <v>2034</v>
      </c>
      <c r="W207" s="42">
        <f t="shared" si="92"/>
        <v>2035</v>
      </c>
      <c r="X207" s="42">
        <f t="shared" si="92"/>
        <v>2036</v>
      </c>
      <c r="Y207" s="42">
        <f t="shared" si="92"/>
        <v>2037</v>
      </c>
      <c r="Z207" s="42">
        <f t="shared" si="92"/>
        <v>2038</v>
      </c>
      <c r="AA207" s="42">
        <f t="shared" si="92"/>
        <v>2039</v>
      </c>
      <c r="AB207" s="42">
        <f t="shared" si="92"/>
        <v>2040</v>
      </c>
      <c r="AC207" s="42">
        <f t="shared" si="92"/>
        <v>2041</v>
      </c>
      <c r="AD207" s="42">
        <f t="shared" si="92"/>
        <v>2042</v>
      </c>
      <c r="AE207" s="42">
        <f t="shared" si="92"/>
        <v>2043</v>
      </c>
      <c r="AF207" s="42">
        <f t="shared" si="92"/>
        <v>2044</v>
      </c>
      <c r="AG207" s="42">
        <f t="shared" si="92"/>
        <v>2045</v>
      </c>
      <c r="AH207" s="42">
        <f t="shared" si="92"/>
        <v>2046</v>
      </c>
      <c r="AI207" s="42">
        <f t="shared" si="92"/>
        <v>2047</v>
      </c>
      <c r="AJ207" s="42">
        <f t="shared" si="92"/>
        <v>2048</v>
      </c>
      <c r="AK207" s="42">
        <f t="shared" si="92"/>
        <v>2049</v>
      </c>
      <c r="AL207" s="42">
        <f t="shared" si="92"/>
        <v>2050</v>
      </c>
      <c r="AM207" s="42">
        <f t="shared" si="92"/>
        <v>2051</v>
      </c>
      <c r="AN207" s="42">
        <f t="shared" si="92"/>
        <v>2052</v>
      </c>
      <c r="AO207" s="42">
        <f t="shared" si="92"/>
        <v>2053</v>
      </c>
      <c r="AP207" s="42">
        <f t="shared" si="92"/>
        <v>2054</v>
      </c>
      <c r="AQ207" s="42">
        <f t="shared" si="92"/>
        <v>2055</v>
      </c>
      <c r="AR207" s="42">
        <f t="shared" si="92"/>
        <v>2056</v>
      </c>
      <c r="AS207" s="42">
        <f t="shared" si="92"/>
        <v>2057</v>
      </c>
      <c r="AT207" s="42">
        <f t="shared" si="92"/>
        <v>2058</v>
      </c>
      <c r="AU207" s="42">
        <f t="shared" si="92"/>
        <v>2059</v>
      </c>
      <c r="AV207" s="42">
        <f t="shared" si="92"/>
        <v>2060</v>
      </c>
      <c r="AW207" s="42">
        <f t="shared" si="92"/>
        <v>2061</v>
      </c>
      <c r="AX207" s="42">
        <f t="shared" si="92"/>
        <v>2062</v>
      </c>
      <c r="AY207" s="42">
        <f t="shared" si="92"/>
        <v>2063</v>
      </c>
      <c r="AZ207" s="42">
        <f t="shared" si="92"/>
        <v>2064</v>
      </c>
    </row>
    <row r="208" spans="1:64" ht="11.25" customHeight="1" outlineLevel="1">
      <c r="A208" s="116" t="s">
        <v>141</v>
      </c>
      <c r="C208" s="117">
        <f>+'[46]Inputs and Assumptions'!E97</f>
        <v>0.26500000000000001</v>
      </c>
      <c r="D208" s="117">
        <f>+'[46]Inputs and Assumptions'!F97</f>
        <v>0.26500000000000001</v>
      </c>
      <c r="E208" s="117">
        <f>+'[46]Inputs and Assumptions'!G97</f>
        <v>0.26500000000000001</v>
      </c>
      <c r="F208" s="117">
        <f>+'[46]Inputs and Assumptions'!H97</f>
        <v>0.26500000000000001</v>
      </c>
      <c r="G208" s="139">
        <f>+'[46]Inputs and Assumptions'!I97</f>
        <v>0.26500000000000001</v>
      </c>
      <c r="H208" s="139">
        <f>+'[46]Inputs and Assumptions'!J97</f>
        <v>0.26500000000000001</v>
      </c>
      <c r="I208" s="139">
        <f>+'[46]Inputs and Assumptions'!K97</f>
        <v>0.26500000000000001</v>
      </c>
      <c r="J208" s="117">
        <f>+'[46]Inputs and Assumptions'!L97</f>
        <v>0.26500000000000001</v>
      </c>
      <c r="K208" s="117">
        <f>+'[46]Inputs and Assumptions'!M97</f>
        <v>0.26500000000000001</v>
      </c>
      <c r="L208" s="117">
        <f>+'[46]Inputs and Assumptions'!N97</f>
        <v>0.26500000000000001</v>
      </c>
      <c r="M208" s="117">
        <f>+'[46]Inputs and Assumptions'!O97</f>
        <v>0.26500000000000001</v>
      </c>
      <c r="N208" s="117">
        <f>+'[46]Inputs and Assumptions'!P97</f>
        <v>0.26500000000000001</v>
      </c>
      <c r="O208" s="117">
        <f>+'[46]Inputs and Assumptions'!Q97</f>
        <v>0.26500000000000001</v>
      </c>
      <c r="P208" s="117">
        <f>+'[46]Inputs and Assumptions'!R97</f>
        <v>0.26500000000000001</v>
      </c>
      <c r="Q208" s="117">
        <f>+'[46]Inputs and Assumptions'!S97</f>
        <v>0.26500000000000001</v>
      </c>
      <c r="R208" s="117">
        <f>+'[46]Inputs and Assumptions'!T97</f>
        <v>0.26500000000000001</v>
      </c>
      <c r="S208" s="117">
        <f>+'[46]Inputs and Assumptions'!U97</f>
        <v>0.26500000000000001</v>
      </c>
      <c r="T208" s="117">
        <f>+'[46]Inputs and Assumptions'!V97</f>
        <v>0.26500000000000001</v>
      </c>
      <c r="U208" s="117">
        <f>+'[46]Inputs and Assumptions'!W97</f>
        <v>0.26500000000000001</v>
      </c>
      <c r="V208" s="117">
        <f>+'[46]Inputs and Assumptions'!X97</f>
        <v>0.26500000000000001</v>
      </c>
      <c r="W208" s="117">
        <f>+'[46]Inputs and Assumptions'!Y97</f>
        <v>0.26500000000000001</v>
      </c>
      <c r="X208" s="117">
        <f>+'[46]Inputs and Assumptions'!Z97</f>
        <v>0.26500000000000001</v>
      </c>
      <c r="Y208" s="117">
        <f>+'[46]Inputs and Assumptions'!AA97</f>
        <v>0.26500000000000001</v>
      </c>
      <c r="Z208" s="117">
        <f>+'[46]Inputs and Assumptions'!AB97</f>
        <v>0.26500000000000001</v>
      </c>
      <c r="AA208" s="117">
        <f>+'[46]Inputs and Assumptions'!AC97</f>
        <v>0.26500000000000001</v>
      </c>
      <c r="AB208" s="117">
        <f>+'[46]Inputs and Assumptions'!AD97</f>
        <v>0.26500000000000001</v>
      </c>
      <c r="AC208" s="117">
        <f>+'[46]Inputs and Assumptions'!AE97</f>
        <v>0.26500000000000001</v>
      </c>
      <c r="AD208" s="117">
        <f>+'[46]Inputs and Assumptions'!AF97</f>
        <v>0.26500000000000001</v>
      </c>
      <c r="AE208" s="117">
        <f>+'[46]Inputs and Assumptions'!AG97</f>
        <v>0.26500000000000001</v>
      </c>
      <c r="AF208" s="117">
        <f>+'[46]Inputs and Assumptions'!AH97</f>
        <v>0.26500000000000001</v>
      </c>
      <c r="AG208" s="117">
        <f>+'[46]Inputs and Assumptions'!AI97</f>
        <v>0.26500000000000001</v>
      </c>
      <c r="AH208" s="117">
        <f>+'[46]Inputs and Assumptions'!AJ97</f>
        <v>0.26500000000000001</v>
      </c>
      <c r="AI208" s="117">
        <f>+'[46]Inputs and Assumptions'!AK97</f>
        <v>0.26500000000000001</v>
      </c>
      <c r="AJ208" s="117">
        <f>+'[46]Inputs and Assumptions'!AL97</f>
        <v>0.26500000000000001</v>
      </c>
      <c r="AK208" s="117">
        <f>+'[46]Inputs and Assumptions'!AM97</f>
        <v>0.26500000000000001</v>
      </c>
      <c r="AL208" s="117">
        <f>+'[46]Inputs and Assumptions'!AN97</f>
        <v>0.26500000000000001</v>
      </c>
      <c r="AM208" s="117">
        <f>+'[46]Inputs and Assumptions'!AO97</f>
        <v>0.26500000000000001</v>
      </c>
      <c r="AN208" s="117">
        <f>+'[46]Inputs and Assumptions'!AP97</f>
        <v>0.26500000000000001</v>
      </c>
      <c r="AO208" s="117">
        <f>+'[46]Inputs and Assumptions'!AQ97</f>
        <v>0.26500000000000001</v>
      </c>
      <c r="AP208" s="117">
        <f>+'[46]Inputs and Assumptions'!AR97</f>
        <v>0.26500000000000001</v>
      </c>
      <c r="AQ208" s="117">
        <f>+'[46]Inputs and Assumptions'!AS97</f>
        <v>0.26500000000000001</v>
      </c>
      <c r="AR208" s="117">
        <f>+'[46]Inputs and Assumptions'!AT97</f>
        <v>0.26500000000000001</v>
      </c>
      <c r="AS208" s="117">
        <f>+'[46]Inputs and Assumptions'!AU97</f>
        <v>0.26500000000000001</v>
      </c>
      <c r="AT208" s="117">
        <f>+'[46]Inputs and Assumptions'!AV97</f>
        <v>0.26500000000000001</v>
      </c>
      <c r="AU208" s="117">
        <f>+'[46]Inputs and Assumptions'!AW97</f>
        <v>0.26500000000000001</v>
      </c>
      <c r="AV208" s="117">
        <f>+'[46]Inputs and Assumptions'!AX97</f>
        <v>0.26500000000000001</v>
      </c>
      <c r="AW208" s="117">
        <f>+'[46]Inputs and Assumptions'!AY97</f>
        <v>0.26500000000000001</v>
      </c>
      <c r="AX208" s="117">
        <f>+'[46]Inputs and Assumptions'!AZ97</f>
        <v>0.26500000000000001</v>
      </c>
      <c r="AY208" s="117">
        <f>+'[46]Inputs and Assumptions'!BA97</f>
        <v>0.26500000000000001</v>
      </c>
      <c r="AZ208" s="117">
        <f>+'[46]Inputs and Assumptions'!BB97</f>
        <v>0.26500000000000001</v>
      </c>
    </row>
    <row r="209" spans="1:64" ht="11.25" customHeight="1" outlineLevel="1" thickBot="1">
      <c r="A209" s="116"/>
      <c r="B209" s="140"/>
      <c r="C209" s="141"/>
      <c r="D209" s="141"/>
      <c r="E209" s="141"/>
      <c r="F209" s="141"/>
      <c r="G209" s="141"/>
      <c r="H209" s="141"/>
      <c r="I209" s="141"/>
      <c r="J209" s="141"/>
      <c r="K209" s="141"/>
      <c r="L209" s="141"/>
      <c r="M209" s="141"/>
      <c r="N209" s="141"/>
      <c r="O209" s="141"/>
      <c r="P209" s="141"/>
      <c r="Q209" s="141"/>
      <c r="R209" s="141"/>
      <c r="S209" s="141"/>
      <c r="T209" s="141"/>
      <c r="U209" s="141"/>
      <c r="V209" s="141"/>
      <c r="W209" s="141"/>
      <c r="X209" s="141"/>
      <c r="Y209" s="141"/>
      <c r="Z209" s="141"/>
      <c r="AA209" s="141"/>
      <c r="AB209" s="141"/>
      <c r="AC209" s="141"/>
      <c r="AD209" s="141"/>
      <c r="AE209" s="141"/>
      <c r="AF209" s="141"/>
      <c r="AG209" s="141"/>
      <c r="AH209" s="141"/>
      <c r="AI209" s="141"/>
      <c r="AJ209" s="141"/>
      <c r="AK209" s="141"/>
      <c r="AL209" s="141"/>
      <c r="AM209" s="141"/>
      <c r="AN209" s="141"/>
      <c r="AO209" s="141"/>
      <c r="AP209" s="141"/>
      <c r="AQ209" s="141"/>
      <c r="AR209" s="141"/>
      <c r="AS209" s="141"/>
      <c r="AT209" s="141"/>
      <c r="AU209" s="141"/>
      <c r="AV209" s="141"/>
      <c r="AW209" s="141"/>
      <c r="AX209" s="141"/>
      <c r="AY209" s="141"/>
      <c r="AZ209" s="141"/>
    </row>
    <row r="210" spans="1:64" s="145" customFormat="1" ht="11.25" customHeight="1" outlineLevel="1" thickBot="1">
      <c r="A210" s="142" t="s">
        <v>142</v>
      </c>
      <c r="B210" s="143">
        <f>+'[46]Inputs and Assumptions'!F98+'[46]Inputs and Assumptions'!F99</f>
        <v>0.65808613999999999</v>
      </c>
      <c r="C210" s="144"/>
      <c r="D210" s="144"/>
      <c r="E210" s="144"/>
      <c r="F210" s="144"/>
      <c r="G210" s="144"/>
      <c r="H210" s="144"/>
      <c r="I210" s="144"/>
      <c r="J210" s="144"/>
      <c r="K210" s="144"/>
      <c r="L210" s="144"/>
      <c r="M210" s="144"/>
      <c r="N210" s="144"/>
      <c r="O210" s="144"/>
      <c r="P210" s="144"/>
      <c r="Q210" s="144"/>
      <c r="R210" s="144"/>
      <c r="S210" s="144"/>
      <c r="T210" s="144"/>
      <c r="U210" s="144"/>
      <c r="V210" s="144"/>
      <c r="W210" s="144"/>
      <c r="X210" s="144"/>
      <c r="Y210" s="144"/>
      <c r="Z210" s="144"/>
      <c r="AA210" s="144"/>
      <c r="AB210" s="144"/>
      <c r="AC210" s="144"/>
      <c r="AD210" s="144"/>
      <c r="AE210" s="144"/>
      <c r="AF210" s="144"/>
      <c r="AG210" s="144"/>
      <c r="AH210" s="144"/>
      <c r="AI210" s="144"/>
      <c r="AJ210" s="144"/>
      <c r="AK210" s="144"/>
      <c r="AL210" s="144"/>
      <c r="AM210" s="144"/>
      <c r="AN210" s="144"/>
      <c r="AO210" s="144"/>
      <c r="AP210" s="144"/>
      <c r="AQ210" s="144"/>
      <c r="AR210" s="144"/>
      <c r="AS210" s="144"/>
      <c r="AT210" s="144"/>
      <c r="AU210" s="144"/>
      <c r="AV210" s="144"/>
      <c r="AW210" s="144"/>
      <c r="AX210" s="144"/>
      <c r="AY210" s="144"/>
      <c r="AZ210" s="144"/>
    </row>
    <row r="211" spans="1:64" s="145" customFormat="1" ht="11.25" customHeight="1" outlineLevel="1">
      <c r="A211" s="146"/>
      <c r="C211" s="144"/>
      <c r="D211" s="147"/>
      <c r="E211" s="147"/>
      <c r="F211" s="147"/>
      <c r="G211" s="147"/>
      <c r="H211" s="147"/>
      <c r="I211" s="147"/>
      <c r="J211" s="147"/>
      <c r="K211" s="147"/>
      <c r="L211" s="147"/>
      <c r="M211" s="147"/>
      <c r="N211" s="147"/>
      <c r="O211" s="147"/>
      <c r="P211" s="147"/>
      <c r="Q211" s="147"/>
      <c r="R211" s="147"/>
      <c r="S211" s="147"/>
      <c r="T211" s="147"/>
      <c r="U211" s="147"/>
      <c r="V211" s="147"/>
      <c r="W211" s="147"/>
      <c r="X211" s="147"/>
      <c r="Y211" s="147"/>
      <c r="Z211" s="147"/>
      <c r="AA211" s="147"/>
      <c r="AB211" s="147"/>
      <c r="AC211" s="147"/>
      <c r="AD211" s="147"/>
      <c r="AE211" s="147"/>
      <c r="AF211" s="147"/>
      <c r="AG211" s="147"/>
      <c r="AH211" s="147"/>
      <c r="AI211" s="147"/>
      <c r="AJ211" s="147"/>
      <c r="AK211" s="147"/>
      <c r="AL211" s="147"/>
      <c r="AM211" s="147"/>
      <c r="AN211" s="147"/>
      <c r="AO211" s="147"/>
      <c r="AP211" s="147"/>
      <c r="AQ211" s="147"/>
      <c r="AR211" s="147"/>
      <c r="AS211" s="147"/>
      <c r="AT211" s="147"/>
      <c r="AU211" s="147"/>
      <c r="AV211" s="147"/>
      <c r="AW211" s="147"/>
      <c r="AX211" s="147"/>
      <c r="AY211" s="147"/>
      <c r="AZ211" s="147"/>
    </row>
    <row r="212" spans="1:64" s="145" customFormat="1" ht="11.25" customHeight="1" outlineLevel="1" thickBot="1">
      <c r="A212" s="148" t="s">
        <v>143</v>
      </c>
      <c r="C212" s="144"/>
      <c r="D212" s="144"/>
      <c r="E212" s="144"/>
      <c r="F212" s="144"/>
      <c r="G212" s="144"/>
      <c r="H212" s="144"/>
      <c r="I212" s="144"/>
      <c r="J212" s="144"/>
      <c r="K212" s="144"/>
      <c r="L212" s="144"/>
      <c r="M212" s="144"/>
      <c r="N212" s="144"/>
      <c r="O212" s="144"/>
      <c r="P212" s="144"/>
      <c r="Q212" s="144"/>
      <c r="R212" s="144"/>
      <c r="S212" s="144"/>
      <c r="T212" s="144"/>
      <c r="U212" s="144"/>
      <c r="V212" s="144"/>
      <c r="W212" s="144"/>
      <c r="X212" s="144"/>
      <c r="Y212" s="144"/>
      <c r="Z212" s="144"/>
      <c r="AA212" s="144"/>
      <c r="AB212" s="144"/>
      <c r="AC212" s="144"/>
      <c r="AD212" s="144"/>
      <c r="AE212" s="144"/>
      <c r="AF212" s="144"/>
      <c r="AG212" s="144"/>
      <c r="AH212" s="144"/>
      <c r="AI212" s="144"/>
      <c r="AJ212" s="144"/>
      <c r="AK212" s="144"/>
      <c r="AL212" s="144"/>
      <c r="AM212" s="144"/>
      <c r="AN212" s="144"/>
      <c r="AO212" s="144"/>
      <c r="AP212" s="144"/>
      <c r="AQ212" s="144"/>
      <c r="AR212" s="144"/>
      <c r="AS212" s="144"/>
      <c r="AT212" s="144"/>
      <c r="AU212" s="144"/>
      <c r="AV212" s="144"/>
      <c r="AW212" s="144"/>
      <c r="AX212" s="144"/>
      <c r="AY212" s="144"/>
      <c r="AZ212" s="144"/>
    </row>
    <row r="213" spans="1:64" s="145" customFormat="1" ht="11.25" customHeight="1" outlineLevel="1">
      <c r="A213" s="146" t="s">
        <v>144</v>
      </c>
      <c r="C213" s="144"/>
      <c r="D213" s="147">
        <f t="shared" ref="D213:AZ213" ca="1" si="93">+D10+D11</f>
        <v>28.231138838929475</v>
      </c>
      <c r="E213" s="147">
        <f t="shared" ca="1" si="93"/>
        <v>18.917711207956447</v>
      </c>
      <c r="F213" s="147">
        <f t="shared" ca="1" si="93"/>
        <v>18.96243671789404</v>
      </c>
      <c r="G213" s="149">
        <f t="shared" ca="1" si="93"/>
        <v>18.79867503985788</v>
      </c>
      <c r="H213" s="149">
        <f t="shared" ca="1" si="93"/>
        <v>17.487191042526963</v>
      </c>
      <c r="I213" s="149">
        <f t="shared" ca="1" si="93"/>
        <v>17.406450634278659</v>
      </c>
      <c r="J213" s="147">
        <f t="shared" ca="1" si="93"/>
        <v>17.593567479051053</v>
      </c>
      <c r="K213" s="147">
        <f t="shared" ca="1" si="93"/>
        <v>17.758942749959111</v>
      </c>
      <c r="L213" s="147">
        <f t="shared" ca="1" si="93"/>
        <v>17.752692639263635</v>
      </c>
      <c r="M213" s="147">
        <f t="shared" ca="1" si="93"/>
        <v>19.710120200891364</v>
      </c>
      <c r="N213" s="147">
        <f t="shared" ca="1" si="93"/>
        <v>19.415046828807824</v>
      </c>
      <c r="O213" s="147">
        <f t="shared" ca="1" si="93"/>
        <v>19.119973456724288</v>
      </c>
      <c r="P213" s="147">
        <f t="shared" ca="1" si="93"/>
        <v>18.824900084640745</v>
      </c>
      <c r="Q213" s="147">
        <f t="shared" ca="1" si="93"/>
        <v>18.52982671255721</v>
      </c>
      <c r="R213" s="147">
        <f t="shared" ca="1" si="93"/>
        <v>18.83782705831041</v>
      </c>
      <c r="S213" s="147">
        <f t="shared" ca="1" si="93"/>
        <v>18.690736196741398</v>
      </c>
      <c r="T213" s="147">
        <f t="shared" ca="1" si="93"/>
        <v>18.532267684625687</v>
      </c>
      <c r="U213" s="147">
        <f t="shared" ca="1" si="93"/>
        <v>18.363308949341629</v>
      </c>
      <c r="V213" s="147">
        <f t="shared" ca="1" si="93"/>
        <v>18.184677552796607</v>
      </c>
      <c r="W213" s="147">
        <f t="shared" ca="1" si="93"/>
        <v>17.997095331820113</v>
      </c>
      <c r="X213" s="147">
        <f t="shared" ca="1" si="93"/>
        <v>17.801312849025301</v>
      </c>
      <c r="Y213" s="147">
        <f t="shared" ca="1" si="93"/>
        <v>17.597959989583373</v>
      </c>
      <c r="Z213" s="147">
        <f t="shared" ca="1" si="93"/>
        <v>17.387610335649288</v>
      </c>
      <c r="AA213" s="147">
        <f t="shared" ca="1" si="93"/>
        <v>17.170806831843869</v>
      </c>
      <c r="AB213" s="147">
        <f t="shared" ca="1" si="93"/>
        <v>16.948049818935299</v>
      </c>
      <c r="AC213" s="147">
        <f t="shared" ca="1" si="93"/>
        <v>16.719800400890694</v>
      </c>
      <c r="AD213" s="147">
        <f t="shared" ca="1" si="93"/>
        <v>16.486446291406153</v>
      </c>
      <c r="AE213" s="147">
        <f t="shared" ca="1" si="93"/>
        <v>16.248394075009582</v>
      </c>
      <c r="AF213" s="147">
        <f t="shared" ca="1" si="93"/>
        <v>16.006109003728518</v>
      </c>
      <c r="AG213" s="147">
        <f t="shared" ca="1" si="93"/>
        <v>15.759841995393792</v>
      </c>
      <c r="AH213" s="147">
        <f t="shared" ca="1" si="93"/>
        <v>15.50989982993524</v>
      </c>
      <c r="AI213" s="147">
        <f t="shared" ca="1" si="93"/>
        <v>15.256565327455712</v>
      </c>
      <c r="AJ213" s="147">
        <f t="shared" ca="1" si="93"/>
        <v>15.00009923613622</v>
      </c>
      <c r="AK213" s="147">
        <f t="shared" ca="1" si="93"/>
        <v>14.740741970542848</v>
      </c>
      <c r="AL213" s="147">
        <f t="shared" ca="1" si="93"/>
        <v>14.478715212231945</v>
      </c>
      <c r="AM213" s="147">
        <f t="shared" ca="1" si="93"/>
        <v>14.214223383601986</v>
      </c>
      <c r="AN213" s="147">
        <f t="shared" ca="1" si="93"/>
        <v>13.947455005067976</v>
      </c>
      <c r="AO213" s="147">
        <f t="shared" ca="1" si="93"/>
        <v>13.67858394483142</v>
      </c>
      <c r="AP213" s="147">
        <f t="shared" ca="1" si="93"/>
        <v>13.407770569780027</v>
      </c>
      <c r="AQ213" s="147">
        <f t="shared" ca="1" si="93"/>
        <v>13.135162805371612</v>
      </c>
      <c r="AR213" s="147">
        <f t="shared" ca="1" si="93"/>
        <v>12.860897111730866</v>
      </c>
      <c r="AS213" s="147">
        <f t="shared" ca="1" si="93"/>
        <v>12.585099382612155</v>
      </c>
      <c r="AT213" s="147">
        <f t="shared" ca="1" si="93"/>
        <v>12.307885773351616</v>
      </c>
      <c r="AU213" s="147">
        <f t="shared" ca="1" si="93"/>
        <v>12.029363463444408</v>
      </c>
      <c r="AV213" s="147">
        <f t="shared" ca="1" si="93"/>
        <v>11.749631358934245</v>
      </c>
      <c r="AW213" s="147">
        <f t="shared" ca="1" si="93"/>
        <v>11.468780739389615</v>
      </c>
      <c r="AX213" s="147">
        <f t="shared" ca="1" si="93"/>
        <v>11.186895853861081</v>
      </c>
      <c r="AY213" s="147">
        <f t="shared" ca="1" si="93"/>
        <v>10.904054469864422</v>
      </c>
      <c r="AZ213" s="147">
        <f t="shared" ca="1" si="93"/>
        <v>10.620328379112678</v>
      </c>
    </row>
    <row r="214" spans="1:64" s="145" customFormat="1" ht="11.25" customHeight="1" outlineLevel="1">
      <c r="A214" s="146" t="s">
        <v>145</v>
      </c>
      <c r="C214" s="144"/>
      <c r="D214" s="147">
        <f>+D59</f>
        <v>7.0715088581818195</v>
      </c>
      <c r="E214" s="147">
        <f t="shared" ref="E214:AZ214" si="94">+E59</f>
        <v>7.1715088581818174</v>
      </c>
      <c r="F214" s="147">
        <f t="shared" si="94"/>
        <v>7.1275088581818178</v>
      </c>
      <c r="G214" s="149">
        <f t="shared" si="94"/>
        <v>7.2730155307328905</v>
      </c>
      <c r="H214" s="149">
        <f t="shared" si="94"/>
        <v>7.1849718000000005</v>
      </c>
      <c r="I214" s="149">
        <f t="shared" si="94"/>
        <v>6.8586733298209994</v>
      </c>
      <c r="J214" s="147">
        <f t="shared" si="94"/>
        <v>6.8647234198209981</v>
      </c>
      <c r="K214" s="147">
        <f t="shared" si="94"/>
        <v>6.8659393967190026</v>
      </c>
      <c r="L214" s="147">
        <f t="shared" si="94"/>
        <v>6.8660138127350008</v>
      </c>
      <c r="M214" s="147">
        <f t="shared" si="94"/>
        <v>6.4736052457189999</v>
      </c>
      <c r="N214" s="147">
        <f t="shared" si="94"/>
        <v>6.4736052457189999</v>
      </c>
      <c r="O214" s="147">
        <f t="shared" si="94"/>
        <v>6.4736052457189999</v>
      </c>
      <c r="P214" s="147">
        <f t="shared" si="94"/>
        <v>6.4736052457189999</v>
      </c>
      <c r="Q214" s="147">
        <f t="shared" si="94"/>
        <v>6.4736052457189999</v>
      </c>
      <c r="R214" s="147">
        <f t="shared" si="94"/>
        <v>6.4736052457189999</v>
      </c>
      <c r="S214" s="147">
        <f t="shared" si="94"/>
        <v>6.4736052457189999</v>
      </c>
      <c r="T214" s="147">
        <f t="shared" si="94"/>
        <v>6.4736052457189999</v>
      </c>
      <c r="U214" s="147">
        <f t="shared" si="94"/>
        <v>6.4736052457189999</v>
      </c>
      <c r="V214" s="147">
        <f t="shared" si="94"/>
        <v>6.4736052457189999</v>
      </c>
      <c r="W214" s="147">
        <f t="shared" si="94"/>
        <v>6.4734588776376416</v>
      </c>
      <c r="X214" s="147">
        <f t="shared" si="94"/>
        <v>6.4733987998339995</v>
      </c>
      <c r="Y214" s="147">
        <f t="shared" si="94"/>
        <v>6.4733987998339995</v>
      </c>
      <c r="Z214" s="147">
        <f t="shared" si="94"/>
        <v>6.4733987998339995</v>
      </c>
      <c r="AA214" s="147">
        <f t="shared" si="94"/>
        <v>6.4733987998339995</v>
      </c>
      <c r="AB214" s="147">
        <f t="shared" si="94"/>
        <v>6.4733987998339995</v>
      </c>
      <c r="AC214" s="147">
        <f t="shared" si="94"/>
        <v>6.4733987998339995</v>
      </c>
      <c r="AD214" s="147">
        <f t="shared" si="94"/>
        <v>6.4732251079248382</v>
      </c>
      <c r="AE214" s="147">
        <f t="shared" si="94"/>
        <v>6.4729102864739998</v>
      </c>
      <c r="AF214" s="147">
        <f t="shared" si="94"/>
        <v>6.4729102864739998</v>
      </c>
      <c r="AG214" s="147">
        <f t="shared" si="94"/>
        <v>6.4729102864739998</v>
      </c>
      <c r="AH214" s="147">
        <f t="shared" si="94"/>
        <v>6.4729102864739998</v>
      </c>
      <c r="AI214" s="147">
        <f t="shared" si="94"/>
        <v>6.4729102864739998</v>
      </c>
      <c r="AJ214" s="147">
        <f t="shared" si="94"/>
        <v>6.4729102864739998</v>
      </c>
      <c r="AK214" s="147">
        <f t="shared" si="94"/>
        <v>6.4729102864739998</v>
      </c>
      <c r="AL214" s="147">
        <f t="shared" si="94"/>
        <v>6.4729102864739998</v>
      </c>
      <c r="AM214" s="147">
        <f t="shared" si="94"/>
        <v>6.4729102864739998</v>
      </c>
      <c r="AN214" s="147">
        <f t="shared" si="94"/>
        <v>6.4729102864739998</v>
      </c>
      <c r="AO214" s="147">
        <f t="shared" si="94"/>
        <v>6.4729102864739998</v>
      </c>
      <c r="AP214" s="147">
        <f t="shared" si="94"/>
        <v>6.4729102864739998</v>
      </c>
      <c r="AQ214" s="147">
        <f t="shared" si="94"/>
        <v>6.4729102864739998</v>
      </c>
      <c r="AR214" s="147">
        <f t="shared" si="94"/>
        <v>6.4729102864739998</v>
      </c>
      <c r="AS214" s="147">
        <f t="shared" si="94"/>
        <v>6.4729102864739998</v>
      </c>
      <c r="AT214" s="147">
        <f t="shared" si="94"/>
        <v>6.4729102864739998</v>
      </c>
      <c r="AU214" s="147">
        <f t="shared" si="94"/>
        <v>6.4729102864739998</v>
      </c>
      <c r="AV214" s="147">
        <f t="shared" si="94"/>
        <v>6.4729102864739998</v>
      </c>
      <c r="AW214" s="147">
        <f t="shared" si="94"/>
        <v>6.4729102864739998</v>
      </c>
      <c r="AX214" s="147">
        <f t="shared" si="94"/>
        <v>6.4729102864739998</v>
      </c>
      <c r="AY214" s="147">
        <f t="shared" si="94"/>
        <v>6.4729102864739998</v>
      </c>
      <c r="AZ214" s="147">
        <f t="shared" si="94"/>
        <v>6.4729102864739998</v>
      </c>
    </row>
    <row r="215" spans="1:64" s="145" customFormat="1" ht="11.25" customHeight="1" outlineLevel="1">
      <c r="A215" s="146" t="s">
        <v>146</v>
      </c>
      <c r="C215" s="144"/>
      <c r="D215" s="147">
        <f>+D46</f>
        <v>0.104</v>
      </c>
      <c r="E215" s="147">
        <f>+E46</f>
        <v>0.106</v>
      </c>
      <c r="F215" s="147">
        <f>+F46</f>
        <v>0.108</v>
      </c>
      <c r="G215" s="150"/>
      <c r="H215" s="150"/>
      <c r="I215" s="150"/>
      <c r="J215" s="147"/>
      <c r="K215" s="147"/>
      <c r="L215" s="147"/>
      <c r="M215" s="147">
        <f>L215*'[46]Inputs and Assumptions'!$D$4</f>
        <v>0</v>
      </c>
      <c r="N215" s="147">
        <f>M215*'[46]Inputs and Assumptions'!$D$4</f>
        <v>0</v>
      </c>
      <c r="O215" s="147">
        <f>N215*'[46]Inputs and Assumptions'!$D$4</f>
        <v>0</v>
      </c>
      <c r="P215" s="147">
        <f>O215*'[46]Inputs and Assumptions'!$D$4</f>
        <v>0</v>
      </c>
      <c r="Q215" s="147">
        <f>P215*'[46]Inputs and Assumptions'!$D$4</f>
        <v>0</v>
      </c>
      <c r="R215" s="147">
        <f>Q215*'[46]Inputs and Assumptions'!$D$4</f>
        <v>0</v>
      </c>
      <c r="S215" s="147">
        <f>R215*'[46]Inputs and Assumptions'!$D$4</f>
        <v>0</v>
      </c>
      <c r="T215" s="147">
        <f>S215*'[46]Inputs and Assumptions'!$D$4</f>
        <v>0</v>
      </c>
      <c r="U215" s="147">
        <f>T215*'[46]Inputs and Assumptions'!$D$4</f>
        <v>0</v>
      </c>
      <c r="V215" s="147">
        <f>U215*'[46]Inputs and Assumptions'!$D$4</f>
        <v>0</v>
      </c>
      <c r="W215" s="147">
        <f>V215*'[46]Inputs and Assumptions'!$D$4</f>
        <v>0</v>
      </c>
      <c r="X215" s="147">
        <f>W215*'[46]Inputs and Assumptions'!$D$4</f>
        <v>0</v>
      </c>
      <c r="Y215" s="147">
        <f>X215*'[46]Inputs and Assumptions'!$D$4</f>
        <v>0</v>
      </c>
      <c r="Z215" s="147">
        <f>Y215*'[46]Inputs and Assumptions'!$D$4</f>
        <v>0</v>
      </c>
      <c r="AA215" s="147">
        <f>Z215*'[46]Inputs and Assumptions'!$D$4</f>
        <v>0</v>
      </c>
      <c r="AB215" s="147">
        <f>AA215*'[46]Inputs and Assumptions'!$D$4</f>
        <v>0</v>
      </c>
      <c r="AC215" s="147">
        <f>AB215*'[46]Inputs and Assumptions'!$D$4</f>
        <v>0</v>
      </c>
      <c r="AD215" s="147">
        <f>AC215*'[46]Inputs and Assumptions'!$D$4</f>
        <v>0</v>
      </c>
      <c r="AE215" s="147">
        <f>AD215*'[46]Inputs and Assumptions'!$D$4</f>
        <v>0</v>
      </c>
      <c r="AF215" s="147">
        <f>AE215*'[46]Inputs and Assumptions'!$D$4</f>
        <v>0</v>
      </c>
      <c r="AG215" s="147">
        <f>AF215*'[46]Inputs and Assumptions'!$D$4</f>
        <v>0</v>
      </c>
      <c r="AH215" s="147">
        <f>AG215*'[46]Inputs and Assumptions'!$D$4</f>
        <v>0</v>
      </c>
      <c r="AI215" s="147">
        <f>AH215*'[46]Inputs and Assumptions'!$D$4</f>
        <v>0</v>
      </c>
      <c r="AJ215" s="147">
        <f>AI215*'[46]Inputs and Assumptions'!$D$4</f>
        <v>0</v>
      </c>
      <c r="AK215" s="147">
        <f>AJ215*'[46]Inputs and Assumptions'!$D$4</f>
        <v>0</v>
      </c>
      <c r="AL215" s="147">
        <f>AK215*'[46]Inputs and Assumptions'!$D$4</f>
        <v>0</v>
      </c>
      <c r="AM215" s="147">
        <f>AL215*'[46]Inputs and Assumptions'!$D$4</f>
        <v>0</v>
      </c>
      <c r="AN215" s="147">
        <f>AM215*'[46]Inputs and Assumptions'!$D$4</f>
        <v>0</v>
      </c>
      <c r="AO215" s="147">
        <f>AN215*'[46]Inputs and Assumptions'!$D$4</f>
        <v>0</v>
      </c>
      <c r="AP215" s="147">
        <f>AO215*'[46]Inputs and Assumptions'!$D$4</f>
        <v>0</v>
      </c>
      <c r="AQ215" s="147">
        <f>AP215*'[46]Inputs and Assumptions'!$D$4</f>
        <v>0</v>
      </c>
      <c r="AR215" s="147">
        <f>AQ215*'[46]Inputs and Assumptions'!$D$4</f>
        <v>0</v>
      </c>
      <c r="AS215" s="147">
        <f>AR215*'[46]Inputs and Assumptions'!$D$4</f>
        <v>0</v>
      </c>
      <c r="AT215" s="147">
        <f>AS215*'[46]Inputs and Assumptions'!$D$4</f>
        <v>0</v>
      </c>
      <c r="AU215" s="147">
        <f>AT215*'[46]Inputs and Assumptions'!$D$4</f>
        <v>0</v>
      </c>
      <c r="AV215" s="147">
        <f>AU215*'[46]Inputs and Assumptions'!$D$4</f>
        <v>0</v>
      </c>
      <c r="AW215" s="147">
        <f>AV215*'[46]Inputs and Assumptions'!$D$4</f>
        <v>0</v>
      </c>
      <c r="AX215" s="147">
        <f>AW215*'[46]Inputs and Assumptions'!$D$4</f>
        <v>0</v>
      </c>
      <c r="AY215" s="147">
        <f>AX215*'[46]Inputs and Assumptions'!$D$4</f>
        <v>0</v>
      </c>
      <c r="AZ215" s="147">
        <f>AY215*'[46]Inputs and Assumptions'!$D$4</f>
        <v>0</v>
      </c>
    </row>
    <row r="216" spans="1:64" s="152" customFormat="1" ht="11.25" customHeight="1" outlineLevel="1">
      <c r="A216" s="151" t="s">
        <v>147</v>
      </c>
      <c r="C216" s="153"/>
      <c r="D216" s="154">
        <v>0</v>
      </c>
      <c r="E216" s="154">
        <v>-4.0093999999999998E-2</v>
      </c>
      <c r="F216" s="154">
        <v>-4.0093999999999998E-2</v>
      </c>
      <c r="G216" s="155">
        <v>-1.5132E-2</v>
      </c>
      <c r="H216" s="155">
        <v>0</v>
      </c>
      <c r="I216" s="156">
        <v>0</v>
      </c>
      <c r="J216" s="157">
        <f>'[46]BP Template'!L409</f>
        <v>0</v>
      </c>
      <c r="K216" s="157">
        <f>'[46]BP Template'!M409</f>
        <v>0</v>
      </c>
      <c r="L216" s="157">
        <f>'[46]BP Template'!N409</f>
        <v>0</v>
      </c>
      <c r="M216" s="157">
        <f>'[46]BP Template'!O409</f>
        <v>0</v>
      </c>
      <c r="N216" s="157">
        <f>'[46]BP Template'!P409</f>
        <v>0</v>
      </c>
      <c r="O216" s="157">
        <f>'[46]BP Template'!Q409</f>
        <v>0</v>
      </c>
      <c r="P216" s="157">
        <f>'[46]BP Template'!R409</f>
        <v>0</v>
      </c>
      <c r="Q216" s="157">
        <f>'[46]BP Template'!S409</f>
        <v>0</v>
      </c>
      <c r="R216" s="157">
        <f>'[46]BP Template'!T409</f>
        <v>0</v>
      </c>
      <c r="S216" s="157">
        <f>'[46]BP Template'!X409</f>
        <v>0</v>
      </c>
      <c r="T216" s="157">
        <f>'[46]BP Template'!Y409</f>
        <v>0</v>
      </c>
      <c r="U216" s="157">
        <f>'[46]BP Template'!Z409</f>
        <v>0</v>
      </c>
      <c r="V216" s="157">
        <f>'[46]BP Template'!AA409</f>
        <v>0</v>
      </c>
      <c r="W216" s="157">
        <f>'[46]BP Template'!AB410</f>
        <v>0</v>
      </c>
      <c r="X216" s="157">
        <f>'[46]BP Template'!AC412</f>
        <v>0</v>
      </c>
      <c r="Y216" s="157">
        <f>'[46]BP Template'!AD409</f>
        <v>0</v>
      </c>
      <c r="Z216" s="157">
        <f>'[46]BP Template'!AE409</f>
        <v>0</v>
      </c>
      <c r="AA216" s="157">
        <f>'[46]BP Template'!AF409</f>
        <v>0</v>
      </c>
      <c r="AB216" s="157">
        <f>'[46]BP Template'!AG409</f>
        <v>0</v>
      </c>
      <c r="AC216" s="157">
        <f>'[46]BP Template'!AH409</f>
        <v>0</v>
      </c>
      <c r="AD216" s="157">
        <f>'[46]BP Template'!AI409</f>
        <v>0</v>
      </c>
      <c r="AE216" s="157">
        <f>'[46]BP Template'!AJ409</f>
        <v>0</v>
      </c>
      <c r="AF216" s="157">
        <f>'[46]BP Template'!AK409</f>
        <v>0</v>
      </c>
      <c r="AG216" s="157">
        <f>'[46]BP Template'!AL409</f>
        <v>0</v>
      </c>
      <c r="AH216" s="157">
        <f>'[46]BP Template'!AM409</f>
        <v>0</v>
      </c>
      <c r="AI216" s="157">
        <f>'[46]BP Template'!AN409</f>
        <v>0</v>
      </c>
      <c r="AJ216" s="157">
        <f>'[46]BP Template'!AO409</f>
        <v>0</v>
      </c>
      <c r="AK216" s="157">
        <f>'[46]BP Template'!AP409</f>
        <v>0</v>
      </c>
      <c r="AL216" s="157">
        <f>'[46]BP Template'!AQ409</f>
        <v>0</v>
      </c>
      <c r="AM216" s="157">
        <f>'[46]BP Template'!AR409</f>
        <v>0</v>
      </c>
      <c r="AN216" s="157">
        <f>'[46]BP Template'!AS409</f>
        <v>0</v>
      </c>
      <c r="AO216" s="157">
        <f>'[46]BP Template'!AT409</f>
        <v>0</v>
      </c>
      <c r="AP216" s="157">
        <f>'[46]BP Template'!AU409</f>
        <v>0</v>
      </c>
      <c r="AQ216" s="157">
        <f>'[46]BP Template'!AV409</f>
        <v>0</v>
      </c>
      <c r="AR216" s="157">
        <f>'[46]BP Template'!AW409</f>
        <v>0</v>
      </c>
      <c r="AS216" s="157">
        <f>'[46]BP Template'!AX409</f>
        <v>0</v>
      </c>
      <c r="AT216" s="157">
        <f>'[46]BP Template'!AY409</f>
        <v>0</v>
      </c>
      <c r="AU216" s="157">
        <f>'[46]BP Template'!AZ409</f>
        <v>0</v>
      </c>
      <c r="AV216" s="157">
        <f>'[46]BP Template'!BA409</f>
        <v>0</v>
      </c>
      <c r="AW216" s="157">
        <f>'[46]BP Template'!BB409</f>
        <v>0</v>
      </c>
      <c r="AX216" s="157">
        <f>'[46]BP Template'!BC409</f>
        <v>0</v>
      </c>
      <c r="AY216" s="157">
        <f>'[46]BP Template'!BD409</f>
        <v>0</v>
      </c>
      <c r="AZ216" s="157">
        <f>'[46]BP Template'!BE409</f>
        <v>0</v>
      </c>
    </row>
    <row r="217" spans="1:64" s="145" customFormat="1" ht="11.25" customHeight="1" outlineLevel="1">
      <c r="A217" s="146" t="s">
        <v>148</v>
      </c>
      <c r="C217" s="144"/>
      <c r="D217" s="147">
        <f>-(D269+D279+D298)</f>
        <v>0</v>
      </c>
      <c r="E217" s="147">
        <f>-(E269+E279+E298)</f>
        <v>-24.653882561703</v>
      </c>
      <c r="F217" s="158">
        <f>-(F269+F279+F298+F288+F270+F289+F299)</f>
        <v>-22.727428949650349</v>
      </c>
      <c r="G217" s="158">
        <f t="shared" ref="G217:AZ217" si="95">-(G269+G279+G298+G288+G270+G289+G299)</f>
        <v>-21.312173776090194</v>
      </c>
      <c r="H217" s="158">
        <f t="shared" si="95"/>
        <v>-19.52721434001494</v>
      </c>
      <c r="I217" s="158">
        <f t="shared" si="95"/>
        <v>-18.002384962574045</v>
      </c>
      <c r="J217" s="159">
        <f t="shared" si="95"/>
        <v>-16.597054242263045</v>
      </c>
      <c r="K217" s="159">
        <f t="shared" si="95"/>
        <v>-15.3018313422105</v>
      </c>
      <c r="L217" s="159">
        <f>-(L269+L279+L298+L288+L270+L289+L299)</f>
        <v>-14.108065062747514</v>
      </c>
      <c r="M217" s="160">
        <f>AVERAGE(M306:Q306)</f>
        <v>-10.830465966626907</v>
      </c>
      <c r="N217" s="160">
        <f>M217</f>
        <v>-10.830465966626907</v>
      </c>
      <c r="O217" s="160">
        <f>N217</f>
        <v>-10.830465966626907</v>
      </c>
      <c r="P217" s="160">
        <f>O217</f>
        <v>-10.830465966626907</v>
      </c>
      <c r="Q217" s="160">
        <f>P217</f>
        <v>-10.830465966626907</v>
      </c>
      <c r="R217" s="158">
        <f t="shared" si="95"/>
        <v>-8.2887376743512675</v>
      </c>
      <c r="S217" s="158">
        <f t="shared" si="95"/>
        <v>-7.6650471990210614</v>
      </c>
      <c r="T217" s="158">
        <f t="shared" si="95"/>
        <v>-7.0893092300575855</v>
      </c>
      <c r="U217" s="158">
        <f t="shared" si="95"/>
        <v>-6.5577835957236363</v>
      </c>
      <c r="V217" s="158">
        <f t="shared" si="95"/>
        <v>-6.0670245808948149</v>
      </c>
      <c r="W217" s="158">
        <f t="shared" si="95"/>
        <v>-5.6138576066143129</v>
      </c>
      <c r="X217" s="158">
        <f t="shared" si="95"/>
        <v>-5.1953577635500245</v>
      </c>
      <c r="Y217" s="158">
        <f t="shared" si="95"/>
        <v>-4.8088300516256322</v>
      </c>
      <c r="Z217" s="158">
        <f t="shared" si="95"/>
        <v>-4.4517911898864861</v>
      </c>
      <c r="AA217" s="158">
        <f t="shared" si="95"/>
        <v>-4.1219528715086309</v>
      </c>
      <c r="AB217" s="158">
        <f t="shared" si="95"/>
        <v>-3.8172063488403869</v>
      </c>
      <c r="AC217" s="158">
        <f t="shared" si="95"/>
        <v>-3.5356082425498148</v>
      </c>
      <c r="AD217" s="158">
        <f t="shared" si="95"/>
        <v>-3.2753674774018178</v>
      </c>
      <c r="AE217" s="158">
        <f t="shared" si="95"/>
        <v>-3.0348332549642154</v>
      </c>
      <c r="AF217" s="158">
        <f t="shared" si="95"/>
        <v>-2.8124839806967952</v>
      </c>
      <c r="AG217" s="158">
        <f t="shared" si="95"/>
        <v>-2.6069170694606671</v>
      </c>
      <c r="AH217" s="158">
        <f t="shared" si="95"/>
        <v>-2.4168395595429777</v>
      </c>
      <c r="AI217" s="158">
        <f t="shared" si="95"/>
        <v>-2.2410594708660536</v>
      </c>
      <c r="AJ217" s="158">
        <f t="shared" si="95"/>
        <v>-2.078477848179094</v>
      </c>
      <c r="AK217" s="158">
        <f t="shared" si="95"/>
        <v>-1.9280814347501047</v>
      </c>
      <c r="AL217" s="158">
        <f t="shared" si="95"/>
        <v>-1.7889359264186133</v>
      </c>
      <c r="AM217" s="158">
        <f t="shared" si="95"/>
        <v>-1.6601797598658823</v>
      </c>
      <c r="AN217" s="158">
        <f t="shared" si="95"/>
        <v>-1.5410183926366128</v>
      </c>
      <c r="AO217" s="158">
        <f t="shared" si="95"/>
        <v>-1.4307190358298743</v>
      </c>
      <c r="AP217" s="158">
        <f t="shared" si="95"/>
        <v>-1.3286058034907671</v>
      </c>
      <c r="AQ217" s="158">
        <f t="shared" si="95"/>
        <v>-1.2340552455995939</v>
      </c>
      <c r="AR217" s="158">
        <f t="shared" si="95"/>
        <v>-1.1464922341919939</v>
      </c>
      <c r="AS217" s="158">
        <f t="shared" si="95"/>
        <v>-1.0653861745697986</v>
      </c>
      <c r="AT217" s="158">
        <f t="shared" si="95"/>
        <v>-0.99024751579514403</v>
      </c>
      <c r="AU217" s="158">
        <f t="shared" si="95"/>
        <v>-0.92062453671500144</v>
      </c>
      <c r="AV217" s="158">
        <f t="shared" si="95"/>
        <v>-0.85610038565409941</v>
      </c>
      <c r="AW217" s="158">
        <f t="shared" si="95"/>
        <v>-0.79629035365417733</v>
      </c>
      <c r="AX217" s="158">
        <f t="shared" si="95"/>
        <v>-0.7408393627387545</v>
      </c>
      <c r="AY217" s="158">
        <f t="shared" si="95"/>
        <v>-0.68941965215616041</v>
      </c>
      <c r="AZ217" s="158">
        <f t="shared" si="95"/>
        <v>-0.64172864690965148</v>
      </c>
      <c r="BL217" s="161" t="s">
        <v>149</v>
      </c>
    </row>
    <row r="218" spans="1:64" s="145" customFormat="1" ht="11.25" customHeight="1" outlineLevel="1">
      <c r="A218" s="146" t="s">
        <v>150</v>
      </c>
      <c r="C218" s="144"/>
      <c r="D218" s="147">
        <f>D54</f>
        <v>1.9249999999999998</v>
      </c>
      <c r="E218" s="147">
        <f t="shared" ref="E218:AZ218" si="96">E54</f>
        <v>1.9249999999999998</v>
      </c>
      <c r="F218" s="147">
        <f t="shared" si="96"/>
        <v>1.9249999999999998</v>
      </c>
      <c r="G218" s="149">
        <f t="shared" si="96"/>
        <v>1.9249999999999998</v>
      </c>
      <c r="H218" s="149">
        <f t="shared" si="96"/>
        <v>0</v>
      </c>
      <c r="I218" s="149">
        <f t="shared" si="96"/>
        <v>0</v>
      </c>
      <c r="J218" s="147">
        <f t="shared" si="96"/>
        <v>0</v>
      </c>
      <c r="K218" s="147">
        <f t="shared" si="96"/>
        <v>0</v>
      </c>
      <c r="L218" s="147">
        <f t="shared" si="96"/>
        <v>0</v>
      </c>
      <c r="M218" s="147">
        <f t="shared" si="96"/>
        <v>0</v>
      </c>
      <c r="N218" s="147">
        <f t="shared" si="96"/>
        <v>0</v>
      </c>
      <c r="O218" s="147">
        <f t="shared" si="96"/>
        <v>0</v>
      </c>
      <c r="P218" s="147">
        <f t="shared" si="96"/>
        <v>0</v>
      </c>
      <c r="Q218" s="147">
        <f t="shared" si="96"/>
        <v>0</v>
      </c>
      <c r="R218" s="147">
        <f t="shared" si="96"/>
        <v>0</v>
      </c>
      <c r="S218" s="147">
        <f t="shared" si="96"/>
        <v>0</v>
      </c>
      <c r="T218" s="147">
        <f t="shared" si="96"/>
        <v>0</v>
      </c>
      <c r="U218" s="147">
        <f t="shared" si="96"/>
        <v>0</v>
      </c>
      <c r="V218" s="147">
        <f t="shared" si="96"/>
        <v>0</v>
      </c>
      <c r="W218" s="147">
        <f t="shared" si="96"/>
        <v>0</v>
      </c>
      <c r="X218" s="147">
        <f t="shared" si="96"/>
        <v>0</v>
      </c>
      <c r="Y218" s="147">
        <f t="shared" si="96"/>
        <v>0</v>
      </c>
      <c r="Z218" s="147">
        <f t="shared" si="96"/>
        <v>0</v>
      </c>
      <c r="AA218" s="147">
        <f t="shared" si="96"/>
        <v>0</v>
      </c>
      <c r="AB218" s="147">
        <f t="shared" si="96"/>
        <v>0</v>
      </c>
      <c r="AC218" s="147">
        <f t="shared" si="96"/>
        <v>0</v>
      </c>
      <c r="AD218" s="147">
        <f t="shared" si="96"/>
        <v>0</v>
      </c>
      <c r="AE218" s="147">
        <f t="shared" si="96"/>
        <v>0</v>
      </c>
      <c r="AF218" s="147">
        <f t="shared" si="96"/>
        <v>0</v>
      </c>
      <c r="AG218" s="147">
        <f t="shared" si="96"/>
        <v>0</v>
      </c>
      <c r="AH218" s="147">
        <f t="shared" si="96"/>
        <v>0</v>
      </c>
      <c r="AI218" s="147">
        <f t="shared" si="96"/>
        <v>0</v>
      </c>
      <c r="AJ218" s="147">
        <f t="shared" si="96"/>
        <v>0</v>
      </c>
      <c r="AK218" s="147">
        <f t="shared" si="96"/>
        <v>0</v>
      </c>
      <c r="AL218" s="147">
        <f t="shared" si="96"/>
        <v>0</v>
      </c>
      <c r="AM218" s="147">
        <f t="shared" si="96"/>
        <v>0</v>
      </c>
      <c r="AN218" s="147">
        <f t="shared" si="96"/>
        <v>0</v>
      </c>
      <c r="AO218" s="147">
        <f t="shared" si="96"/>
        <v>0</v>
      </c>
      <c r="AP218" s="147">
        <f t="shared" si="96"/>
        <v>0</v>
      </c>
      <c r="AQ218" s="147">
        <f t="shared" si="96"/>
        <v>0</v>
      </c>
      <c r="AR218" s="147">
        <f t="shared" si="96"/>
        <v>0</v>
      </c>
      <c r="AS218" s="147">
        <f t="shared" si="96"/>
        <v>0</v>
      </c>
      <c r="AT218" s="147">
        <f t="shared" si="96"/>
        <v>0</v>
      </c>
      <c r="AU218" s="147">
        <f t="shared" si="96"/>
        <v>0</v>
      </c>
      <c r="AV218" s="147">
        <f t="shared" si="96"/>
        <v>0</v>
      </c>
      <c r="AW218" s="147">
        <f t="shared" si="96"/>
        <v>0</v>
      </c>
      <c r="AX218" s="147">
        <f t="shared" si="96"/>
        <v>0</v>
      </c>
      <c r="AY218" s="147">
        <f t="shared" si="96"/>
        <v>0</v>
      </c>
      <c r="AZ218" s="147">
        <f t="shared" si="96"/>
        <v>0</v>
      </c>
    </row>
    <row r="219" spans="1:64" s="145" customFormat="1" ht="11.25" customHeight="1" outlineLevel="1">
      <c r="A219" s="162" t="s">
        <v>151</v>
      </c>
      <c r="B219" s="163"/>
      <c r="C219" s="164"/>
      <c r="D219" s="165">
        <f ca="1">SUM(D213:D218)</f>
        <v>37.331647697111293</v>
      </c>
      <c r="E219" s="165">
        <f ca="1">SUM(E213:E218)</f>
        <v>3.4262435044352655</v>
      </c>
      <c r="F219" s="165">
        <f t="shared" ref="F219:AZ219" ca="1" si="97">SUM(F213:F218)</f>
        <v>5.3554226264255069</v>
      </c>
      <c r="G219" s="166">
        <f t="shared" ca="1" si="97"/>
        <v>6.6693847945005755</v>
      </c>
      <c r="H219" s="166">
        <f ca="1">SUM(H213:H218)</f>
        <v>5.1449485025120225</v>
      </c>
      <c r="I219" s="166">
        <f t="shared" ca="1" si="97"/>
        <v>6.2627390015256132</v>
      </c>
      <c r="J219" s="167">
        <f t="shared" ca="1" si="97"/>
        <v>7.8612366566090053</v>
      </c>
      <c r="K219" s="167">
        <f t="shared" ca="1" si="97"/>
        <v>9.3230508044676146</v>
      </c>
      <c r="L219" s="167">
        <f t="shared" ca="1" si="97"/>
        <v>10.510641389251123</v>
      </c>
      <c r="M219" s="167">
        <f t="shared" ca="1" si="97"/>
        <v>15.353259479983457</v>
      </c>
      <c r="N219" s="167">
        <f t="shared" ca="1" si="97"/>
        <v>15.058186107899918</v>
      </c>
      <c r="O219" s="167">
        <f t="shared" ca="1" si="97"/>
        <v>14.763112735816382</v>
      </c>
      <c r="P219" s="167">
        <f t="shared" ca="1" si="97"/>
        <v>14.468039363732839</v>
      </c>
      <c r="Q219" s="167">
        <f t="shared" ca="1" si="97"/>
        <v>14.172965991649303</v>
      </c>
      <c r="R219" s="167">
        <f t="shared" ca="1" si="97"/>
        <v>17.022694629678142</v>
      </c>
      <c r="S219" s="167">
        <f t="shared" ca="1" si="97"/>
        <v>17.499294243439337</v>
      </c>
      <c r="T219" s="167">
        <f t="shared" ca="1" si="97"/>
        <v>17.916563700287099</v>
      </c>
      <c r="U219" s="167">
        <f t="shared" ca="1" si="97"/>
        <v>18.279130599336995</v>
      </c>
      <c r="V219" s="167">
        <f t="shared" ca="1" si="97"/>
        <v>18.591258217620791</v>
      </c>
      <c r="W219" s="167">
        <f t="shared" ca="1" si="97"/>
        <v>18.856696602843439</v>
      </c>
      <c r="X219" s="167">
        <f t="shared" ca="1" si="97"/>
        <v>19.079353885309278</v>
      </c>
      <c r="Y219" s="167">
        <f t="shared" ca="1" si="97"/>
        <v>19.26252873779174</v>
      </c>
      <c r="Z219" s="167">
        <f t="shared" ca="1" si="97"/>
        <v>19.409217945596801</v>
      </c>
      <c r="AA219" s="167">
        <f t="shared" ca="1" si="97"/>
        <v>19.522252760169238</v>
      </c>
      <c r="AB219" s="167">
        <f t="shared" ca="1" si="97"/>
        <v>19.604242269928911</v>
      </c>
      <c r="AC219" s="167">
        <f t="shared" ca="1" si="97"/>
        <v>19.657590958174879</v>
      </c>
      <c r="AD219" s="167">
        <f t="shared" ca="1" si="97"/>
        <v>19.684303921929175</v>
      </c>
      <c r="AE219" s="167">
        <f t="shared" ca="1" si="97"/>
        <v>19.686471106519367</v>
      </c>
      <c r="AF219" s="167">
        <f t="shared" ca="1" si="97"/>
        <v>19.666535309505726</v>
      </c>
      <c r="AG219" s="167">
        <f t="shared" ca="1" si="97"/>
        <v>19.625835212407125</v>
      </c>
      <c r="AH219" s="167">
        <f t="shared" ca="1" si="97"/>
        <v>19.565970556866262</v>
      </c>
      <c r="AI219" s="167">
        <f t="shared" ca="1" si="97"/>
        <v>19.48841614306366</v>
      </c>
      <c r="AJ219" s="167">
        <f t="shared" ca="1" si="97"/>
        <v>19.394531674431125</v>
      </c>
      <c r="AK219" s="167">
        <f t="shared" ca="1" si="97"/>
        <v>19.285570822266742</v>
      </c>
      <c r="AL219" s="167">
        <f t="shared" ca="1" si="97"/>
        <v>19.162689572287331</v>
      </c>
      <c r="AM219" s="167">
        <f t="shared" ca="1" si="97"/>
        <v>19.026953910210104</v>
      </c>
      <c r="AN219" s="167">
        <f t="shared" ca="1" si="97"/>
        <v>18.879346898905364</v>
      </c>
      <c r="AO219" s="167">
        <f t="shared" ca="1" si="97"/>
        <v>18.720775195475547</v>
      </c>
      <c r="AP219" s="167">
        <f t="shared" ca="1" si="97"/>
        <v>18.552075052763261</v>
      </c>
      <c r="AQ219" s="167">
        <f t="shared" ca="1" si="97"/>
        <v>18.374017846246016</v>
      </c>
      <c r="AR219" s="167">
        <f t="shared" ca="1" si="97"/>
        <v>18.187315164012873</v>
      </c>
      <c r="AS219" s="167">
        <f t="shared" ca="1" si="97"/>
        <v>17.992623494516355</v>
      </c>
      <c r="AT219" s="167">
        <f t="shared" ca="1" si="97"/>
        <v>17.790548544030472</v>
      </c>
      <c r="AU219" s="167">
        <f t="shared" ca="1" si="97"/>
        <v>17.581649213203406</v>
      </c>
      <c r="AV219" s="167">
        <f t="shared" ca="1" si="97"/>
        <v>17.366441259754147</v>
      </c>
      <c r="AW219" s="167">
        <f t="shared" ca="1" si="97"/>
        <v>17.145400672209437</v>
      </c>
      <c r="AX219" s="167">
        <f t="shared" ca="1" si="97"/>
        <v>16.918966777596328</v>
      </c>
      <c r="AY219" s="167">
        <f t="shared" ca="1" si="97"/>
        <v>16.687545104182259</v>
      </c>
      <c r="AZ219" s="167">
        <f t="shared" ca="1" si="97"/>
        <v>16.451510018677027</v>
      </c>
    </row>
    <row r="220" spans="1:64" s="145" customFormat="1" ht="11.25" customHeight="1" outlineLevel="1">
      <c r="A220" s="146" t="s">
        <v>152</v>
      </c>
      <c r="C220" s="168"/>
      <c r="D220" s="169">
        <f t="shared" ref="D220:AZ220" ca="1" si="98">-D11</f>
        <v>-7.1590311559435023</v>
      </c>
      <c r="E220" s="169">
        <f t="shared" ca="1" si="98"/>
        <v>-0.55599306737128251</v>
      </c>
      <c r="F220" s="170">
        <f t="shared" ca="1" si="98"/>
        <v>-0.92133841606401257</v>
      </c>
      <c r="G220" s="171">
        <f t="shared" ca="1" si="98"/>
        <v>-1.0563014856123809</v>
      </c>
      <c r="H220" s="171">
        <f t="shared" ca="1" si="98"/>
        <v>-0.87132234443626466</v>
      </c>
      <c r="I220" s="171">
        <f t="shared" ca="1" si="98"/>
        <v>-0.98724349104731091</v>
      </c>
      <c r="J220" s="169">
        <f t="shared" ca="1" si="98"/>
        <v>-1.3913985879888093</v>
      </c>
      <c r="K220" s="169">
        <f t="shared" ca="1" si="98"/>
        <v>-1.7878667376043091</v>
      </c>
      <c r="L220" s="169">
        <f t="shared" ca="1" si="98"/>
        <v>-2.0156091095979298</v>
      </c>
      <c r="M220" s="169">
        <f t="shared" ca="1" si="98"/>
        <v>-2.9442703374432533</v>
      </c>
      <c r="N220" s="169">
        <f t="shared" ca="1" si="98"/>
        <v>-2.8876845826120019</v>
      </c>
      <c r="O220" s="169">
        <f t="shared" ca="1" si="98"/>
        <v>-2.8310988277807523</v>
      </c>
      <c r="P220" s="169">
        <f t="shared" ca="1" si="98"/>
        <v>-2.7745130729495009</v>
      </c>
      <c r="Q220" s="169">
        <f t="shared" ca="1" si="98"/>
        <v>-2.7179273181182504</v>
      </c>
      <c r="R220" s="169">
        <f t="shared" ca="1" si="98"/>
        <v>-3.2644152811237395</v>
      </c>
      <c r="S220" s="169">
        <f t="shared" ca="1" si="98"/>
        <v>-3.3558120368070163</v>
      </c>
      <c r="T220" s="169">
        <f t="shared" ca="1" si="98"/>
        <v>-3.4358311419435918</v>
      </c>
      <c r="U220" s="169">
        <f t="shared" ca="1" si="98"/>
        <v>-3.5053600239118223</v>
      </c>
      <c r="V220" s="169">
        <f t="shared" ca="1" si="98"/>
        <v>-3.5652162446190876</v>
      </c>
      <c r="W220" s="169">
        <f t="shared" ca="1" si="98"/>
        <v>-3.616118944794823</v>
      </c>
      <c r="X220" s="169">
        <f t="shared" ca="1" si="98"/>
        <v>-3.6588175804190421</v>
      </c>
      <c r="Y220" s="169">
        <f t="shared" ca="1" si="98"/>
        <v>-3.6939447327629971</v>
      </c>
      <c r="Z220" s="169">
        <f t="shared" ca="1" si="98"/>
        <v>-3.7220750906147981</v>
      </c>
      <c r="AA220" s="169">
        <f t="shared" ca="1" si="98"/>
        <v>-3.743751598595265</v>
      </c>
      <c r="AB220" s="169">
        <f t="shared" ca="1" si="98"/>
        <v>-3.7594745974725798</v>
      </c>
      <c r="AC220" s="169">
        <f t="shared" ca="1" si="98"/>
        <v>-3.7697051912138573</v>
      </c>
      <c r="AD220" s="169">
        <f t="shared" ca="1" si="98"/>
        <v>-3.7748278941102358</v>
      </c>
      <c r="AE220" s="169">
        <f t="shared" ca="1" si="98"/>
        <v>-3.7752434916784905</v>
      </c>
      <c r="AF220" s="169">
        <f t="shared" ca="1" si="98"/>
        <v>-3.7714204353511303</v>
      </c>
      <c r="AG220" s="169">
        <f t="shared" ca="1" si="98"/>
        <v>-3.7636154419701024</v>
      </c>
      <c r="AH220" s="169">
        <f t="shared" ca="1" si="98"/>
        <v>-3.7521352914652528</v>
      </c>
      <c r="AI220" s="169">
        <f t="shared" ca="1" si="98"/>
        <v>-3.7372628039394282</v>
      </c>
      <c r="AJ220" s="169">
        <f t="shared" ca="1" si="98"/>
        <v>-3.7192587275736391</v>
      </c>
      <c r="AK220" s="169">
        <f t="shared" ca="1" si="98"/>
        <v>-3.6983634769339702</v>
      </c>
      <c r="AL220" s="169">
        <f t="shared" ca="1" si="98"/>
        <v>-3.6747987335767687</v>
      </c>
      <c r="AM220" s="169">
        <f t="shared" ca="1" si="98"/>
        <v>-3.6487689199005118</v>
      </c>
      <c r="AN220" s="169">
        <f t="shared" ca="1" si="98"/>
        <v>-3.6204625563202049</v>
      </c>
      <c r="AO220" s="169">
        <f t="shared" ca="1" si="98"/>
        <v>-3.590053511037349</v>
      </c>
      <c r="AP220" s="169">
        <f t="shared" ca="1" si="98"/>
        <v>-3.5577021509396585</v>
      </c>
      <c r="AQ220" s="169">
        <f t="shared" ca="1" si="98"/>
        <v>-3.5235564014849441</v>
      </c>
      <c r="AR220" s="169">
        <f t="shared" ca="1" si="98"/>
        <v>-3.4877527227979002</v>
      </c>
      <c r="AS220" s="169">
        <f t="shared" ca="1" si="98"/>
        <v>-3.4504170086328898</v>
      </c>
      <c r="AT220" s="169">
        <f t="shared" ca="1" si="98"/>
        <v>-3.4116654143260536</v>
      </c>
      <c r="AU220" s="169">
        <f t="shared" ca="1" si="98"/>
        <v>-3.3716051193725463</v>
      </c>
      <c r="AV220" s="169">
        <f t="shared" ca="1" si="98"/>
        <v>-3.3303350298160836</v>
      </c>
      <c r="AW220" s="169">
        <f t="shared" ca="1" si="98"/>
        <v>-3.2879464252251571</v>
      </c>
      <c r="AX220" s="169">
        <f t="shared" ca="1" si="98"/>
        <v>-3.2445235546503253</v>
      </c>
      <c r="AY220" s="169">
        <f t="shared" ca="1" si="98"/>
        <v>-3.2001441856073645</v>
      </c>
      <c r="AZ220" s="169">
        <f t="shared" ca="1" si="98"/>
        <v>-3.1548801098093251</v>
      </c>
    </row>
    <row r="221" spans="1:64" s="145" customFormat="1" ht="11.25" customHeight="1" outlineLevel="1">
      <c r="A221" s="162" t="s">
        <v>153</v>
      </c>
      <c r="B221" s="163"/>
      <c r="C221" s="172"/>
      <c r="D221" s="173">
        <f ca="1">+D219+D220</f>
        <v>30.172616541167791</v>
      </c>
      <c r="E221" s="173">
        <f t="shared" ref="E221:AZ221" ca="1" si="99">+E219+E220</f>
        <v>2.8702504370639828</v>
      </c>
      <c r="F221" s="173">
        <f t="shared" ca="1" si="99"/>
        <v>4.4340842103614939</v>
      </c>
      <c r="G221" s="174">
        <f t="shared" ca="1" si="99"/>
        <v>5.6130833088881946</v>
      </c>
      <c r="H221" s="174">
        <f t="shared" ca="1" si="99"/>
        <v>4.273626158075758</v>
      </c>
      <c r="I221" s="174">
        <f t="shared" ca="1" si="99"/>
        <v>5.2754955104783026</v>
      </c>
      <c r="J221" s="147">
        <f t="shared" ca="1" si="99"/>
        <v>6.4698380686201959</v>
      </c>
      <c r="K221" s="147">
        <f t="shared" ca="1" si="99"/>
        <v>7.5351840668633052</v>
      </c>
      <c r="L221" s="147">
        <f t="shared" ca="1" si="99"/>
        <v>8.4950322796531932</v>
      </c>
      <c r="M221" s="147">
        <f t="shared" ca="1" si="99"/>
        <v>12.408989142540204</v>
      </c>
      <c r="N221" s="147">
        <f t="shared" ca="1" si="99"/>
        <v>12.170501525287916</v>
      </c>
      <c r="O221" s="147">
        <f t="shared" ca="1" si="99"/>
        <v>11.932013908035628</v>
      </c>
      <c r="P221" s="147">
        <f t="shared" ca="1" si="99"/>
        <v>11.693526290783337</v>
      </c>
      <c r="Q221" s="147">
        <f t="shared" ca="1" si="99"/>
        <v>11.455038673531053</v>
      </c>
      <c r="R221" s="147">
        <f t="shared" ca="1" si="99"/>
        <v>13.758279348554403</v>
      </c>
      <c r="S221" s="147">
        <f t="shared" ca="1" si="99"/>
        <v>14.143482206632321</v>
      </c>
      <c r="T221" s="147">
        <f t="shared" ca="1" si="99"/>
        <v>14.480732558343508</v>
      </c>
      <c r="U221" s="147">
        <f t="shared" ca="1" si="99"/>
        <v>14.773770575425171</v>
      </c>
      <c r="V221" s="147">
        <f t="shared" ca="1" si="99"/>
        <v>15.026041973001703</v>
      </c>
      <c r="W221" s="147">
        <f t="shared" ca="1" si="99"/>
        <v>15.240577658048615</v>
      </c>
      <c r="X221" s="147">
        <f t="shared" ca="1" si="99"/>
        <v>15.420536304890236</v>
      </c>
      <c r="Y221" s="147">
        <f t="shared" ca="1" si="99"/>
        <v>15.568584005028743</v>
      </c>
      <c r="Z221" s="147">
        <f t="shared" ca="1" si="99"/>
        <v>15.687142854982003</v>
      </c>
      <c r="AA221" s="147">
        <f t="shared" ca="1" si="99"/>
        <v>15.778501161573972</v>
      </c>
      <c r="AB221" s="147">
        <f t="shared" ca="1" si="99"/>
        <v>15.844767672456332</v>
      </c>
      <c r="AC221" s="147">
        <f t="shared" ca="1" si="99"/>
        <v>15.887885766961022</v>
      </c>
      <c r="AD221" s="147">
        <f t="shared" ca="1" si="99"/>
        <v>15.90947602781894</v>
      </c>
      <c r="AE221" s="147">
        <f t="shared" ca="1" si="99"/>
        <v>15.911227614840875</v>
      </c>
      <c r="AF221" s="147">
        <f t="shared" ca="1" si="99"/>
        <v>15.895114874154595</v>
      </c>
      <c r="AG221" s="147">
        <f t="shared" ca="1" si="99"/>
        <v>15.862219770437022</v>
      </c>
      <c r="AH221" s="147">
        <f t="shared" ca="1" si="99"/>
        <v>15.813835265401009</v>
      </c>
      <c r="AI221" s="147">
        <f t="shared" ca="1" si="99"/>
        <v>15.751153339124231</v>
      </c>
      <c r="AJ221" s="147">
        <f t="shared" ca="1" si="99"/>
        <v>15.675272946857486</v>
      </c>
      <c r="AK221" s="147">
        <f t="shared" ca="1" si="99"/>
        <v>15.587207345332772</v>
      </c>
      <c r="AL221" s="147">
        <f t="shared" ca="1" si="99"/>
        <v>15.487890838710562</v>
      </c>
      <c r="AM221" s="147">
        <f t="shared" ca="1" si="99"/>
        <v>15.378184990309592</v>
      </c>
      <c r="AN221" s="147">
        <f t="shared" ca="1" si="99"/>
        <v>15.258884342585159</v>
      </c>
      <c r="AO221" s="147">
        <f t="shared" ca="1" si="99"/>
        <v>15.130721684438198</v>
      </c>
      <c r="AP221" s="147">
        <f t="shared" ca="1" si="99"/>
        <v>14.994372901823603</v>
      </c>
      <c r="AQ221" s="147">
        <f t="shared" ca="1" si="99"/>
        <v>14.850461444761072</v>
      </c>
      <c r="AR221" s="147">
        <f t="shared" ca="1" si="99"/>
        <v>14.699562441214972</v>
      </c>
      <c r="AS221" s="147">
        <f t="shared" ca="1" si="99"/>
        <v>14.542206485883465</v>
      </c>
      <c r="AT221" s="147">
        <f t="shared" ca="1" si="99"/>
        <v>14.378883129704418</v>
      </c>
      <c r="AU221" s="147">
        <f t="shared" ca="1" si="99"/>
        <v>14.210044093830859</v>
      </c>
      <c r="AV221" s="147">
        <f t="shared" ca="1" si="99"/>
        <v>14.036106229938063</v>
      </c>
      <c r="AW221" s="147">
        <f t="shared" ca="1" si="99"/>
        <v>13.857454246984279</v>
      </c>
      <c r="AX221" s="147">
        <f t="shared" ca="1" si="99"/>
        <v>13.674443222946003</v>
      </c>
      <c r="AY221" s="147">
        <f t="shared" ca="1" si="99"/>
        <v>13.487400918574895</v>
      </c>
      <c r="AZ221" s="147">
        <f t="shared" ca="1" si="99"/>
        <v>13.296629908867702</v>
      </c>
    </row>
    <row r="222" spans="1:64" s="145" customFormat="1" ht="11.25" customHeight="1" outlineLevel="1">
      <c r="A222" s="146" t="s">
        <v>154</v>
      </c>
      <c r="C222" s="168"/>
      <c r="D222" s="168">
        <f>$B$210</f>
        <v>0.65808613999999999</v>
      </c>
      <c r="E222" s="168">
        <f t="shared" ref="E222:AZ222" si="100">$B$210</f>
        <v>0.65808613999999999</v>
      </c>
      <c r="F222" s="168">
        <f t="shared" si="100"/>
        <v>0.65808613999999999</v>
      </c>
      <c r="G222" s="175">
        <f t="shared" si="100"/>
        <v>0.65808613999999999</v>
      </c>
      <c r="H222" s="175">
        <f t="shared" si="100"/>
        <v>0.65808613999999999</v>
      </c>
      <c r="I222" s="175">
        <f t="shared" si="100"/>
        <v>0.65808613999999999</v>
      </c>
      <c r="J222" s="168">
        <f t="shared" si="100"/>
        <v>0.65808613999999999</v>
      </c>
      <c r="K222" s="168">
        <f t="shared" si="100"/>
        <v>0.65808613999999999</v>
      </c>
      <c r="L222" s="168">
        <f t="shared" si="100"/>
        <v>0.65808613999999999</v>
      </c>
      <c r="M222" s="168">
        <f t="shared" si="100"/>
        <v>0.65808613999999999</v>
      </c>
      <c r="N222" s="168">
        <f t="shared" si="100"/>
        <v>0.65808613999999999</v>
      </c>
      <c r="O222" s="168">
        <f t="shared" si="100"/>
        <v>0.65808613999999999</v>
      </c>
      <c r="P222" s="168">
        <f t="shared" si="100"/>
        <v>0.65808613999999999</v>
      </c>
      <c r="Q222" s="168">
        <f t="shared" si="100"/>
        <v>0.65808613999999999</v>
      </c>
      <c r="R222" s="168">
        <f t="shared" si="100"/>
        <v>0.65808613999999999</v>
      </c>
      <c r="S222" s="168">
        <f t="shared" si="100"/>
        <v>0.65808613999999999</v>
      </c>
      <c r="T222" s="168">
        <f t="shared" si="100"/>
        <v>0.65808613999999999</v>
      </c>
      <c r="U222" s="168">
        <f t="shared" si="100"/>
        <v>0.65808613999999999</v>
      </c>
      <c r="V222" s="168">
        <f t="shared" si="100"/>
        <v>0.65808613999999999</v>
      </c>
      <c r="W222" s="168">
        <f t="shared" si="100"/>
        <v>0.65808613999999999</v>
      </c>
      <c r="X222" s="168">
        <f t="shared" si="100"/>
        <v>0.65808613999999999</v>
      </c>
      <c r="Y222" s="168">
        <f t="shared" si="100"/>
        <v>0.65808613999999999</v>
      </c>
      <c r="Z222" s="168">
        <f t="shared" si="100"/>
        <v>0.65808613999999999</v>
      </c>
      <c r="AA222" s="168">
        <f t="shared" si="100"/>
        <v>0.65808613999999999</v>
      </c>
      <c r="AB222" s="168">
        <f t="shared" si="100"/>
        <v>0.65808613999999999</v>
      </c>
      <c r="AC222" s="168">
        <f t="shared" si="100"/>
        <v>0.65808613999999999</v>
      </c>
      <c r="AD222" s="168">
        <f t="shared" si="100"/>
        <v>0.65808613999999999</v>
      </c>
      <c r="AE222" s="168">
        <f t="shared" si="100"/>
        <v>0.65808613999999999</v>
      </c>
      <c r="AF222" s="168">
        <f t="shared" si="100"/>
        <v>0.65808613999999999</v>
      </c>
      <c r="AG222" s="168">
        <f t="shared" si="100"/>
        <v>0.65808613999999999</v>
      </c>
      <c r="AH222" s="168">
        <f t="shared" si="100"/>
        <v>0.65808613999999999</v>
      </c>
      <c r="AI222" s="168">
        <f t="shared" si="100"/>
        <v>0.65808613999999999</v>
      </c>
      <c r="AJ222" s="168">
        <f t="shared" si="100"/>
        <v>0.65808613999999999</v>
      </c>
      <c r="AK222" s="168">
        <f t="shared" si="100"/>
        <v>0.65808613999999999</v>
      </c>
      <c r="AL222" s="168">
        <f t="shared" si="100"/>
        <v>0.65808613999999999</v>
      </c>
      <c r="AM222" s="168">
        <f t="shared" si="100"/>
        <v>0.65808613999999999</v>
      </c>
      <c r="AN222" s="168">
        <f t="shared" si="100"/>
        <v>0.65808613999999999</v>
      </c>
      <c r="AO222" s="168">
        <f t="shared" si="100"/>
        <v>0.65808613999999999</v>
      </c>
      <c r="AP222" s="168">
        <f t="shared" si="100"/>
        <v>0.65808613999999999</v>
      </c>
      <c r="AQ222" s="168">
        <f t="shared" si="100"/>
        <v>0.65808613999999999</v>
      </c>
      <c r="AR222" s="168">
        <f t="shared" si="100"/>
        <v>0.65808613999999999</v>
      </c>
      <c r="AS222" s="168">
        <f t="shared" si="100"/>
        <v>0.65808613999999999</v>
      </c>
      <c r="AT222" s="168">
        <f t="shared" si="100"/>
        <v>0.65808613999999999</v>
      </c>
      <c r="AU222" s="168">
        <f t="shared" si="100"/>
        <v>0.65808613999999999</v>
      </c>
      <c r="AV222" s="168">
        <f t="shared" si="100"/>
        <v>0.65808613999999999</v>
      </c>
      <c r="AW222" s="168">
        <f t="shared" si="100"/>
        <v>0.65808613999999999</v>
      </c>
      <c r="AX222" s="168">
        <f t="shared" si="100"/>
        <v>0.65808613999999999</v>
      </c>
      <c r="AY222" s="168">
        <f t="shared" si="100"/>
        <v>0.65808613999999999</v>
      </c>
      <c r="AZ222" s="168">
        <f t="shared" si="100"/>
        <v>0.65808613999999999</v>
      </c>
    </row>
    <row r="223" spans="1:64" s="145" customFormat="1" ht="11.25" customHeight="1" outlineLevel="1">
      <c r="A223" s="146" t="s">
        <v>155</v>
      </c>
      <c r="C223" s="176"/>
      <c r="D223" s="177">
        <f ca="1">+D221*D222</f>
        <v>19.856180753277261</v>
      </c>
      <c r="E223" s="177">
        <f t="shared" ref="E223:AZ223" ca="1" si="101">+E221*E222</f>
        <v>1.8888720309607494</v>
      </c>
      <c r="F223" s="177">
        <f ca="1">+F221*F222</f>
        <v>2.9180093624317434</v>
      </c>
      <c r="G223" s="178">
        <f t="shared" ca="1" si="101"/>
        <v>3.6938923282446594</v>
      </c>
      <c r="H223" s="178">
        <f t="shared" ca="1" si="101"/>
        <v>2.8124141421711055</v>
      </c>
      <c r="I223" s="178">
        <f t="shared" ca="1" si="101"/>
        <v>3.4717304770779958</v>
      </c>
      <c r="J223" s="177">
        <f t="shared" ca="1" si="101"/>
        <v>4.2577107610033194</v>
      </c>
      <c r="K223" s="177">
        <f t="shared" ca="1" si="101"/>
        <v>4.9588001967515742</v>
      </c>
      <c r="L223" s="177">
        <f t="shared" ca="1" si="101"/>
        <v>5.5904630020923705</v>
      </c>
      <c r="M223" s="177">
        <f t="shared" ca="1" si="101"/>
        <v>8.1661837661161929</v>
      </c>
      <c r="N223" s="177">
        <f t="shared" ca="1" si="101"/>
        <v>8.009238370640837</v>
      </c>
      <c r="O223" s="177">
        <f t="shared" ca="1" si="101"/>
        <v>7.852292975165482</v>
      </c>
      <c r="P223" s="177">
        <f t="shared" ca="1" si="101"/>
        <v>7.6953475796901234</v>
      </c>
      <c r="Q223" s="177">
        <f t="shared" ca="1" si="101"/>
        <v>7.538402184214771</v>
      </c>
      <c r="R223" s="177">
        <f t="shared" ca="1" si="101"/>
        <v>9.0541329495318816</v>
      </c>
      <c r="S223" s="177">
        <f t="shared" ca="1" si="101"/>
        <v>9.3076296115213459</v>
      </c>
      <c r="T223" s="177">
        <f t="shared" ca="1" si="101"/>
        <v>9.5295693936926043</v>
      </c>
      <c r="U223" s="177">
        <f t="shared" ca="1" si="101"/>
        <v>9.7224136512271304</v>
      </c>
      <c r="V223" s="177">
        <f t="shared" ca="1" si="101"/>
        <v>9.8884299614906759</v>
      </c>
      <c r="W223" s="177">
        <f t="shared" ca="1" si="101"/>
        <v>10.029612922355453</v>
      </c>
      <c r="X223" s="177">
        <f t="shared" ca="1" si="101"/>
        <v>10.148041213615079</v>
      </c>
      <c r="Y223" s="177">
        <f t="shared" ca="1" si="101"/>
        <v>10.245469353135105</v>
      </c>
      <c r="Z223" s="177">
        <f t="shared" ca="1" si="101"/>
        <v>10.323491289063686</v>
      </c>
      <c r="AA223" s="177">
        <f t="shared" ca="1" si="101"/>
        <v>10.383612924405732</v>
      </c>
      <c r="AB223" s="177">
        <f t="shared" ca="1" si="101"/>
        <v>10.427221996763571</v>
      </c>
      <c r="AC223" s="177">
        <f t="shared" ca="1" si="101"/>
        <v>10.455597417140318</v>
      </c>
      <c r="AD223" s="177">
        <f t="shared" ca="1" si="101"/>
        <v>10.469805668569899</v>
      </c>
      <c r="AE223" s="177">
        <f t="shared" ca="1" si="101"/>
        <v>10.470958363712038</v>
      </c>
      <c r="AF223" s="177">
        <f t="shared" ca="1" si="101"/>
        <v>10.460354792388983</v>
      </c>
      <c r="AG223" s="177">
        <f t="shared" ca="1" si="101"/>
        <v>10.438706980558585</v>
      </c>
      <c r="AH223" s="177">
        <f t="shared" ca="1" si="101"/>
        <v>10.406865808403625</v>
      </c>
      <c r="AI223" s="177">
        <f t="shared" ca="1" si="101"/>
        <v>10.365615701492375</v>
      </c>
      <c r="AJ223" s="177">
        <f t="shared" ca="1" si="101"/>
        <v>10.315679867043867</v>
      </c>
      <c r="AK223" s="177">
        <f t="shared" ca="1" si="101"/>
        <v>10.25772511526969</v>
      </c>
      <c r="AL223" s="177">
        <f t="shared" ca="1" si="101"/>
        <v>10.192366298788397</v>
      </c>
      <c r="AM223" s="177">
        <f t="shared" ca="1" si="101"/>
        <v>10.120170400478777</v>
      </c>
      <c r="AN223" s="177">
        <f t="shared" ca="1" si="101"/>
        <v>10.041660297718304</v>
      </c>
      <c r="AO223" s="177">
        <f t="shared" ca="1" si="101"/>
        <v>9.9573182287262316</v>
      </c>
      <c r="AP223" s="177">
        <f t="shared" ca="1" si="101"/>
        <v>9.867588984681694</v>
      </c>
      <c r="AQ223" s="177">
        <f t="shared" ca="1" si="101"/>
        <v>9.7728828494016362</v>
      </c>
      <c r="AR223" s="177">
        <f t="shared" ca="1" si="101"/>
        <v>9.6735783066281371</v>
      </c>
      <c r="AS223" s="177">
        <f t="shared" ca="1" si="101"/>
        <v>9.5700245333780138</v>
      </c>
      <c r="AT223" s="177">
        <f t="shared" ca="1" si="101"/>
        <v>9.4625436963382992</v>
      </c>
      <c r="AU223" s="177">
        <f t="shared" ca="1" si="101"/>
        <v>9.3514330669389487</v>
      </c>
      <c r="AV223" s="177">
        <f t="shared" ca="1" si="101"/>
        <v>9.2369669694898917</v>
      </c>
      <c r="AW223" s="177">
        <f t="shared" ca="1" si="101"/>
        <v>9.1193985756244906</v>
      </c>
      <c r="AX223" s="177">
        <f t="shared" ca="1" si="101"/>
        <v>8.9989615572376938</v>
      </c>
      <c r="AY223" s="177">
        <f t="shared" ca="1" si="101"/>
        <v>8.8758716091374072</v>
      </c>
      <c r="AZ223" s="177">
        <f t="shared" ca="1" si="101"/>
        <v>8.7503278517352978</v>
      </c>
    </row>
    <row r="224" spans="1:64" s="145" customFormat="1" ht="11.25" customHeight="1" outlineLevel="1">
      <c r="A224" s="146" t="s">
        <v>156</v>
      </c>
      <c r="C224" s="168"/>
      <c r="D224" s="170">
        <f ca="1">-D220</f>
        <v>7.1590311559435023</v>
      </c>
      <c r="E224" s="170">
        <f t="shared" ref="E224:AZ224" ca="1" si="102">-E220</f>
        <v>0.55599306737128251</v>
      </c>
      <c r="F224" s="170">
        <f t="shared" ca="1" si="102"/>
        <v>0.92133841606401257</v>
      </c>
      <c r="G224" s="171">
        <f t="shared" ca="1" si="102"/>
        <v>1.0563014856123809</v>
      </c>
      <c r="H224" s="171">
        <f t="shared" ca="1" si="102"/>
        <v>0.87132234443626466</v>
      </c>
      <c r="I224" s="171">
        <f t="shared" ca="1" si="102"/>
        <v>0.98724349104731091</v>
      </c>
      <c r="J224" s="170">
        <f t="shared" ca="1" si="102"/>
        <v>1.3913985879888093</v>
      </c>
      <c r="K224" s="170">
        <f t="shared" ca="1" si="102"/>
        <v>1.7878667376043091</v>
      </c>
      <c r="L224" s="170">
        <f t="shared" ca="1" si="102"/>
        <v>2.0156091095979298</v>
      </c>
      <c r="M224" s="170">
        <f t="shared" ca="1" si="102"/>
        <v>2.9442703374432533</v>
      </c>
      <c r="N224" s="170">
        <f t="shared" ca="1" si="102"/>
        <v>2.8876845826120019</v>
      </c>
      <c r="O224" s="170">
        <f t="shared" ca="1" si="102"/>
        <v>2.8310988277807523</v>
      </c>
      <c r="P224" s="170">
        <f t="shared" ca="1" si="102"/>
        <v>2.7745130729495009</v>
      </c>
      <c r="Q224" s="170">
        <f t="shared" ca="1" si="102"/>
        <v>2.7179273181182504</v>
      </c>
      <c r="R224" s="170">
        <f t="shared" ca="1" si="102"/>
        <v>3.2644152811237395</v>
      </c>
      <c r="S224" s="170">
        <f t="shared" ca="1" si="102"/>
        <v>3.3558120368070163</v>
      </c>
      <c r="T224" s="170">
        <f t="shared" ca="1" si="102"/>
        <v>3.4358311419435918</v>
      </c>
      <c r="U224" s="170">
        <f t="shared" ca="1" si="102"/>
        <v>3.5053600239118223</v>
      </c>
      <c r="V224" s="170">
        <f t="shared" ca="1" si="102"/>
        <v>3.5652162446190876</v>
      </c>
      <c r="W224" s="170">
        <f t="shared" ca="1" si="102"/>
        <v>3.616118944794823</v>
      </c>
      <c r="X224" s="170">
        <f t="shared" ca="1" si="102"/>
        <v>3.6588175804190421</v>
      </c>
      <c r="Y224" s="170">
        <f t="shared" ca="1" si="102"/>
        <v>3.6939447327629971</v>
      </c>
      <c r="Z224" s="170">
        <f t="shared" ca="1" si="102"/>
        <v>3.7220750906147981</v>
      </c>
      <c r="AA224" s="170">
        <f t="shared" ca="1" si="102"/>
        <v>3.743751598595265</v>
      </c>
      <c r="AB224" s="170">
        <f t="shared" ca="1" si="102"/>
        <v>3.7594745974725798</v>
      </c>
      <c r="AC224" s="170">
        <f t="shared" ca="1" si="102"/>
        <v>3.7697051912138573</v>
      </c>
      <c r="AD224" s="170">
        <f t="shared" ca="1" si="102"/>
        <v>3.7748278941102358</v>
      </c>
      <c r="AE224" s="170">
        <f t="shared" ca="1" si="102"/>
        <v>3.7752434916784905</v>
      </c>
      <c r="AF224" s="170">
        <f t="shared" ca="1" si="102"/>
        <v>3.7714204353511303</v>
      </c>
      <c r="AG224" s="170">
        <f t="shared" ca="1" si="102"/>
        <v>3.7636154419701024</v>
      </c>
      <c r="AH224" s="170">
        <f t="shared" ca="1" si="102"/>
        <v>3.7521352914652528</v>
      </c>
      <c r="AI224" s="170">
        <f t="shared" ca="1" si="102"/>
        <v>3.7372628039394282</v>
      </c>
      <c r="AJ224" s="170">
        <f t="shared" ca="1" si="102"/>
        <v>3.7192587275736391</v>
      </c>
      <c r="AK224" s="170">
        <f t="shared" ca="1" si="102"/>
        <v>3.6983634769339702</v>
      </c>
      <c r="AL224" s="170">
        <f t="shared" ca="1" si="102"/>
        <v>3.6747987335767687</v>
      </c>
      <c r="AM224" s="170">
        <f t="shared" ca="1" si="102"/>
        <v>3.6487689199005118</v>
      </c>
      <c r="AN224" s="170">
        <f t="shared" ca="1" si="102"/>
        <v>3.6204625563202049</v>
      </c>
      <c r="AO224" s="170">
        <f t="shared" ca="1" si="102"/>
        <v>3.590053511037349</v>
      </c>
      <c r="AP224" s="170">
        <f t="shared" ca="1" si="102"/>
        <v>3.5577021509396585</v>
      </c>
      <c r="AQ224" s="170">
        <f t="shared" ca="1" si="102"/>
        <v>3.5235564014849441</v>
      </c>
      <c r="AR224" s="170">
        <f t="shared" ca="1" si="102"/>
        <v>3.4877527227979002</v>
      </c>
      <c r="AS224" s="170">
        <f t="shared" ca="1" si="102"/>
        <v>3.4504170086328898</v>
      </c>
      <c r="AT224" s="170">
        <f t="shared" ca="1" si="102"/>
        <v>3.4116654143260536</v>
      </c>
      <c r="AU224" s="170">
        <f t="shared" ca="1" si="102"/>
        <v>3.3716051193725463</v>
      </c>
      <c r="AV224" s="170">
        <f t="shared" ca="1" si="102"/>
        <v>3.3303350298160836</v>
      </c>
      <c r="AW224" s="170">
        <f t="shared" ca="1" si="102"/>
        <v>3.2879464252251571</v>
      </c>
      <c r="AX224" s="170">
        <f t="shared" ca="1" si="102"/>
        <v>3.2445235546503253</v>
      </c>
      <c r="AY224" s="170">
        <f t="shared" ca="1" si="102"/>
        <v>3.2001441856073645</v>
      </c>
      <c r="AZ224" s="170">
        <f t="shared" ca="1" si="102"/>
        <v>3.1548801098093251</v>
      </c>
    </row>
    <row r="225" spans="1:52" s="145" customFormat="1" ht="11.25" customHeight="1" outlineLevel="1">
      <c r="A225" s="162" t="s">
        <v>157</v>
      </c>
      <c r="C225" s="176"/>
      <c r="D225" s="177">
        <f ca="1">+D223+D224</f>
        <v>27.015211909220763</v>
      </c>
      <c r="E225" s="177">
        <f t="shared" ref="E225:AZ225" ca="1" si="103">+E223+E224</f>
        <v>2.4448650983320319</v>
      </c>
      <c r="F225" s="177">
        <f ca="1">+F223+F224</f>
        <v>3.8393477784957559</v>
      </c>
      <c r="G225" s="178">
        <f t="shared" ca="1" si="103"/>
        <v>4.7501938138570399</v>
      </c>
      <c r="H225" s="178">
        <f t="shared" ca="1" si="103"/>
        <v>3.6837364866073701</v>
      </c>
      <c r="I225" s="178">
        <f t="shared" ca="1" si="103"/>
        <v>4.4589739681253064</v>
      </c>
      <c r="J225" s="177">
        <f t="shared" ca="1" si="103"/>
        <v>5.6491093489921287</v>
      </c>
      <c r="K225" s="177">
        <f t="shared" ca="1" si="103"/>
        <v>6.7466669343558836</v>
      </c>
      <c r="L225" s="177">
        <f t="shared" ca="1" si="103"/>
        <v>7.6060721116903007</v>
      </c>
      <c r="M225" s="177">
        <f t="shared" ca="1" si="103"/>
        <v>11.110454103559446</v>
      </c>
      <c r="N225" s="177">
        <f t="shared" ca="1" si="103"/>
        <v>10.896922953252838</v>
      </c>
      <c r="O225" s="177">
        <f t="shared" ca="1" si="103"/>
        <v>10.683391802946234</v>
      </c>
      <c r="P225" s="177">
        <f t="shared" ca="1" si="103"/>
        <v>10.469860652639625</v>
      </c>
      <c r="Q225" s="177">
        <f t="shared" ca="1" si="103"/>
        <v>10.256329502333021</v>
      </c>
      <c r="R225" s="177">
        <f t="shared" ca="1" si="103"/>
        <v>12.318548230655621</v>
      </c>
      <c r="S225" s="177">
        <f t="shared" ca="1" si="103"/>
        <v>12.663441648328362</v>
      </c>
      <c r="T225" s="177">
        <f t="shared" ca="1" si="103"/>
        <v>12.965400535636196</v>
      </c>
      <c r="U225" s="177">
        <f t="shared" ca="1" si="103"/>
        <v>13.227773675138952</v>
      </c>
      <c r="V225" s="177">
        <f t="shared" ca="1" si="103"/>
        <v>13.453646206109763</v>
      </c>
      <c r="W225" s="177">
        <f t="shared" ca="1" si="103"/>
        <v>13.645731867150275</v>
      </c>
      <c r="X225" s="177">
        <f t="shared" ca="1" si="103"/>
        <v>13.80685879403412</v>
      </c>
      <c r="Y225" s="177">
        <f t="shared" ca="1" si="103"/>
        <v>13.939414085898102</v>
      </c>
      <c r="Z225" s="177">
        <f t="shared" ca="1" si="103"/>
        <v>14.045566379678483</v>
      </c>
      <c r="AA225" s="177">
        <f t="shared" ca="1" si="103"/>
        <v>14.127364523000997</v>
      </c>
      <c r="AB225" s="177">
        <f t="shared" ca="1" si="103"/>
        <v>14.18669659423615</v>
      </c>
      <c r="AC225" s="177">
        <f t="shared" ca="1" si="103"/>
        <v>14.225302608354175</v>
      </c>
      <c r="AD225" s="177">
        <f t="shared" ca="1" si="103"/>
        <v>14.244633562680136</v>
      </c>
      <c r="AE225" s="177">
        <f t="shared" ca="1" si="103"/>
        <v>14.246201855390527</v>
      </c>
      <c r="AF225" s="177">
        <f t="shared" ca="1" si="103"/>
        <v>14.231775227740114</v>
      </c>
      <c r="AG225" s="177">
        <f t="shared" ca="1" si="103"/>
        <v>14.202322422528688</v>
      </c>
      <c r="AH225" s="177">
        <f t="shared" ca="1" si="103"/>
        <v>14.159001099868878</v>
      </c>
      <c r="AI225" s="177">
        <f t="shared" ca="1" si="103"/>
        <v>14.102878505431804</v>
      </c>
      <c r="AJ225" s="177">
        <f t="shared" ca="1" si="103"/>
        <v>14.034938594617506</v>
      </c>
      <c r="AK225" s="177">
        <f t="shared" ca="1" si="103"/>
        <v>13.95608859220366</v>
      </c>
      <c r="AL225" s="177">
        <f t="shared" ca="1" si="103"/>
        <v>13.867165032365165</v>
      </c>
      <c r="AM225" s="177">
        <f t="shared" ca="1" si="103"/>
        <v>13.768939320379289</v>
      </c>
      <c r="AN225" s="177">
        <f t="shared" ca="1" si="103"/>
        <v>13.662122854038508</v>
      </c>
      <c r="AO225" s="177">
        <f t="shared" ca="1" si="103"/>
        <v>13.54737173976358</v>
      </c>
      <c r="AP225" s="177">
        <f t="shared" ca="1" si="103"/>
        <v>13.425291135621352</v>
      </c>
      <c r="AQ225" s="177">
        <f t="shared" ca="1" si="103"/>
        <v>13.29643925088658</v>
      </c>
      <c r="AR225" s="177">
        <f t="shared" ca="1" si="103"/>
        <v>13.161331029426037</v>
      </c>
      <c r="AS225" s="177">
        <f t="shared" ca="1" si="103"/>
        <v>13.020441542010904</v>
      </c>
      <c r="AT225" s="177">
        <f t="shared" ca="1" si="103"/>
        <v>12.874209110664353</v>
      </c>
      <c r="AU225" s="177">
        <f t="shared" ca="1" si="103"/>
        <v>12.723038186311495</v>
      </c>
      <c r="AV225" s="177">
        <f t="shared" ca="1" si="103"/>
        <v>12.567301999305975</v>
      </c>
      <c r="AW225" s="177">
        <f t="shared" ca="1" si="103"/>
        <v>12.407345000849649</v>
      </c>
      <c r="AX225" s="177">
        <f t="shared" ca="1" si="103"/>
        <v>12.243485111888019</v>
      </c>
      <c r="AY225" s="177">
        <f t="shared" ca="1" si="103"/>
        <v>12.076015794744771</v>
      </c>
      <c r="AZ225" s="177">
        <f t="shared" ca="1" si="103"/>
        <v>11.905207961544622</v>
      </c>
    </row>
    <row r="226" spans="1:52" s="145" customFormat="1" ht="11.25" customHeight="1" outlineLevel="1">
      <c r="A226" s="146" t="s">
        <v>158</v>
      </c>
      <c r="C226" s="168"/>
      <c r="D226" s="170">
        <f>D235</f>
        <v>0</v>
      </c>
      <c r="E226" s="170">
        <f t="shared" ref="E226:AZ226" ca="1" si="104">E235</f>
        <v>-1.0133700000000001</v>
      </c>
      <c r="F226" s="170">
        <f t="shared" ca="1" si="104"/>
        <v>0</v>
      </c>
      <c r="G226" s="171">
        <f t="shared" si="104"/>
        <v>0</v>
      </c>
      <c r="H226" s="171">
        <f t="shared" ca="1" si="104"/>
        <v>0</v>
      </c>
      <c r="I226" s="171">
        <f t="shared" ca="1" si="104"/>
        <v>0</v>
      </c>
      <c r="J226" s="170">
        <f t="shared" ca="1" si="104"/>
        <v>0</v>
      </c>
      <c r="K226" s="170">
        <f t="shared" ca="1" si="104"/>
        <v>0</v>
      </c>
      <c r="L226" s="170">
        <f t="shared" ca="1" si="104"/>
        <v>0</v>
      </c>
      <c r="M226" s="170">
        <f t="shared" ca="1" si="104"/>
        <v>0</v>
      </c>
      <c r="N226" s="170">
        <f t="shared" ca="1" si="104"/>
        <v>0</v>
      </c>
      <c r="O226" s="170">
        <f t="shared" ca="1" si="104"/>
        <v>0</v>
      </c>
      <c r="P226" s="170">
        <f t="shared" ca="1" si="104"/>
        <v>0</v>
      </c>
      <c r="Q226" s="170">
        <f t="shared" ca="1" si="104"/>
        <v>0</v>
      </c>
      <c r="R226" s="170">
        <f t="shared" ca="1" si="104"/>
        <v>0</v>
      </c>
      <c r="S226" s="170">
        <f t="shared" ca="1" si="104"/>
        <v>0</v>
      </c>
      <c r="T226" s="170">
        <f t="shared" ca="1" si="104"/>
        <v>0</v>
      </c>
      <c r="U226" s="170">
        <f t="shared" ca="1" si="104"/>
        <v>0</v>
      </c>
      <c r="V226" s="170">
        <f t="shared" ca="1" si="104"/>
        <v>0</v>
      </c>
      <c r="W226" s="170">
        <f t="shared" ca="1" si="104"/>
        <v>0</v>
      </c>
      <c r="X226" s="170">
        <f t="shared" ca="1" si="104"/>
        <v>0</v>
      </c>
      <c r="Y226" s="170">
        <f t="shared" ca="1" si="104"/>
        <v>0</v>
      </c>
      <c r="Z226" s="170">
        <f t="shared" ca="1" si="104"/>
        <v>0</v>
      </c>
      <c r="AA226" s="170">
        <f t="shared" ca="1" si="104"/>
        <v>0</v>
      </c>
      <c r="AB226" s="170">
        <f t="shared" ca="1" si="104"/>
        <v>0</v>
      </c>
      <c r="AC226" s="170">
        <f t="shared" ca="1" si="104"/>
        <v>0</v>
      </c>
      <c r="AD226" s="170">
        <f t="shared" ca="1" si="104"/>
        <v>0</v>
      </c>
      <c r="AE226" s="170">
        <f t="shared" ca="1" si="104"/>
        <v>0</v>
      </c>
      <c r="AF226" s="170">
        <f t="shared" ca="1" si="104"/>
        <v>0</v>
      </c>
      <c r="AG226" s="170">
        <f t="shared" ca="1" si="104"/>
        <v>0</v>
      </c>
      <c r="AH226" s="170">
        <f t="shared" ca="1" si="104"/>
        <v>0</v>
      </c>
      <c r="AI226" s="170">
        <f t="shared" ca="1" si="104"/>
        <v>0</v>
      </c>
      <c r="AJ226" s="170">
        <f t="shared" ca="1" si="104"/>
        <v>0</v>
      </c>
      <c r="AK226" s="170">
        <f t="shared" ca="1" si="104"/>
        <v>0</v>
      </c>
      <c r="AL226" s="170">
        <f t="shared" ca="1" si="104"/>
        <v>0</v>
      </c>
      <c r="AM226" s="170">
        <f t="shared" ca="1" si="104"/>
        <v>0</v>
      </c>
      <c r="AN226" s="170">
        <f t="shared" ca="1" si="104"/>
        <v>0</v>
      </c>
      <c r="AO226" s="170">
        <f t="shared" ca="1" si="104"/>
        <v>0</v>
      </c>
      <c r="AP226" s="170">
        <f t="shared" ca="1" si="104"/>
        <v>0</v>
      </c>
      <c r="AQ226" s="170">
        <f t="shared" ca="1" si="104"/>
        <v>0</v>
      </c>
      <c r="AR226" s="170">
        <f t="shared" ca="1" si="104"/>
        <v>0</v>
      </c>
      <c r="AS226" s="170">
        <f t="shared" ca="1" si="104"/>
        <v>0</v>
      </c>
      <c r="AT226" s="170">
        <f t="shared" ca="1" si="104"/>
        <v>0</v>
      </c>
      <c r="AU226" s="170">
        <f t="shared" ca="1" si="104"/>
        <v>0</v>
      </c>
      <c r="AV226" s="170">
        <f t="shared" ca="1" si="104"/>
        <v>0</v>
      </c>
      <c r="AW226" s="170">
        <f t="shared" ca="1" si="104"/>
        <v>0</v>
      </c>
      <c r="AX226" s="170">
        <f t="shared" ca="1" si="104"/>
        <v>0</v>
      </c>
      <c r="AY226" s="170">
        <f t="shared" ca="1" si="104"/>
        <v>0</v>
      </c>
      <c r="AZ226" s="170">
        <f t="shared" ca="1" si="104"/>
        <v>0</v>
      </c>
    </row>
    <row r="227" spans="1:52" s="145" customFormat="1" ht="11.25" customHeight="1" outlineLevel="1">
      <c r="A227" s="162" t="s">
        <v>159</v>
      </c>
      <c r="C227" s="176"/>
      <c r="D227" s="177">
        <f ca="1">+D225+D226</f>
        <v>27.015211909220763</v>
      </c>
      <c r="E227" s="177">
        <f t="shared" ref="E227:AZ227" ca="1" si="105">+E225+E226</f>
        <v>1.4314950983320318</v>
      </c>
      <c r="F227" s="177">
        <f ca="1">+F225+F226</f>
        <v>3.8393477784957559</v>
      </c>
      <c r="G227" s="178">
        <f t="shared" ca="1" si="105"/>
        <v>4.7501938138570399</v>
      </c>
      <c r="H227" s="178">
        <f t="shared" ca="1" si="105"/>
        <v>3.6837364866073701</v>
      </c>
      <c r="I227" s="178">
        <f t="shared" ca="1" si="105"/>
        <v>4.4589739681253064</v>
      </c>
      <c r="J227" s="177">
        <f t="shared" ca="1" si="105"/>
        <v>5.6491093489921287</v>
      </c>
      <c r="K227" s="177">
        <f t="shared" ca="1" si="105"/>
        <v>6.7466669343558836</v>
      </c>
      <c r="L227" s="177">
        <f t="shared" ca="1" si="105"/>
        <v>7.6060721116903007</v>
      </c>
      <c r="M227" s="177">
        <f t="shared" ca="1" si="105"/>
        <v>11.110454103559446</v>
      </c>
      <c r="N227" s="177">
        <f t="shared" ca="1" si="105"/>
        <v>10.896922953252838</v>
      </c>
      <c r="O227" s="177">
        <f t="shared" ca="1" si="105"/>
        <v>10.683391802946234</v>
      </c>
      <c r="P227" s="177">
        <f t="shared" ca="1" si="105"/>
        <v>10.469860652639625</v>
      </c>
      <c r="Q227" s="177">
        <f t="shared" ca="1" si="105"/>
        <v>10.256329502333021</v>
      </c>
      <c r="R227" s="177">
        <f t="shared" ca="1" si="105"/>
        <v>12.318548230655621</v>
      </c>
      <c r="S227" s="177">
        <f t="shared" ca="1" si="105"/>
        <v>12.663441648328362</v>
      </c>
      <c r="T227" s="177">
        <f t="shared" ca="1" si="105"/>
        <v>12.965400535636196</v>
      </c>
      <c r="U227" s="177">
        <f t="shared" ca="1" si="105"/>
        <v>13.227773675138952</v>
      </c>
      <c r="V227" s="177">
        <f t="shared" ca="1" si="105"/>
        <v>13.453646206109763</v>
      </c>
      <c r="W227" s="177">
        <f t="shared" ca="1" si="105"/>
        <v>13.645731867150275</v>
      </c>
      <c r="X227" s="177">
        <f t="shared" ca="1" si="105"/>
        <v>13.80685879403412</v>
      </c>
      <c r="Y227" s="177">
        <f t="shared" ca="1" si="105"/>
        <v>13.939414085898102</v>
      </c>
      <c r="Z227" s="177">
        <f t="shared" ca="1" si="105"/>
        <v>14.045566379678483</v>
      </c>
      <c r="AA227" s="177">
        <f t="shared" ca="1" si="105"/>
        <v>14.127364523000997</v>
      </c>
      <c r="AB227" s="177">
        <f t="shared" ca="1" si="105"/>
        <v>14.18669659423615</v>
      </c>
      <c r="AC227" s="177">
        <f t="shared" ca="1" si="105"/>
        <v>14.225302608354175</v>
      </c>
      <c r="AD227" s="177">
        <f t="shared" ca="1" si="105"/>
        <v>14.244633562680136</v>
      </c>
      <c r="AE227" s="177">
        <f t="shared" ca="1" si="105"/>
        <v>14.246201855390527</v>
      </c>
      <c r="AF227" s="177">
        <f t="shared" ca="1" si="105"/>
        <v>14.231775227740114</v>
      </c>
      <c r="AG227" s="177">
        <f t="shared" ca="1" si="105"/>
        <v>14.202322422528688</v>
      </c>
      <c r="AH227" s="177">
        <f t="shared" ca="1" si="105"/>
        <v>14.159001099868878</v>
      </c>
      <c r="AI227" s="177">
        <f t="shared" ca="1" si="105"/>
        <v>14.102878505431804</v>
      </c>
      <c r="AJ227" s="177">
        <f t="shared" ca="1" si="105"/>
        <v>14.034938594617506</v>
      </c>
      <c r="AK227" s="177">
        <f t="shared" ca="1" si="105"/>
        <v>13.95608859220366</v>
      </c>
      <c r="AL227" s="177">
        <f t="shared" ca="1" si="105"/>
        <v>13.867165032365165</v>
      </c>
      <c r="AM227" s="177">
        <f t="shared" ca="1" si="105"/>
        <v>13.768939320379289</v>
      </c>
      <c r="AN227" s="177">
        <f t="shared" ca="1" si="105"/>
        <v>13.662122854038508</v>
      </c>
      <c r="AO227" s="177">
        <f t="shared" ca="1" si="105"/>
        <v>13.54737173976358</v>
      </c>
      <c r="AP227" s="177">
        <f t="shared" ca="1" si="105"/>
        <v>13.425291135621352</v>
      </c>
      <c r="AQ227" s="177">
        <f t="shared" ca="1" si="105"/>
        <v>13.29643925088658</v>
      </c>
      <c r="AR227" s="177">
        <f t="shared" ca="1" si="105"/>
        <v>13.161331029426037</v>
      </c>
      <c r="AS227" s="177">
        <f t="shared" ca="1" si="105"/>
        <v>13.020441542010904</v>
      </c>
      <c r="AT227" s="177">
        <f t="shared" ca="1" si="105"/>
        <v>12.874209110664353</v>
      </c>
      <c r="AU227" s="177">
        <f t="shared" ca="1" si="105"/>
        <v>12.723038186311495</v>
      </c>
      <c r="AV227" s="177">
        <f t="shared" ca="1" si="105"/>
        <v>12.567301999305975</v>
      </c>
      <c r="AW227" s="177">
        <f t="shared" ca="1" si="105"/>
        <v>12.407345000849649</v>
      </c>
      <c r="AX227" s="177">
        <f t="shared" ca="1" si="105"/>
        <v>12.243485111888019</v>
      </c>
      <c r="AY227" s="177">
        <f t="shared" ca="1" si="105"/>
        <v>12.076015794744771</v>
      </c>
      <c r="AZ227" s="177">
        <f t="shared" ca="1" si="105"/>
        <v>11.905207961544622</v>
      </c>
    </row>
    <row r="228" spans="1:52" s="145" customFormat="1" ht="11.25" customHeight="1" outlineLevel="1">
      <c r="A228" s="146" t="s">
        <v>160</v>
      </c>
      <c r="C228" s="168"/>
      <c r="D228" s="179">
        <f t="shared" ref="D228:AZ228" si="106">D208</f>
        <v>0.26500000000000001</v>
      </c>
      <c r="E228" s="179">
        <f t="shared" si="106"/>
        <v>0.26500000000000001</v>
      </c>
      <c r="F228" s="179">
        <f t="shared" si="106"/>
        <v>0.26500000000000001</v>
      </c>
      <c r="G228" s="180">
        <f t="shared" si="106"/>
        <v>0.26500000000000001</v>
      </c>
      <c r="H228" s="180">
        <f t="shared" si="106"/>
        <v>0.26500000000000001</v>
      </c>
      <c r="I228" s="180">
        <f t="shared" si="106"/>
        <v>0.26500000000000001</v>
      </c>
      <c r="J228" s="179">
        <f t="shared" si="106"/>
        <v>0.26500000000000001</v>
      </c>
      <c r="K228" s="179">
        <f t="shared" si="106"/>
        <v>0.26500000000000001</v>
      </c>
      <c r="L228" s="179">
        <f t="shared" si="106"/>
        <v>0.26500000000000001</v>
      </c>
      <c r="M228" s="179">
        <f t="shared" si="106"/>
        <v>0.26500000000000001</v>
      </c>
      <c r="N228" s="179">
        <f t="shared" si="106"/>
        <v>0.26500000000000001</v>
      </c>
      <c r="O228" s="179">
        <f t="shared" si="106"/>
        <v>0.26500000000000001</v>
      </c>
      <c r="P228" s="179">
        <f t="shared" si="106"/>
        <v>0.26500000000000001</v>
      </c>
      <c r="Q228" s="179">
        <f t="shared" si="106"/>
        <v>0.26500000000000001</v>
      </c>
      <c r="R228" s="179">
        <f t="shared" si="106"/>
        <v>0.26500000000000001</v>
      </c>
      <c r="S228" s="179">
        <f t="shared" si="106"/>
        <v>0.26500000000000001</v>
      </c>
      <c r="T228" s="179">
        <f t="shared" si="106"/>
        <v>0.26500000000000001</v>
      </c>
      <c r="U228" s="179">
        <f t="shared" si="106"/>
        <v>0.26500000000000001</v>
      </c>
      <c r="V228" s="179">
        <f t="shared" si="106"/>
        <v>0.26500000000000001</v>
      </c>
      <c r="W228" s="179">
        <f t="shared" si="106"/>
        <v>0.26500000000000001</v>
      </c>
      <c r="X228" s="179">
        <f t="shared" si="106"/>
        <v>0.26500000000000001</v>
      </c>
      <c r="Y228" s="179">
        <f t="shared" si="106"/>
        <v>0.26500000000000001</v>
      </c>
      <c r="Z228" s="179">
        <f t="shared" si="106"/>
        <v>0.26500000000000001</v>
      </c>
      <c r="AA228" s="179">
        <f t="shared" si="106"/>
        <v>0.26500000000000001</v>
      </c>
      <c r="AB228" s="179">
        <f t="shared" si="106"/>
        <v>0.26500000000000001</v>
      </c>
      <c r="AC228" s="179">
        <f t="shared" si="106"/>
        <v>0.26500000000000001</v>
      </c>
      <c r="AD228" s="179">
        <f t="shared" si="106"/>
        <v>0.26500000000000001</v>
      </c>
      <c r="AE228" s="179">
        <f t="shared" si="106"/>
        <v>0.26500000000000001</v>
      </c>
      <c r="AF228" s="179">
        <f t="shared" si="106"/>
        <v>0.26500000000000001</v>
      </c>
      <c r="AG228" s="179">
        <f t="shared" si="106"/>
        <v>0.26500000000000001</v>
      </c>
      <c r="AH228" s="179">
        <f t="shared" si="106"/>
        <v>0.26500000000000001</v>
      </c>
      <c r="AI228" s="179">
        <f t="shared" si="106"/>
        <v>0.26500000000000001</v>
      </c>
      <c r="AJ228" s="179">
        <f t="shared" si="106"/>
        <v>0.26500000000000001</v>
      </c>
      <c r="AK228" s="179">
        <f t="shared" si="106"/>
        <v>0.26500000000000001</v>
      </c>
      <c r="AL228" s="179">
        <f t="shared" si="106"/>
        <v>0.26500000000000001</v>
      </c>
      <c r="AM228" s="179">
        <f t="shared" si="106"/>
        <v>0.26500000000000001</v>
      </c>
      <c r="AN228" s="179">
        <f t="shared" si="106"/>
        <v>0.26500000000000001</v>
      </c>
      <c r="AO228" s="179">
        <f t="shared" si="106"/>
        <v>0.26500000000000001</v>
      </c>
      <c r="AP228" s="179">
        <f t="shared" si="106"/>
        <v>0.26500000000000001</v>
      </c>
      <c r="AQ228" s="179">
        <f t="shared" si="106"/>
        <v>0.26500000000000001</v>
      </c>
      <c r="AR228" s="179">
        <f t="shared" si="106"/>
        <v>0.26500000000000001</v>
      </c>
      <c r="AS228" s="179">
        <f t="shared" si="106"/>
        <v>0.26500000000000001</v>
      </c>
      <c r="AT228" s="179">
        <f t="shared" si="106"/>
        <v>0.26500000000000001</v>
      </c>
      <c r="AU228" s="179">
        <f t="shared" si="106"/>
        <v>0.26500000000000001</v>
      </c>
      <c r="AV228" s="179">
        <f t="shared" si="106"/>
        <v>0.26500000000000001</v>
      </c>
      <c r="AW228" s="179">
        <f t="shared" si="106"/>
        <v>0.26500000000000001</v>
      </c>
      <c r="AX228" s="179">
        <f t="shared" si="106"/>
        <v>0.26500000000000001</v>
      </c>
      <c r="AY228" s="179">
        <f t="shared" si="106"/>
        <v>0.26500000000000001</v>
      </c>
      <c r="AZ228" s="179">
        <f t="shared" si="106"/>
        <v>0.26500000000000001</v>
      </c>
    </row>
    <row r="229" spans="1:52" s="145" customFormat="1" ht="11.25" customHeight="1" outlineLevel="1">
      <c r="A229" s="162" t="s">
        <v>161</v>
      </c>
      <c r="C229" s="144"/>
      <c r="D229" s="181">
        <f ca="1">D227*D228</f>
        <v>7.1590311559435023</v>
      </c>
      <c r="E229" s="181">
        <f ca="1">E227*E228</f>
        <v>0.37934620105798844</v>
      </c>
      <c r="F229" s="181">
        <f ca="1">F227*F228</f>
        <v>1.0174271613013754</v>
      </c>
      <c r="G229" s="182">
        <f t="shared" ref="G229:AZ229" ca="1" si="107">G227*G228</f>
        <v>1.2588013606721156</v>
      </c>
      <c r="H229" s="182">
        <f t="shared" ca="1" si="107"/>
        <v>0.97619016895095312</v>
      </c>
      <c r="I229" s="182">
        <f t="shared" ca="1" si="107"/>
        <v>1.1816281015532062</v>
      </c>
      <c r="J229" s="181">
        <f t="shared" ca="1" si="107"/>
        <v>1.4970139774829141</v>
      </c>
      <c r="K229" s="181">
        <f t="shared" ca="1" si="107"/>
        <v>1.7878667376043091</v>
      </c>
      <c r="L229" s="181">
        <f t="shared" ca="1" si="107"/>
        <v>2.0156091095979298</v>
      </c>
      <c r="M229" s="181">
        <f t="shared" ca="1" si="107"/>
        <v>2.9442703374432533</v>
      </c>
      <c r="N229" s="181">
        <f t="shared" ca="1" si="107"/>
        <v>2.8876845826120023</v>
      </c>
      <c r="O229" s="181">
        <f t="shared" ca="1" si="107"/>
        <v>2.8310988277807523</v>
      </c>
      <c r="P229" s="181">
        <f t="shared" ca="1" si="107"/>
        <v>2.7745130729495009</v>
      </c>
      <c r="Q229" s="181">
        <f t="shared" ca="1" si="107"/>
        <v>2.7179273181182504</v>
      </c>
      <c r="R229" s="181">
        <f t="shared" ca="1" si="107"/>
        <v>3.2644152811237395</v>
      </c>
      <c r="S229" s="181">
        <f t="shared" ca="1" si="107"/>
        <v>3.3558120368070163</v>
      </c>
      <c r="T229" s="181">
        <f t="shared" ca="1" si="107"/>
        <v>3.4358311419435918</v>
      </c>
      <c r="U229" s="181">
        <f t="shared" ca="1" si="107"/>
        <v>3.5053600239118223</v>
      </c>
      <c r="V229" s="181">
        <f t="shared" ca="1" si="107"/>
        <v>3.5652162446190876</v>
      </c>
      <c r="W229" s="181">
        <f t="shared" ca="1" si="107"/>
        <v>3.616118944794823</v>
      </c>
      <c r="X229" s="181">
        <f t="shared" ca="1" si="107"/>
        <v>3.6588175804190421</v>
      </c>
      <c r="Y229" s="181">
        <f t="shared" ca="1" si="107"/>
        <v>3.6939447327629971</v>
      </c>
      <c r="Z229" s="181">
        <f t="shared" ca="1" si="107"/>
        <v>3.7220750906147981</v>
      </c>
      <c r="AA229" s="181">
        <f t="shared" ca="1" si="107"/>
        <v>3.7437515985952645</v>
      </c>
      <c r="AB229" s="181">
        <f t="shared" ca="1" si="107"/>
        <v>3.7594745974725798</v>
      </c>
      <c r="AC229" s="181">
        <f t="shared" ca="1" si="107"/>
        <v>3.7697051912138564</v>
      </c>
      <c r="AD229" s="181">
        <f t="shared" ca="1" si="107"/>
        <v>3.7748278941102362</v>
      </c>
      <c r="AE229" s="181">
        <f t="shared" ca="1" si="107"/>
        <v>3.77524349167849</v>
      </c>
      <c r="AF229" s="181">
        <f t="shared" ca="1" si="107"/>
        <v>3.7714204353511303</v>
      </c>
      <c r="AG229" s="181">
        <f t="shared" ca="1" si="107"/>
        <v>3.7636154419701024</v>
      </c>
      <c r="AH229" s="181">
        <f t="shared" ca="1" si="107"/>
        <v>3.7521352914652528</v>
      </c>
      <c r="AI229" s="181">
        <f t="shared" ca="1" si="107"/>
        <v>3.7372628039394282</v>
      </c>
      <c r="AJ229" s="181">
        <f t="shared" ca="1" si="107"/>
        <v>3.7192587275736391</v>
      </c>
      <c r="AK229" s="181">
        <f t="shared" ca="1" si="107"/>
        <v>3.6983634769339702</v>
      </c>
      <c r="AL229" s="181">
        <f t="shared" ca="1" si="107"/>
        <v>3.6747987335767687</v>
      </c>
      <c r="AM229" s="181">
        <f t="shared" ca="1" si="107"/>
        <v>3.6487689199005118</v>
      </c>
      <c r="AN229" s="181">
        <f t="shared" ca="1" si="107"/>
        <v>3.6204625563202049</v>
      </c>
      <c r="AO229" s="181">
        <f t="shared" ca="1" si="107"/>
        <v>3.590053511037349</v>
      </c>
      <c r="AP229" s="181">
        <f t="shared" ca="1" si="107"/>
        <v>3.5577021509396585</v>
      </c>
      <c r="AQ229" s="181">
        <f t="shared" ca="1" si="107"/>
        <v>3.5235564014849441</v>
      </c>
      <c r="AR229" s="181">
        <f t="shared" ca="1" si="107"/>
        <v>3.4877527227979002</v>
      </c>
      <c r="AS229" s="181">
        <f t="shared" ca="1" si="107"/>
        <v>3.4504170086328898</v>
      </c>
      <c r="AT229" s="181">
        <f t="shared" ca="1" si="107"/>
        <v>3.4116654143260536</v>
      </c>
      <c r="AU229" s="181">
        <f t="shared" ca="1" si="107"/>
        <v>3.3716051193725463</v>
      </c>
      <c r="AV229" s="181">
        <f t="shared" ca="1" si="107"/>
        <v>3.3303350298160836</v>
      </c>
      <c r="AW229" s="181">
        <f t="shared" ca="1" si="107"/>
        <v>3.2879464252251571</v>
      </c>
      <c r="AX229" s="181">
        <f t="shared" ca="1" si="107"/>
        <v>3.2445235546503253</v>
      </c>
      <c r="AY229" s="181">
        <f t="shared" ca="1" si="107"/>
        <v>3.2001441856073645</v>
      </c>
      <c r="AZ229" s="181">
        <f t="shared" ca="1" si="107"/>
        <v>3.1548801098093251</v>
      </c>
    </row>
    <row r="230" spans="1:52" s="145" customFormat="1" ht="11.25" customHeight="1" outlineLevel="1">
      <c r="A230" s="146"/>
      <c r="C230" s="144"/>
      <c r="D230" s="147"/>
      <c r="E230" s="147"/>
      <c r="F230" s="147"/>
      <c r="G230" s="147"/>
      <c r="H230" s="147"/>
      <c r="I230" s="147"/>
      <c r="J230" s="147"/>
      <c r="K230" s="147"/>
      <c r="L230" s="147"/>
      <c r="M230" s="147"/>
      <c r="N230" s="147"/>
      <c r="O230" s="147"/>
      <c r="P230" s="147"/>
      <c r="Q230" s="147"/>
      <c r="R230" s="147"/>
      <c r="S230" s="147"/>
      <c r="T230" s="147"/>
      <c r="U230" s="147"/>
      <c r="V230" s="147"/>
      <c r="W230" s="147"/>
      <c r="X230" s="147"/>
      <c r="Y230" s="147"/>
      <c r="Z230" s="147"/>
      <c r="AA230" s="147"/>
      <c r="AB230" s="147"/>
      <c r="AC230" s="147"/>
      <c r="AD230" s="147"/>
      <c r="AE230" s="147"/>
      <c r="AF230" s="147"/>
      <c r="AG230" s="147"/>
      <c r="AH230" s="147"/>
      <c r="AI230" s="147"/>
      <c r="AJ230" s="147"/>
      <c r="AK230" s="147"/>
      <c r="AL230" s="147"/>
      <c r="AM230" s="147"/>
      <c r="AN230" s="147"/>
      <c r="AO230" s="147"/>
      <c r="AP230" s="147"/>
      <c r="AQ230" s="147"/>
      <c r="AR230" s="147"/>
      <c r="AS230" s="147"/>
      <c r="AT230" s="147"/>
      <c r="AU230" s="147"/>
      <c r="AV230" s="147"/>
      <c r="AW230" s="147"/>
      <c r="AX230" s="147"/>
      <c r="AY230" s="147"/>
      <c r="AZ230" s="147"/>
    </row>
    <row r="231" spans="1:52" s="184" customFormat="1" ht="11.25" customHeight="1" outlineLevel="1">
      <c r="A231" s="183" t="s">
        <v>162</v>
      </c>
      <c r="C231" s="185"/>
      <c r="D231" s="186">
        <f ca="1">D229</f>
        <v>7.1590311559435023</v>
      </c>
      <c r="E231" s="186">
        <f ca="1">E229</f>
        <v>0.37934620105798844</v>
      </c>
      <c r="F231" s="186">
        <f ca="1">F229</f>
        <v>1.0174271613013754</v>
      </c>
      <c r="G231" s="174">
        <f t="shared" ref="G231:AZ231" ca="1" si="108">G229</f>
        <v>1.2588013606721156</v>
      </c>
      <c r="H231" s="174">
        <f t="shared" ca="1" si="108"/>
        <v>0.97619016895095312</v>
      </c>
      <c r="I231" s="174">
        <f t="shared" ca="1" si="108"/>
        <v>1.1816281015532062</v>
      </c>
      <c r="J231" s="186">
        <f t="shared" ca="1" si="108"/>
        <v>1.4970139774829141</v>
      </c>
      <c r="K231" s="186">
        <f t="shared" ca="1" si="108"/>
        <v>1.7878667376043091</v>
      </c>
      <c r="L231" s="186">
        <f t="shared" ca="1" si="108"/>
        <v>2.0156091095979298</v>
      </c>
      <c r="M231" s="186">
        <f t="shared" ca="1" si="108"/>
        <v>2.9442703374432533</v>
      </c>
      <c r="N231" s="186">
        <f t="shared" ca="1" si="108"/>
        <v>2.8876845826120023</v>
      </c>
      <c r="O231" s="186">
        <f t="shared" ca="1" si="108"/>
        <v>2.8310988277807523</v>
      </c>
      <c r="P231" s="186">
        <f t="shared" ca="1" si="108"/>
        <v>2.7745130729495009</v>
      </c>
      <c r="Q231" s="186">
        <f t="shared" ca="1" si="108"/>
        <v>2.7179273181182504</v>
      </c>
      <c r="R231" s="186">
        <f t="shared" ca="1" si="108"/>
        <v>3.2644152811237395</v>
      </c>
      <c r="S231" s="186">
        <f t="shared" ca="1" si="108"/>
        <v>3.3558120368070163</v>
      </c>
      <c r="T231" s="186">
        <f t="shared" ca="1" si="108"/>
        <v>3.4358311419435918</v>
      </c>
      <c r="U231" s="186">
        <f t="shared" ca="1" si="108"/>
        <v>3.5053600239118223</v>
      </c>
      <c r="V231" s="186">
        <f t="shared" ca="1" si="108"/>
        <v>3.5652162446190876</v>
      </c>
      <c r="W231" s="186">
        <f t="shared" ca="1" si="108"/>
        <v>3.616118944794823</v>
      </c>
      <c r="X231" s="186">
        <f t="shared" ca="1" si="108"/>
        <v>3.6588175804190421</v>
      </c>
      <c r="Y231" s="186">
        <f t="shared" ca="1" si="108"/>
        <v>3.6939447327629971</v>
      </c>
      <c r="Z231" s="186">
        <f t="shared" ca="1" si="108"/>
        <v>3.7220750906147981</v>
      </c>
      <c r="AA231" s="186">
        <f t="shared" ca="1" si="108"/>
        <v>3.7437515985952645</v>
      </c>
      <c r="AB231" s="186">
        <f t="shared" ca="1" si="108"/>
        <v>3.7594745974725798</v>
      </c>
      <c r="AC231" s="186">
        <f t="shared" ca="1" si="108"/>
        <v>3.7697051912138564</v>
      </c>
      <c r="AD231" s="186">
        <f t="shared" ca="1" si="108"/>
        <v>3.7748278941102362</v>
      </c>
      <c r="AE231" s="186">
        <f t="shared" ca="1" si="108"/>
        <v>3.77524349167849</v>
      </c>
      <c r="AF231" s="186">
        <f t="shared" ca="1" si="108"/>
        <v>3.7714204353511303</v>
      </c>
      <c r="AG231" s="186">
        <f t="shared" ca="1" si="108"/>
        <v>3.7636154419701024</v>
      </c>
      <c r="AH231" s="186">
        <f t="shared" ca="1" si="108"/>
        <v>3.7521352914652528</v>
      </c>
      <c r="AI231" s="186">
        <f t="shared" ca="1" si="108"/>
        <v>3.7372628039394282</v>
      </c>
      <c r="AJ231" s="186">
        <f t="shared" ca="1" si="108"/>
        <v>3.7192587275736391</v>
      </c>
      <c r="AK231" s="186">
        <f t="shared" ca="1" si="108"/>
        <v>3.6983634769339702</v>
      </c>
      <c r="AL231" s="186">
        <f t="shared" ca="1" si="108"/>
        <v>3.6747987335767687</v>
      </c>
      <c r="AM231" s="186">
        <f t="shared" ca="1" si="108"/>
        <v>3.6487689199005118</v>
      </c>
      <c r="AN231" s="186">
        <f t="shared" ca="1" si="108"/>
        <v>3.6204625563202049</v>
      </c>
      <c r="AO231" s="186">
        <f t="shared" ca="1" si="108"/>
        <v>3.590053511037349</v>
      </c>
      <c r="AP231" s="186">
        <f t="shared" ca="1" si="108"/>
        <v>3.5577021509396585</v>
      </c>
      <c r="AQ231" s="186">
        <f t="shared" ca="1" si="108"/>
        <v>3.5235564014849441</v>
      </c>
      <c r="AR231" s="186">
        <f t="shared" ca="1" si="108"/>
        <v>3.4877527227979002</v>
      </c>
      <c r="AS231" s="186">
        <f t="shared" ca="1" si="108"/>
        <v>3.4504170086328898</v>
      </c>
      <c r="AT231" s="186">
        <f t="shared" ca="1" si="108"/>
        <v>3.4116654143260536</v>
      </c>
      <c r="AU231" s="186">
        <f t="shared" ca="1" si="108"/>
        <v>3.3716051193725463</v>
      </c>
      <c r="AV231" s="186">
        <f t="shared" ca="1" si="108"/>
        <v>3.3303350298160836</v>
      </c>
      <c r="AW231" s="186">
        <f t="shared" ca="1" si="108"/>
        <v>3.2879464252251571</v>
      </c>
      <c r="AX231" s="186">
        <f t="shared" ca="1" si="108"/>
        <v>3.2445235546503253</v>
      </c>
      <c r="AY231" s="186">
        <f t="shared" ca="1" si="108"/>
        <v>3.2001441856073645</v>
      </c>
      <c r="AZ231" s="186">
        <f t="shared" ca="1" si="108"/>
        <v>3.1548801098093251</v>
      </c>
    </row>
    <row r="232" spans="1:52" s="145" customFormat="1" ht="11.25" customHeight="1" outlineLevel="1">
      <c r="A232" s="146"/>
      <c r="C232" s="144"/>
      <c r="D232" s="147"/>
      <c r="E232" s="147"/>
      <c r="F232" s="147"/>
      <c r="G232" s="147"/>
      <c r="H232" s="147"/>
      <c r="I232" s="147"/>
      <c r="J232" s="147"/>
      <c r="K232" s="147"/>
      <c r="L232" s="147"/>
      <c r="M232" s="147"/>
      <c r="N232" s="147"/>
      <c r="O232" s="147"/>
      <c r="P232" s="147"/>
      <c r="Q232" s="147"/>
      <c r="R232" s="147"/>
      <c r="S232" s="147"/>
      <c r="T232" s="147"/>
      <c r="U232" s="147"/>
      <c r="V232" s="147"/>
      <c r="W232" s="147"/>
      <c r="X232" s="147"/>
      <c r="Y232" s="147"/>
      <c r="Z232" s="147"/>
      <c r="AA232" s="147"/>
      <c r="AB232" s="147"/>
      <c r="AC232" s="147"/>
      <c r="AD232" s="147"/>
      <c r="AE232" s="147"/>
      <c r="AF232" s="147"/>
      <c r="AG232" s="147"/>
      <c r="AH232" s="147"/>
      <c r="AI232" s="147"/>
      <c r="AJ232" s="147"/>
      <c r="AK232" s="147"/>
      <c r="AL232" s="147"/>
      <c r="AM232" s="147"/>
      <c r="AN232" s="147"/>
      <c r="AO232" s="147"/>
      <c r="AP232" s="147"/>
      <c r="AQ232" s="147"/>
      <c r="AR232" s="147"/>
      <c r="AS232" s="147"/>
      <c r="AT232" s="147"/>
      <c r="AU232" s="147"/>
      <c r="AV232" s="147"/>
      <c r="AW232" s="147"/>
      <c r="AX232" s="147"/>
      <c r="AY232" s="147"/>
      <c r="AZ232" s="147"/>
    </row>
    <row r="233" spans="1:52" s="145" customFormat="1" ht="11.25" customHeight="1" outlineLevel="1" thickBot="1">
      <c r="A233" s="148" t="s">
        <v>163</v>
      </c>
      <c r="C233" s="144"/>
      <c r="D233" s="144"/>
      <c r="E233" s="144"/>
      <c r="F233" s="144"/>
      <c r="G233" s="144"/>
      <c r="H233" s="144"/>
      <c r="I233" s="144"/>
      <c r="J233" s="144"/>
      <c r="K233" s="144"/>
      <c r="L233" s="144"/>
      <c r="M233" s="144"/>
      <c r="N233" s="144"/>
      <c r="O233" s="144"/>
      <c r="P233" s="144"/>
      <c r="Q233" s="144"/>
      <c r="R233" s="144"/>
      <c r="S233" s="144"/>
      <c r="T233" s="144"/>
      <c r="U233" s="144"/>
      <c r="V233" s="144"/>
      <c r="W233" s="144"/>
      <c r="X233" s="144"/>
      <c r="Y233" s="144"/>
      <c r="Z233" s="144"/>
      <c r="AA233" s="144"/>
      <c r="AB233" s="144"/>
      <c r="AC233" s="144"/>
      <c r="AD233" s="144"/>
      <c r="AE233" s="144"/>
      <c r="AF233" s="144"/>
      <c r="AG233" s="144"/>
      <c r="AH233" s="144"/>
      <c r="AI233" s="144"/>
      <c r="AJ233" s="144"/>
      <c r="AK233" s="144"/>
      <c r="AL233" s="144"/>
      <c r="AM233" s="144"/>
      <c r="AN233" s="144"/>
      <c r="AO233" s="144"/>
      <c r="AP233" s="144"/>
      <c r="AQ233" s="144"/>
      <c r="AR233" s="144"/>
      <c r="AS233" s="144"/>
      <c r="AT233" s="144"/>
      <c r="AU233" s="144"/>
      <c r="AV233" s="144"/>
      <c r="AW233" s="144"/>
      <c r="AX233" s="144"/>
      <c r="AY233" s="144"/>
      <c r="AZ233" s="144"/>
    </row>
    <row r="234" spans="1:52" s="145" customFormat="1" ht="11.25" customHeight="1" outlineLevel="1">
      <c r="A234" s="146" t="s">
        <v>164</v>
      </c>
      <c r="B234" s="145" t="s">
        <v>165</v>
      </c>
      <c r="C234" s="144"/>
      <c r="D234" s="144"/>
      <c r="E234" s="153">
        <f>+D236</f>
        <v>1.0133700000000001</v>
      </c>
      <c r="F234" s="153">
        <f t="shared" ref="F234:AZ234" ca="1" si="109">+E236</f>
        <v>0</v>
      </c>
      <c r="G234" s="187">
        <f t="shared" ca="1" si="109"/>
        <v>0</v>
      </c>
      <c r="H234" s="188">
        <v>0</v>
      </c>
      <c r="I234" s="187">
        <f t="shared" ca="1" si="109"/>
        <v>0</v>
      </c>
      <c r="J234" s="153">
        <f t="shared" ca="1" si="109"/>
        <v>0</v>
      </c>
      <c r="K234" s="153">
        <f t="shared" ca="1" si="109"/>
        <v>0</v>
      </c>
      <c r="L234" s="153">
        <f t="shared" ca="1" si="109"/>
        <v>0</v>
      </c>
      <c r="M234" s="153">
        <f t="shared" ca="1" si="109"/>
        <v>0</v>
      </c>
      <c r="N234" s="153">
        <f t="shared" ca="1" si="109"/>
        <v>0</v>
      </c>
      <c r="O234" s="153">
        <f t="shared" ca="1" si="109"/>
        <v>0</v>
      </c>
      <c r="P234" s="153">
        <f t="shared" ca="1" si="109"/>
        <v>0</v>
      </c>
      <c r="Q234" s="153">
        <f t="shared" ca="1" si="109"/>
        <v>0</v>
      </c>
      <c r="R234" s="153">
        <f t="shared" ca="1" si="109"/>
        <v>0</v>
      </c>
      <c r="S234" s="153">
        <f t="shared" ca="1" si="109"/>
        <v>0</v>
      </c>
      <c r="T234" s="153">
        <f t="shared" ca="1" si="109"/>
        <v>0</v>
      </c>
      <c r="U234" s="153">
        <f t="shared" ca="1" si="109"/>
        <v>0</v>
      </c>
      <c r="V234" s="153">
        <f t="shared" ca="1" si="109"/>
        <v>0</v>
      </c>
      <c r="W234" s="153">
        <f t="shared" ca="1" si="109"/>
        <v>0</v>
      </c>
      <c r="X234" s="153">
        <f t="shared" ca="1" si="109"/>
        <v>0</v>
      </c>
      <c r="Y234" s="153">
        <f t="shared" ca="1" si="109"/>
        <v>0</v>
      </c>
      <c r="Z234" s="153">
        <f t="shared" ca="1" si="109"/>
        <v>0</v>
      </c>
      <c r="AA234" s="153">
        <f t="shared" ca="1" si="109"/>
        <v>0</v>
      </c>
      <c r="AB234" s="153">
        <f t="shared" ca="1" si="109"/>
        <v>0</v>
      </c>
      <c r="AC234" s="153">
        <f t="shared" ca="1" si="109"/>
        <v>0</v>
      </c>
      <c r="AD234" s="153">
        <f t="shared" ca="1" si="109"/>
        <v>0</v>
      </c>
      <c r="AE234" s="153">
        <f t="shared" ca="1" si="109"/>
        <v>0</v>
      </c>
      <c r="AF234" s="153">
        <f t="shared" ca="1" si="109"/>
        <v>0</v>
      </c>
      <c r="AG234" s="153">
        <f t="shared" ca="1" si="109"/>
        <v>0</v>
      </c>
      <c r="AH234" s="153">
        <f t="shared" ca="1" si="109"/>
        <v>0</v>
      </c>
      <c r="AI234" s="153">
        <f t="shared" ca="1" si="109"/>
        <v>0</v>
      </c>
      <c r="AJ234" s="153">
        <f t="shared" ca="1" si="109"/>
        <v>0</v>
      </c>
      <c r="AK234" s="153">
        <f t="shared" ca="1" si="109"/>
        <v>0</v>
      </c>
      <c r="AL234" s="153">
        <f t="shared" ca="1" si="109"/>
        <v>0</v>
      </c>
      <c r="AM234" s="153">
        <f t="shared" ca="1" si="109"/>
        <v>0</v>
      </c>
      <c r="AN234" s="153">
        <f t="shared" ca="1" si="109"/>
        <v>0</v>
      </c>
      <c r="AO234" s="153">
        <f t="shared" ca="1" si="109"/>
        <v>0</v>
      </c>
      <c r="AP234" s="153">
        <f t="shared" ca="1" si="109"/>
        <v>0</v>
      </c>
      <c r="AQ234" s="153">
        <f t="shared" ca="1" si="109"/>
        <v>0</v>
      </c>
      <c r="AR234" s="153">
        <f t="shared" ca="1" si="109"/>
        <v>0</v>
      </c>
      <c r="AS234" s="153">
        <f t="shared" ca="1" si="109"/>
        <v>0</v>
      </c>
      <c r="AT234" s="153">
        <f t="shared" ca="1" si="109"/>
        <v>0</v>
      </c>
      <c r="AU234" s="153">
        <f t="shared" ca="1" si="109"/>
        <v>0</v>
      </c>
      <c r="AV234" s="153">
        <f t="shared" ca="1" si="109"/>
        <v>0</v>
      </c>
      <c r="AW234" s="153">
        <f t="shared" ca="1" si="109"/>
        <v>0</v>
      </c>
      <c r="AX234" s="153">
        <f t="shared" ca="1" si="109"/>
        <v>0</v>
      </c>
      <c r="AY234" s="153">
        <f t="shared" ca="1" si="109"/>
        <v>0</v>
      </c>
      <c r="AZ234" s="153">
        <f t="shared" ca="1" si="109"/>
        <v>0</v>
      </c>
    </row>
    <row r="235" spans="1:52" s="145" customFormat="1" ht="11.25" customHeight="1" outlineLevel="1">
      <c r="A235" s="146" t="s">
        <v>166</v>
      </c>
      <c r="C235" s="144"/>
      <c r="D235" s="147"/>
      <c r="E235" s="147">
        <f ca="1">IF(+E225&lt;0,E225,IF(E234+E225&lt;0,E225,-E234))</f>
        <v>-1.0133700000000001</v>
      </c>
      <c r="F235" s="147">
        <f ca="1">IF(+F225&lt;0,F225,IF(F234+F225&lt;0,F225,-F234))</f>
        <v>0</v>
      </c>
      <c r="G235" s="188">
        <v>0</v>
      </c>
      <c r="H235" s="149">
        <f t="shared" ref="H235:AZ235" ca="1" si="110">IF(+H225&lt;0,H225,IF(H234+H225&lt;0,H225,-H234))</f>
        <v>0</v>
      </c>
      <c r="I235" s="149">
        <f t="shared" ca="1" si="110"/>
        <v>0</v>
      </c>
      <c r="J235" s="147">
        <f t="shared" ca="1" si="110"/>
        <v>0</v>
      </c>
      <c r="K235" s="147">
        <f t="shared" ca="1" si="110"/>
        <v>0</v>
      </c>
      <c r="L235" s="147">
        <f t="shared" ca="1" si="110"/>
        <v>0</v>
      </c>
      <c r="M235" s="147">
        <f t="shared" ca="1" si="110"/>
        <v>0</v>
      </c>
      <c r="N235" s="147">
        <f t="shared" ca="1" si="110"/>
        <v>0</v>
      </c>
      <c r="O235" s="147">
        <f t="shared" ca="1" si="110"/>
        <v>0</v>
      </c>
      <c r="P235" s="147">
        <f t="shared" ca="1" si="110"/>
        <v>0</v>
      </c>
      <c r="Q235" s="147">
        <f t="shared" ca="1" si="110"/>
        <v>0</v>
      </c>
      <c r="R235" s="147">
        <f t="shared" ca="1" si="110"/>
        <v>0</v>
      </c>
      <c r="S235" s="147">
        <f t="shared" ca="1" si="110"/>
        <v>0</v>
      </c>
      <c r="T235" s="147">
        <f t="shared" ca="1" si="110"/>
        <v>0</v>
      </c>
      <c r="U235" s="147">
        <f t="shared" ca="1" si="110"/>
        <v>0</v>
      </c>
      <c r="V235" s="147">
        <f t="shared" ca="1" si="110"/>
        <v>0</v>
      </c>
      <c r="W235" s="147">
        <f t="shared" ca="1" si="110"/>
        <v>0</v>
      </c>
      <c r="X235" s="147">
        <f t="shared" ca="1" si="110"/>
        <v>0</v>
      </c>
      <c r="Y235" s="147">
        <f t="shared" ca="1" si="110"/>
        <v>0</v>
      </c>
      <c r="Z235" s="147">
        <f t="shared" ca="1" si="110"/>
        <v>0</v>
      </c>
      <c r="AA235" s="147">
        <f t="shared" ca="1" si="110"/>
        <v>0</v>
      </c>
      <c r="AB235" s="147">
        <f t="shared" ca="1" si="110"/>
        <v>0</v>
      </c>
      <c r="AC235" s="147">
        <f t="shared" ca="1" si="110"/>
        <v>0</v>
      </c>
      <c r="AD235" s="147">
        <f t="shared" ca="1" si="110"/>
        <v>0</v>
      </c>
      <c r="AE235" s="147">
        <f t="shared" ca="1" si="110"/>
        <v>0</v>
      </c>
      <c r="AF235" s="147">
        <f t="shared" ca="1" si="110"/>
        <v>0</v>
      </c>
      <c r="AG235" s="147">
        <f t="shared" ca="1" si="110"/>
        <v>0</v>
      </c>
      <c r="AH235" s="147">
        <f t="shared" ca="1" si="110"/>
        <v>0</v>
      </c>
      <c r="AI235" s="147">
        <f t="shared" ca="1" si="110"/>
        <v>0</v>
      </c>
      <c r="AJ235" s="147">
        <f t="shared" ca="1" si="110"/>
        <v>0</v>
      </c>
      <c r="AK235" s="147">
        <f t="shared" ca="1" si="110"/>
        <v>0</v>
      </c>
      <c r="AL235" s="147">
        <f t="shared" ca="1" si="110"/>
        <v>0</v>
      </c>
      <c r="AM235" s="147">
        <f t="shared" ca="1" si="110"/>
        <v>0</v>
      </c>
      <c r="AN235" s="147">
        <f t="shared" ca="1" si="110"/>
        <v>0</v>
      </c>
      <c r="AO235" s="147">
        <f t="shared" ca="1" si="110"/>
        <v>0</v>
      </c>
      <c r="AP235" s="147">
        <f t="shared" ca="1" si="110"/>
        <v>0</v>
      </c>
      <c r="AQ235" s="147">
        <f t="shared" ca="1" si="110"/>
        <v>0</v>
      </c>
      <c r="AR235" s="147">
        <f t="shared" ca="1" si="110"/>
        <v>0</v>
      </c>
      <c r="AS235" s="147">
        <f t="shared" ca="1" si="110"/>
        <v>0</v>
      </c>
      <c r="AT235" s="147">
        <f t="shared" ca="1" si="110"/>
        <v>0</v>
      </c>
      <c r="AU235" s="147">
        <f t="shared" ca="1" si="110"/>
        <v>0</v>
      </c>
      <c r="AV235" s="147">
        <f t="shared" ca="1" si="110"/>
        <v>0</v>
      </c>
      <c r="AW235" s="147">
        <f t="shared" ca="1" si="110"/>
        <v>0</v>
      </c>
      <c r="AX235" s="147">
        <f t="shared" ca="1" si="110"/>
        <v>0</v>
      </c>
      <c r="AY235" s="147">
        <f t="shared" ca="1" si="110"/>
        <v>0</v>
      </c>
      <c r="AZ235" s="147">
        <f t="shared" ca="1" si="110"/>
        <v>0</v>
      </c>
    </row>
    <row r="236" spans="1:52" s="145" customFormat="1" ht="11.25" customHeight="1" outlineLevel="1">
      <c r="A236" s="145" t="s">
        <v>167</v>
      </c>
      <c r="D236" s="154">
        <v>1.0133700000000001</v>
      </c>
      <c r="E236" s="189">
        <f t="shared" ref="E236:AZ236" ca="1" si="111">+E234+E235</f>
        <v>0</v>
      </c>
      <c r="F236" s="189">
        <f t="shared" ca="1" si="111"/>
        <v>0</v>
      </c>
      <c r="G236" s="190">
        <f t="shared" ca="1" si="111"/>
        <v>0</v>
      </c>
      <c r="H236" s="190">
        <f t="shared" ca="1" si="111"/>
        <v>0</v>
      </c>
      <c r="I236" s="190">
        <f t="shared" ca="1" si="111"/>
        <v>0</v>
      </c>
      <c r="J236" s="189">
        <f t="shared" ca="1" si="111"/>
        <v>0</v>
      </c>
      <c r="K236" s="189">
        <f t="shared" ca="1" si="111"/>
        <v>0</v>
      </c>
      <c r="L236" s="189">
        <f t="shared" ca="1" si="111"/>
        <v>0</v>
      </c>
      <c r="M236" s="189">
        <f t="shared" ca="1" si="111"/>
        <v>0</v>
      </c>
      <c r="N236" s="189">
        <f t="shared" ca="1" si="111"/>
        <v>0</v>
      </c>
      <c r="O236" s="189">
        <f t="shared" ca="1" si="111"/>
        <v>0</v>
      </c>
      <c r="P236" s="189">
        <f t="shared" ca="1" si="111"/>
        <v>0</v>
      </c>
      <c r="Q236" s="189">
        <f t="shared" ca="1" si="111"/>
        <v>0</v>
      </c>
      <c r="R236" s="189">
        <f t="shared" ca="1" si="111"/>
        <v>0</v>
      </c>
      <c r="S236" s="189">
        <f t="shared" ca="1" si="111"/>
        <v>0</v>
      </c>
      <c r="T236" s="189">
        <f t="shared" ca="1" si="111"/>
        <v>0</v>
      </c>
      <c r="U236" s="189">
        <f t="shared" ca="1" si="111"/>
        <v>0</v>
      </c>
      <c r="V236" s="189">
        <f t="shared" ca="1" si="111"/>
        <v>0</v>
      </c>
      <c r="W236" s="189">
        <f t="shared" ca="1" si="111"/>
        <v>0</v>
      </c>
      <c r="X236" s="189">
        <f t="shared" ca="1" si="111"/>
        <v>0</v>
      </c>
      <c r="Y236" s="189">
        <f t="shared" ca="1" si="111"/>
        <v>0</v>
      </c>
      <c r="Z236" s="189">
        <f t="shared" ca="1" si="111"/>
        <v>0</v>
      </c>
      <c r="AA236" s="189">
        <f t="shared" ca="1" si="111"/>
        <v>0</v>
      </c>
      <c r="AB236" s="189">
        <f t="shared" ca="1" si="111"/>
        <v>0</v>
      </c>
      <c r="AC236" s="189">
        <f t="shared" ca="1" si="111"/>
        <v>0</v>
      </c>
      <c r="AD236" s="189">
        <f t="shared" ca="1" si="111"/>
        <v>0</v>
      </c>
      <c r="AE236" s="189">
        <f t="shared" ca="1" si="111"/>
        <v>0</v>
      </c>
      <c r="AF236" s="189">
        <f t="shared" ca="1" si="111"/>
        <v>0</v>
      </c>
      <c r="AG236" s="189">
        <f t="shared" ca="1" si="111"/>
        <v>0</v>
      </c>
      <c r="AH236" s="189">
        <f t="shared" ca="1" si="111"/>
        <v>0</v>
      </c>
      <c r="AI236" s="189">
        <f t="shared" ca="1" si="111"/>
        <v>0</v>
      </c>
      <c r="AJ236" s="189">
        <f t="shared" ca="1" si="111"/>
        <v>0</v>
      </c>
      <c r="AK236" s="189">
        <f t="shared" ca="1" si="111"/>
        <v>0</v>
      </c>
      <c r="AL236" s="189">
        <f t="shared" ca="1" si="111"/>
        <v>0</v>
      </c>
      <c r="AM236" s="189">
        <f t="shared" ca="1" si="111"/>
        <v>0</v>
      </c>
      <c r="AN236" s="189">
        <f t="shared" ca="1" si="111"/>
        <v>0</v>
      </c>
      <c r="AO236" s="189">
        <f t="shared" ca="1" si="111"/>
        <v>0</v>
      </c>
      <c r="AP236" s="189">
        <f t="shared" ca="1" si="111"/>
        <v>0</v>
      </c>
      <c r="AQ236" s="189">
        <f t="shared" ca="1" si="111"/>
        <v>0</v>
      </c>
      <c r="AR236" s="189">
        <f t="shared" ca="1" si="111"/>
        <v>0</v>
      </c>
      <c r="AS236" s="189">
        <f t="shared" ca="1" si="111"/>
        <v>0</v>
      </c>
      <c r="AT236" s="189">
        <f t="shared" ca="1" si="111"/>
        <v>0</v>
      </c>
      <c r="AU236" s="189">
        <f t="shared" ca="1" si="111"/>
        <v>0</v>
      </c>
      <c r="AV236" s="189">
        <f t="shared" ca="1" si="111"/>
        <v>0</v>
      </c>
      <c r="AW236" s="189">
        <f t="shared" ca="1" si="111"/>
        <v>0</v>
      </c>
      <c r="AX236" s="189">
        <f t="shared" ca="1" si="111"/>
        <v>0</v>
      </c>
      <c r="AY236" s="189">
        <f t="shared" ca="1" si="111"/>
        <v>0</v>
      </c>
      <c r="AZ236" s="189">
        <f t="shared" ca="1" si="111"/>
        <v>0</v>
      </c>
    </row>
    <row r="237" spans="1:52" s="145" customFormat="1" ht="11.25" customHeight="1" outlineLevel="1">
      <c r="A237" s="162"/>
      <c r="C237" s="144"/>
      <c r="D237" s="147"/>
      <c r="E237" s="147"/>
      <c r="F237" s="147"/>
      <c r="G237" s="147"/>
      <c r="H237" s="147"/>
      <c r="I237" s="147"/>
      <c r="J237" s="147"/>
      <c r="K237" s="147"/>
      <c r="L237" s="147"/>
      <c r="M237" s="147"/>
      <c r="N237" s="147"/>
      <c r="O237" s="147"/>
      <c r="P237" s="147"/>
      <c r="Q237" s="147"/>
      <c r="R237" s="147"/>
      <c r="S237" s="147"/>
      <c r="T237" s="147"/>
      <c r="U237" s="147"/>
      <c r="V237" s="147"/>
      <c r="W237" s="147"/>
      <c r="X237" s="147"/>
      <c r="Y237" s="147"/>
      <c r="Z237" s="147"/>
      <c r="AA237" s="147"/>
      <c r="AB237" s="147"/>
      <c r="AC237" s="147"/>
      <c r="AD237" s="147"/>
      <c r="AE237" s="147"/>
      <c r="AF237" s="147"/>
      <c r="AG237" s="147"/>
      <c r="AH237" s="147"/>
      <c r="AI237" s="147"/>
      <c r="AJ237" s="147"/>
      <c r="AK237" s="147"/>
      <c r="AL237" s="147"/>
      <c r="AM237" s="147"/>
      <c r="AN237" s="147"/>
      <c r="AO237" s="147"/>
      <c r="AP237" s="147"/>
      <c r="AQ237" s="147"/>
      <c r="AR237" s="147"/>
      <c r="AS237" s="147"/>
      <c r="AT237" s="147"/>
      <c r="AU237" s="147"/>
      <c r="AV237" s="147"/>
      <c r="AW237" s="147"/>
      <c r="AX237" s="147"/>
      <c r="AY237" s="147"/>
      <c r="AZ237" s="147"/>
    </row>
    <row r="238" spans="1:52" s="145" customFormat="1" ht="11.25" customHeight="1" outlineLevel="1" thickBot="1">
      <c r="A238" s="148" t="s">
        <v>168</v>
      </c>
      <c r="C238" s="144"/>
      <c r="D238" s="147"/>
      <c r="E238" s="147"/>
      <c r="F238" s="147"/>
      <c r="G238" s="147"/>
      <c r="H238" s="147"/>
      <c r="I238" s="147"/>
      <c r="J238" s="147"/>
      <c r="K238" s="147"/>
      <c r="L238" s="147"/>
      <c r="M238" s="147"/>
      <c r="N238" s="147"/>
      <c r="O238" s="147"/>
      <c r="P238" s="147"/>
      <c r="Q238" s="147"/>
      <c r="R238" s="147"/>
      <c r="S238" s="147"/>
      <c r="T238" s="147"/>
      <c r="U238" s="147"/>
      <c r="V238" s="147"/>
      <c r="W238" s="147"/>
      <c r="X238" s="147"/>
      <c r="Y238" s="147"/>
      <c r="Z238" s="147"/>
      <c r="AA238" s="147"/>
      <c r="AB238" s="147"/>
      <c r="AC238" s="147"/>
      <c r="AD238" s="147"/>
      <c r="AE238" s="147"/>
      <c r="AF238" s="147"/>
      <c r="AG238" s="147"/>
      <c r="AH238" s="147"/>
      <c r="AI238" s="147"/>
      <c r="AJ238" s="147"/>
      <c r="AK238" s="147"/>
      <c r="AL238" s="147"/>
      <c r="AM238" s="147"/>
      <c r="AN238" s="147"/>
      <c r="AO238" s="147"/>
      <c r="AP238" s="147"/>
      <c r="AQ238" s="147"/>
      <c r="AR238" s="147"/>
      <c r="AS238" s="147"/>
      <c r="AT238" s="147"/>
      <c r="AU238" s="147"/>
      <c r="AV238" s="147"/>
      <c r="AW238" s="147"/>
      <c r="AX238" s="147"/>
      <c r="AY238" s="147"/>
      <c r="AZ238" s="147"/>
    </row>
    <row r="239" spans="1:52" s="145" customFormat="1" ht="11.25" customHeight="1" outlineLevel="1">
      <c r="A239" s="146" t="s">
        <v>169</v>
      </c>
      <c r="C239" s="147"/>
      <c r="D239" s="147">
        <f t="shared" ref="D239:AZ239" ca="1" si="112">D227*0.15</f>
        <v>4.052281786383114</v>
      </c>
      <c r="E239" s="147">
        <f t="shared" ca="1" si="112"/>
        <v>0.21472426474980477</v>
      </c>
      <c r="F239" s="147">
        <f t="shared" ca="1" si="112"/>
        <v>0.57590216677436334</v>
      </c>
      <c r="G239" s="149">
        <f t="shared" ca="1" si="112"/>
        <v>0.71252907207855598</v>
      </c>
      <c r="H239" s="149">
        <f t="shared" ca="1" si="112"/>
        <v>0.55256047299110544</v>
      </c>
      <c r="I239" s="149">
        <f t="shared" ca="1" si="112"/>
        <v>0.6688460952187959</v>
      </c>
      <c r="J239" s="147">
        <f t="shared" ca="1" si="112"/>
        <v>0.84736640234881933</v>
      </c>
      <c r="K239" s="147">
        <f t="shared" ca="1" si="112"/>
        <v>1.0120000401533824</v>
      </c>
      <c r="L239" s="147">
        <f t="shared" ca="1" si="112"/>
        <v>1.1409108167535451</v>
      </c>
      <c r="M239" s="147">
        <f t="shared" ca="1" si="112"/>
        <v>1.6665681155339169</v>
      </c>
      <c r="N239" s="147">
        <f t="shared" ca="1" si="112"/>
        <v>1.6345384429879257</v>
      </c>
      <c r="O239" s="147">
        <f t="shared" ca="1" si="112"/>
        <v>1.6025087704419352</v>
      </c>
      <c r="P239" s="147">
        <f t="shared" ca="1" si="112"/>
        <v>1.5704790978959438</v>
      </c>
      <c r="Q239" s="147">
        <f t="shared" ca="1" si="112"/>
        <v>1.538449425349953</v>
      </c>
      <c r="R239" s="147">
        <f t="shared" ca="1" si="112"/>
        <v>1.847782234598343</v>
      </c>
      <c r="S239" s="147">
        <f t="shared" ca="1" si="112"/>
        <v>1.8995162472492542</v>
      </c>
      <c r="T239" s="147">
        <f t="shared" ca="1" si="112"/>
        <v>1.9448100803454293</v>
      </c>
      <c r="U239" s="147">
        <f t="shared" ca="1" si="112"/>
        <v>1.9841660512708428</v>
      </c>
      <c r="V239" s="147">
        <f t="shared" ca="1" si="112"/>
        <v>2.0180469309164644</v>
      </c>
      <c r="W239" s="147">
        <f t="shared" ca="1" si="112"/>
        <v>2.0468597800725412</v>
      </c>
      <c r="X239" s="147">
        <f t="shared" ca="1" si="112"/>
        <v>2.071028819105118</v>
      </c>
      <c r="Y239" s="147">
        <f t="shared" ca="1" si="112"/>
        <v>2.0909121128847152</v>
      </c>
      <c r="Z239" s="147">
        <f t="shared" ca="1" si="112"/>
        <v>2.1068349569517726</v>
      </c>
      <c r="AA239" s="147">
        <f t="shared" ca="1" si="112"/>
        <v>2.1191046784501495</v>
      </c>
      <c r="AB239" s="147">
        <f t="shared" ca="1" si="112"/>
        <v>2.1280044891354222</v>
      </c>
      <c r="AC239" s="147">
        <f t="shared" ca="1" si="112"/>
        <v>2.133795391253126</v>
      </c>
      <c r="AD239" s="147">
        <f t="shared" ca="1" si="112"/>
        <v>2.1366950344020204</v>
      </c>
      <c r="AE239" s="147">
        <f t="shared" ca="1" si="112"/>
        <v>2.1369302783085788</v>
      </c>
      <c r="AF239" s="147">
        <f t="shared" ca="1" si="112"/>
        <v>2.1347662841610169</v>
      </c>
      <c r="AG239" s="147">
        <f t="shared" ca="1" si="112"/>
        <v>2.1303483633793032</v>
      </c>
      <c r="AH239" s="147">
        <f t="shared" ca="1" si="112"/>
        <v>2.1238501649803316</v>
      </c>
      <c r="AI239" s="147">
        <f t="shared" ca="1" si="112"/>
        <v>2.1154317758147703</v>
      </c>
      <c r="AJ239" s="147">
        <f t="shared" ca="1" si="112"/>
        <v>2.1052407891926257</v>
      </c>
      <c r="AK239" s="147">
        <f t="shared" ca="1" si="112"/>
        <v>2.0934132888305488</v>
      </c>
      <c r="AL239" s="147">
        <f t="shared" ca="1" si="112"/>
        <v>2.0800747548547744</v>
      </c>
      <c r="AM239" s="147">
        <f t="shared" ca="1" si="112"/>
        <v>2.0653408980568932</v>
      </c>
      <c r="AN239" s="147">
        <f t="shared" ca="1" si="112"/>
        <v>2.0493184281057761</v>
      </c>
      <c r="AO239" s="147">
        <f t="shared" ca="1" si="112"/>
        <v>2.0321057609645368</v>
      </c>
      <c r="AP239" s="147">
        <f t="shared" ca="1" si="112"/>
        <v>2.0137936703432029</v>
      </c>
      <c r="AQ239" s="147">
        <f t="shared" ca="1" si="112"/>
        <v>1.994465887632987</v>
      </c>
      <c r="AR239" s="147">
        <f t="shared" ca="1" si="112"/>
        <v>1.9741996544139055</v>
      </c>
      <c r="AS239" s="147">
        <f t="shared" ca="1" si="112"/>
        <v>1.9530662313016354</v>
      </c>
      <c r="AT239" s="147">
        <f t="shared" ca="1" si="112"/>
        <v>1.9311313665996528</v>
      </c>
      <c r="AU239" s="147">
        <f t="shared" ca="1" si="112"/>
        <v>1.9084557279467242</v>
      </c>
      <c r="AV239" s="147">
        <f t="shared" ca="1" si="112"/>
        <v>1.8850952998958963</v>
      </c>
      <c r="AW239" s="147">
        <f t="shared" ca="1" si="112"/>
        <v>1.8611017501274472</v>
      </c>
      <c r="AX239" s="147">
        <f t="shared" ca="1" si="112"/>
        <v>1.8365227667832027</v>
      </c>
      <c r="AY239" s="147">
        <f t="shared" ca="1" si="112"/>
        <v>1.8114023692117156</v>
      </c>
      <c r="AZ239" s="147">
        <f t="shared" ca="1" si="112"/>
        <v>1.7857811942316932</v>
      </c>
    </row>
    <row r="240" spans="1:52" s="145" customFormat="1" ht="11.25" customHeight="1" outlineLevel="1">
      <c r="A240" s="146" t="s">
        <v>170</v>
      </c>
      <c r="C240" s="147"/>
      <c r="D240" s="147">
        <f t="shared" ref="D240:AZ240" ca="1" si="113">D227*0.115</f>
        <v>3.1067493695603878</v>
      </c>
      <c r="E240" s="147">
        <f t="shared" ca="1" si="113"/>
        <v>0.16462193630818367</v>
      </c>
      <c r="F240" s="147">
        <f t="shared" ca="1" si="113"/>
        <v>0.44152499452701194</v>
      </c>
      <c r="G240" s="149">
        <f t="shared" ca="1" si="113"/>
        <v>0.54627228859355959</v>
      </c>
      <c r="H240" s="149">
        <f t="shared" ca="1" si="113"/>
        <v>0.42362969595984756</v>
      </c>
      <c r="I240" s="149">
        <f t="shared" ca="1" si="113"/>
        <v>0.51278200633441029</v>
      </c>
      <c r="J240" s="147">
        <f t="shared" ca="1" si="113"/>
        <v>0.64964757513409488</v>
      </c>
      <c r="K240" s="147">
        <f t="shared" ca="1" si="113"/>
        <v>0.77586669745092662</v>
      </c>
      <c r="L240" s="147">
        <f t="shared" ca="1" si="113"/>
        <v>0.87469829284438461</v>
      </c>
      <c r="M240" s="147">
        <f t="shared" ca="1" si="113"/>
        <v>1.2777022219093364</v>
      </c>
      <c r="N240" s="147">
        <f t="shared" ca="1" si="113"/>
        <v>1.2531461396240764</v>
      </c>
      <c r="O240" s="147">
        <f t="shared" ca="1" si="113"/>
        <v>1.2285900573388171</v>
      </c>
      <c r="P240" s="147">
        <f t="shared" ca="1" si="113"/>
        <v>1.2040339750535569</v>
      </c>
      <c r="Q240" s="147">
        <f t="shared" ca="1" si="113"/>
        <v>1.1794778927682974</v>
      </c>
      <c r="R240" s="147">
        <f t="shared" ca="1" si="113"/>
        <v>1.4166330465253965</v>
      </c>
      <c r="S240" s="147">
        <f t="shared" ca="1" si="113"/>
        <v>1.4562957895577617</v>
      </c>
      <c r="T240" s="147">
        <f t="shared" ca="1" si="113"/>
        <v>1.4910210615981625</v>
      </c>
      <c r="U240" s="147">
        <f t="shared" ca="1" si="113"/>
        <v>1.5211939726409796</v>
      </c>
      <c r="V240" s="147">
        <f t="shared" ca="1" si="113"/>
        <v>1.5471693137026228</v>
      </c>
      <c r="W240" s="147">
        <f t="shared" ca="1" si="113"/>
        <v>1.5692591647222818</v>
      </c>
      <c r="X240" s="147">
        <f t="shared" ca="1" si="113"/>
        <v>1.5877887613139239</v>
      </c>
      <c r="Y240" s="147">
        <f t="shared" ca="1" si="113"/>
        <v>1.6030326198782818</v>
      </c>
      <c r="Z240" s="147">
        <f t="shared" ca="1" si="113"/>
        <v>1.6152401336630255</v>
      </c>
      <c r="AA240" s="147">
        <f t="shared" ca="1" si="113"/>
        <v>1.6246469201451148</v>
      </c>
      <c r="AB240" s="147">
        <f t="shared" ca="1" si="113"/>
        <v>1.6314701083371572</v>
      </c>
      <c r="AC240" s="147">
        <f t="shared" ca="1" si="113"/>
        <v>1.6359097999607302</v>
      </c>
      <c r="AD240" s="147">
        <f t="shared" ca="1" si="113"/>
        <v>1.6381328597082156</v>
      </c>
      <c r="AE240" s="147">
        <f t="shared" ca="1" si="113"/>
        <v>1.6383132133699108</v>
      </c>
      <c r="AF240" s="147">
        <f t="shared" ca="1" si="113"/>
        <v>1.6366541511901131</v>
      </c>
      <c r="AG240" s="147">
        <f t="shared" ca="1" si="113"/>
        <v>1.6332670785907992</v>
      </c>
      <c r="AH240" s="147">
        <f t="shared" ca="1" si="113"/>
        <v>1.628285126484921</v>
      </c>
      <c r="AI240" s="147">
        <f t="shared" ca="1" si="113"/>
        <v>1.6218310281246575</v>
      </c>
      <c r="AJ240" s="147">
        <f t="shared" ca="1" si="113"/>
        <v>1.6140179383810132</v>
      </c>
      <c r="AK240" s="147">
        <f t="shared" ca="1" si="113"/>
        <v>1.6049501881034209</v>
      </c>
      <c r="AL240" s="147">
        <f t="shared" ca="1" si="113"/>
        <v>1.594723978721994</v>
      </c>
      <c r="AM240" s="147">
        <f t="shared" ca="1" si="113"/>
        <v>1.5834280218436183</v>
      </c>
      <c r="AN240" s="147">
        <f t="shared" ca="1" si="113"/>
        <v>1.5711441282144285</v>
      </c>
      <c r="AO240" s="147">
        <f t="shared" ca="1" si="113"/>
        <v>1.5579477500728118</v>
      </c>
      <c r="AP240" s="147">
        <f t="shared" ca="1" si="113"/>
        <v>1.5439084805964556</v>
      </c>
      <c r="AQ240" s="147">
        <f t="shared" ca="1" si="113"/>
        <v>1.5290905138519568</v>
      </c>
      <c r="AR240" s="147">
        <f t="shared" ca="1" si="113"/>
        <v>1.5135530683839944</v>
      </c>
      <c r="AS240" s="147">
        <f t="shared" ca="1" si="113"/>
        <v>1.497350777331254</v>
      </c>
      <c r="AT240" s="147">
        <f t="shared" ca="1" si="113"/>
        <v>1.4805340477264006</v>
      </c>
      <c r="AU240" s="147">
        <f t="shared" ca="1" si="113"/>
        <v>1.463149391425822</v>
      </c>
      <c r="AV240" s="147">
        <f t="shared" ca="1" si="113"/>
        <v>1.4452397299201871</v>
      </c>
      <c r="AW240" s="147">
        <f t="shared" ca="1" si="113"/>
        <v>1.4268446750977097</v>
      </c>
      <c r="AX240" s="147">
        <f t="shared" ca="1" si="113"/>
        <v>1.4080007878671221</v>
      </c>
      <c r="AY240" s="147">
        <f t="shared" ca="1" si="113"/>
        <v>1.3887418163956489</v>
      </c>
      <c r="AZ240" s="147">
        <f t="shared" ca="1" si="113"/>
        <v>1.3690989155776316</v>
      </c>
    </row>
    <row r="241" spans="1:53" s="145" customFormat="1" ht="11.25" customHeight="1" outlineLevel="1">
      <c r="A241" s="146" t="s">
        <v>13</v>
      </c>
      <c r="C241" s="147"/>
      <c r="D241" s="191">
        <f t="shared" ref="D241:AZ241" ca="1" si="114">+D239+D240</f>
        <v>7.1590311559435023</v>
      </c>
      <c r="E241" s="191">
        <f t="shared" ca="1" si="114"/>
        <v>0.37934620105798844</v>
      </c>
      <c r="F241" s="191">
        <f t="shared" ca="1" si="114"/>
        <v>1.0174271613013752</v>
      </c>
      <c r="G241" s="192">
        <f t="shared" ca="1" si="114"/>
        <v>1.2588013606721156</v>
      </c>
      <c r="H241" s="192">
        <f t="shared" ca="1" si="114"/>
        <v>0.97619016895095301</v>
      </c>
      <c r="I241" s="192">
        <f t="shared" ca="1" si="114"/>
        <v>1.1816281015532062</v>
      </c>
      <c r="J241" s="191">
        <f t="shared" ca="1" si="114"/>
        <v>1.4970139774829141</v>
      </c>
      <c r="K241" s="191">
        <f t="shared" ca="1" si="114"/>
        <v>1.7878667376043089</v>
      </c>
      <c r="L241" s="191">
        <f t="shared" ca="1" si="114"/>
        <v>2.0156091095979298</v>
      </c>
      <c r="M241" s="191">
        <f t="shared" ca="1" si="114"/>
        <v>2.9442703374432533</v>
      </c>
      <c r="N241" s="191">
        <f t="shared" ca="1" si="114"/>
        <v>2.8876845826120023</v>
      </c>
      <c r="O241" s="191">
        <f t="shared" ca="1" si="114"/>
        <v>2.8310988277807523</v>
      </c>
      <c r="P241" s="191">
        <f t="shared" ca="1" si="114"/>
        <v>2.7745130729495004</v>
      </c>
      <c r="Q241" s="191">
        <f t="shared" ca="1" si="114"/>
        <v>2.7179273181182504</v>
      </c>
      <c r="R241" s="191">
        <f t="shared" ca="1" si="114"/>
        <v>3.2644152811237395</v>
      </c>
      <c r="S241" s="191">
        <f t="shared" ca="1" si="114"/>
        <v>3.3558120368070159</v>
      </c>
      <c r="T241" s="191">
        <f t="shared" ca="1" si="114"/>
        <v>3.4358311419435918</v>
      </c>
      <c r="U241" s="191">
        <f t="shared" ca="1" si="114"/>
        <v>3.5053600239118223</v>
      </c>
      <c r="V241" s="191">
        <f t="shared" ca="1" si="114"/>
        <v>3.5652162446190871</v>
      </c>
      <c r="W241" s="191">
        <f t="shared" ca="1" si="114"/>
        <v>3.616118944794823</v>
      </c>
      <c r="X241" s="191">
        <f t="shared" ca="1" si="114"/>
        <v>3.6588175804190417</v>
      </c>
      <c r="Y241" s="191">
        <f t="shared" ca="1" si="114"/>
        <v>3.6939447327629971</v>
      </c>
      <c r="Z241" s="191">
        <f t="shared" ca="1" si="114"/>
        <v>3.7220750906147981</v>
      </c>
      <c r="AA241" s="191">
        <f t="shared" ca="1" si="114"/>
        <v>3.7437515985952645</v>
      </c>
      <c r="AB241" s="191">
        <f t="shared" ca="1" si="114"/>
        <v>3.7594745974725794</v>
      </c>
      <c r="AC241" s="191">
        <f t="shared" ca="1" si="114"/>
        <v>3.7697051912138564</v>
      </c>
      <c r="AD241" s="191">
        <f t="shared" ca="1" si="114"/>
        <v>3.7748278941102358</v>
      </c>
      <c r="AE241" s="191">
        <f t="shared" ca="1" si="114"/>
        <v>3.7752434916784896</v>
      </c>
      <c r="AF241" s="191">
        <f t="shared" ca="1" si="114"/>
        <v>3.7714204353511303</v>
      </c>
      <c r="AG241" s="191">
        <f t="shared" ca="1" si="114"/>
        <v>3.7636154419701024</v>
      </c>
      <c r="AH241" s="191">
        <f t="shared" ca="1" si="114"/>
        <v>3.7521352914652528</v>
      </c>
      <c r="AI241" s="191">
        <f t="shared" ca="1" si="114"/>
        <v>3.7372628039394278</v>
      </c>
      <c r="AJ241" s="191">
        <f t="shared" ca="1" si="114"/>
        <v>3.7192587275736386</v>
      </c>
      <c r="AK241" s="191">
        <f t="shared" ca="1" si="114"/>
        <v>3.6983634769339697</v>
      </c>
      <c r="AL241" s="191">
        <f t="shared" ca="1" si="114"/>
        <v>3.6747987335767682</v>
      </c>
      <c r="AM241" s="191">
        <f t="shared" ca="1" si="114"/>
        <v>3.6487689199005118</v>
      </c>
      <c r="AN241" s="191">
        <f t="shared" ca="1" si="114"/>
        <v>3.6204625563202049</v>
      </c>
      <c r="AO241" s="191">
        <f t="shared" ca="1" si="114"/>
        <v>3.5900535110373486</v>
      </c>
      <c r="AP241" s="191">
        <f t="shared" ca="1" si="114"/>
        <v>3.5577021509396585</v>
      </c>
      <c r="AQ241" s="191">
        <f t="shared" ca="1" si="114"/>
        <v>3.5235564014849441</v>
      </c>
      <c r="AR241" s="191">
        <f t="shared" ca="1" si="114"/>
        <v>3.4877527227979002</v>
      </c>
      <c r="AS241" s="191">
        <f t="shared" ca="1" si="114"/>
        <v>3.4504170086328894</v>
      </c>
      <c r="AT241" s="191">
        <f t="shared" ca="1" si="114"/>
        <v>3.4116654143260536</v>
      </c>
      <c r="AU241" s="191">
        <f t="shared" ca="1" si="114"/>
        <v>3.3716051193725463</v>
      </c>
      <c r="AV241" s="191">
        <f t="shared" ca="1" si="114"/>
        <v>3.3303350298160836</v>
      </c>
      <c r="AW241" s="191">
        <f t="shared" ca="1" si="114"/>
        <v>3.2879464252251571</v>
      </c>
      <c r="AX241" s="191">
        <f t="shared" ca="1" si="114"/>
        <v>3.2445235546503248</v>
      </c>
      <c r="AY241" s="191">
        <f t="shared" ca="1" si="114"/>
        <v>3.2001441856073645</v>
      </c>
      <c r="AZ241" s="191">
        <f t="shared" ca="1" si="114"/>
        <v>3.1548801098093247</v>
      </c>
    </row>
    <row r="242" spans="1:53" s="145" customFormat="1" ht="11.25" customHeight="1" outlineLevel="1">
      <c r="A242" s="146"/>
      <c r="C242" s="144"/>
      <c r="D242" s="147"/>
      <c r="E242" s="147"/>
      <c r="F242" s="147"/>
      <c r="G242" s="147"/>
      <c r="H242" s="147"/>
      <c r="I242" s="147"/>
      <c r="J242" s="147"/>
      <c r="K242" s="147"/>
      <c r="L242" s="147"/>
      <c r="M242" s="147"/>
      <c r="N242" s="147"/>
      <c r="O242" s="147"/>
      <c r="P242" s="147"/>
      <c r="Q242" s="147"/>
      <c r="R242" s="147"/>
      <c r="S242" s="147"/>
      <c r="T242" s="147"/>
      <c r="U242" s="147"/>
      <c r="V242" s="147"/>
      <c r="W242" s="147"/>
      <c r="X242" s="147"/>
      <c r="Y242" s="147"/>
      <c r="Z242" s="147"/>
      <c r="AA242" s="147"/>
      <c r="AB242" s="147"/>
      <c r="AC242" s="147"/>
      <c r="AD242" s="147"/>
      <c r="AE242" s="147"/>
      <c r="AF242" s="147"/>
      <c r="AG242" s="147"/>
      <c r="AH242" s="147"/>
      <c r="AI242" s="147"/>
      <c r="AJ242" s="147"/>
      <c r="AK242" s="147"/>
      <c r="AL242" s="147"/>
      <c r="AM242" s="147"/>
      <c r="AN242" s="147"/>
      <c r="AO242" s="147"/>
      <c r="AP242" s="147"/>
      <c r="AQ242" s="147"/>
      <c r="AR242" s="147"/>
      <c r="AS242" s="147"/>
      <c r="AT242" s="147"/>
      <c r="AU242" s="147"/>
      <c r="AV242" s="147"/>
      <c r="AW242" s="147"/>
      <c r="AX242" s="147"/>
      <c r="AY242" s="147"/>
      <c r="AZ242" s="147"/>
    </row>
    <row r="243" spans="1:53" s="145" customFormat="1" ht="11.25" customHeight="1" outlineLevel="1">
      <c r="D243" s="193"/>
      <c r="E243" s="193"/>
      <c r="F243" s="193"/>
      <c r="G243" s="193"/>
      <c r="H243" s="193"/>
      <c r="I243" s="193"/>
      <c r="J243" s="193"/>
      <c r="K243" s="193"/>
      <c r="L243" s="193"/>
      <c r="M243" s="193"/>
      <c r="N243" s="193"/>
      <c r="O243" s="193"/>
      <c r="P243" s="193"/>
      <c r="Q243" s="193"/>
      <c r="R243" s="193"/>
      <c r="S243" s="193"/>
      <c r="T243" s="193"/>
      <c r="U243" s="193"/>
      <c r="V243" s="193"/>
      <c r="W243" s="193"/>
      <c r="X243" s="193"/>
      <c r="Y243" s="193"/>
      <c r="Z243" s="193"/>
      <c r="AA243" s="193"/>
      <c r="AB243" s="193"/>
      <c r="AC243" s="193"/>
      <c r="AD243" s="193"/>
      <c r="AE243" s="193"/>
      <c r="AF243" s="193"/>
      <c r="AG243" s="193"/>
      <c r="AH243" s="193"/>
      <c r="AI243" s="193"/>
      <c r="AJ243" s="193"/>
      <c r="AK243" s="193"/>
      <c r="AL243" s="193"/>
      <c r="AM243" s="193"/>
      <c r="AN243" s="193"/>
      <c r="AO243" s="193"/>
      <c r="AP243" s="193"/>
      <c r="AQ243" s="193"/>
      <c r="AR243" s="193"/>
      <c r="AS243" s="193"/>
      <c r="AT243" s="193"/>
      <c r="AU243" s="193"/>
      <c r="AV243" s="193"/>
      <c r="AW243" s="193"/>
      <c r="AX243" s="193"/>
      <c r="AY243" s="193"/>
      <c r="AZ243" s="193"/>
    </row>
    <row r="244" spans="1:53" s="145" customFormat="1" ht="11.25" customHeight="1" outlineLevel="1" thickBot="1">
      <c r="A244" s="148" t="s">
        <v>171</v>
      </c>
      <c r="D244" s="193"/>
      <c r="E244" s="193"/>
      <c r="F244" s="193"/>
      <c r="G244" s="193"/>
      <c r="H244" s="193"/>
      <c r="I244" s="193"/>
      <c r="J244" s="193"/>
      <c r="K244" s="193"/>
      <c r="L244" s="193"/>
      <c r="M244" s="193"/>
      <c r="N244" s="193"/>
      <c r="O244" s="193"/>
      <c r="P244" s="193"/>
      <c r="Q244" s="193"/>
      <c r="R244" s="193"/>
      <c r="S244" s="193"/>
      <c r="T244" s="193"/>
      <c r="U244" s="193"/>
      <c r="V244" s="193"/>
      <c r="W244" s="193"/>
      <c r="X244" s="193"/>
      <c r="Y244" s="193"/>
      <c r="Z244" s="193"/>
      <c r="AA244" s="193"/>
      <c r="AB244" s="193"/>
      <c r="AC244" s="193"/>
      <c r="AD244" s="193"/>
      <c r="AE244" s="193"/>
      <c r="AF244" s="193"/>
      <c r="AG244" s="193"/>
      <c r="AH244" s="193"/>
      <c r="AI244" s="193"/>
      <c r="AJ244" s="193"/>
      <c r="AK244" s="193"/>
      <c r="AL244" s="193"/>
      <c r="AM244" s="193"/>
      <c r="AN244" s="193"/>
      <c r="AO244" s="193"/>
      <c r="AP244" s="193"/>
      <c r="AQ244" s="193"/>
      <c r="AR244" s="193"/>
      <c r="AS244" s="193"/>
      <c r="AT244" s="193"/>
      <c r="AU244" s="193"/>
      <c r="AV244" s="193"/>
      <c r="AW244" s="193"/>
      <c r="AX244" s="193"/>
      <c r="AY244" s="193"/>
      <c r="AZ244" s="193"/>
    </row>
    <row r="245" spans="1:53" s="145" customFormat="1" ht="11.25" customHeight="1" outlineLevel="1">
      <c r="A245" s="145" t="s">
        <v>144</v>
      </c>
      <c r="D245" s="193">
        <f t="shared" ref="D245:AZ245" ca="1" si="115">+D213</f>
        <v>28.231138838929475</v>
      </c>
      <c r="E245" s="193">
        <f t="shared" ca="1" si="115"/>
        <v>18.917711207956447</v>
      </c>
      <c r="F245" s="193">
        <f t="shared" ca="1" si="115"/>
        <v>18.96243671789404</v>
      </c>
      <c r="G245" s="194">
        <f t="shared" ca="1" si="115"/>
        <v>18.79867503985788</v>
      </c>
      <c r="H245" s="194">
        <f t="shared" ca="1" si="115"/>
        <v>17.487191042526963</v>
      </c>
      <c r="I245" s="194">
        <f t="shared" ca="1" si="115"/>
        <v>17.406450634278659</v>
      </c>
      <c r="J245" s="193">
        <f t="shared" ca="1" si="115"/>
        <v>17.593567479051053</v>
      </c>
      <c r="K245" s="193">
        <f t="shared" ca="1" si="115"/>
        <v>17.758942749959111</v>
      </c>
      <c r="L245" s="193">
        <f t="shared" ca="1" si="115"/>
        <v>17.752692639263635</v>
      </c>
      <c r="M245" s="193">
        <f t="shared" ca="1" si="115"/>
        <v>19.710120200891364</v>
      </c>
      <c r="N245" s="193">
        <f t="shared" ca="1" si="115"/>
        <v>19.415046828807824</v>
      </c>
      <c r="O245" s="193">
        <f t="shared" ca="1" si="115"/>
        <v>19.119973456724288</v>
      </c>
      <c r="P245" s="193">
        <f t="shared" ca="1" si="115"/>
        <v>18.824900084640745</v>
      </c>
      <c r="Q245" s="193">
        <f t="shared" ca="1" si="115"/>
        <v>18.52982671255721</v>
      </c>
      <c r="R245" s="193">
        <f t="shared" ca="1" si="115"/>
        <v>18.83782705831041</v>
      </c>
      <c r="S245" s="193">
        <f t="shared" ca="1" si="115"/>
        <v>18.690736196741398</v>
      </c>
      <c r="T245" s="193">
        <f t="shared" ca="1" si="115"/>
        <v>18.532267684625687</v>
      </c>
      <c r="U245" s="193">
        <f t="shared" ca="1" si="115"/>
        <v>18.363308949341629</v>
      </c>
      <c r="V245" s="193">
        <f t="shared" ca="1" si="115"/>
        <v>18.184677552796607</v>
      </c>
      <c r="W245" s="193">
        <f t="shared" ca="1" si="115"/>
        <v>17.997095331820113</v>
      </c>
      <c r="X245" s="193">
        <f t="shared" ca="1" si="115"/>
        <v>17.801312849025301</v>
      </c>
      <c r="Y245" s="193">
        <f t="shared" ca="1" si="115"/>
        <v>17.597959989583373</v>
      </c>
      <c r="Z245" s="193">
        <f t="shared" ca="1" si="115"/>
        <v>17.387610335649288</v>
      </c>
      <c r="AA245" s="193">
        <f t="shared" ca="1" si="115"/>
        <v>17.170806831843869</v>
      </c>
      <c r="AB245" s="193">
        <f t="shared" ca="1" si="115"/>
        <v>16.948049818935299</v>
      </c>
      <c r="AC245" s="193">
        <f t="shared" ca="1" si="115"/>
        <v>16.719800400890694</v>
      </c>
      <c r="AD245" s="193">
        <f t="shared" ca="1" si="115"/>
        <v>16.486446291406153</v>
      </c>
      <c r="AE245" s="193">
        <f t="shared" ca="1" si="115"/>
        <v>16.248394075009582</v>
      </c>
      <c r="AF245" s="193">
        <f t="shared" ca="1" si="115"/>
        <v>16.006109003728518</v>
      </c>
      <c r="AG245" s="193">
        <f t="shared" ca="1" si="115"/>
        <v>15.759841995393792</v>
      </c>
      <c r="AH245" s="193">
        <f t="shared" ca="1" si="115"/>
        <v>15.50989982993524</v>
      </c>
      <c r="AI245" s="193">
        <f t="shared" ca="1" si="115"/>
        <v>15.256565327455712</v>
      </c>
      <c r="AJ245" s="193">
        <f t="shared" ca="1" si="115"/>
        <v>15.00009923613622</v>
      </c>
      <c r="AK245" s="193">
        <f t="shared" ca="1" si="115"/>
        <v>14.740741970542848</v>
      </c>
      <c r="AL245" s="193">
        <f t="shared" ca="1" si="115"/>
        <v>14.478715212231945</v>
      </c>
      <c r="AM245" s="193">
        <f t="shared" ca="1" si="115"/>
        <v>14.214223383601986</v>
      </c>
      <c r="AN245" s="193">
        <f t="shared" ca="1" si="115"/>
        <v>13.947455005067976</v>
      </c>
      <c r="AO245" s="193">
        <f t="shared" ca="1" si="115"/>
        <v>13.67858394483142</v>
      </c>
      <c r="AP245" s="193">
        <f t="shared" ca="1" si="115"/>
        <v>13.407770569780027</v>
      </c>
      <c r="AQ245" s="193">
        <f t="shared" ca="1" si="115"/>
        <v>13.135162805371612</v>
      </c>
      <c r="AR245" s="193">
        <f t="shared" ca="1" si="115"/>
        <v>12.860897111730866</v>
      </c>
      <c r="AS245" s="193">
        <f t="shared" ca="1" si="115"/>
        <v>12.585099382612155</v>
      </c>
      <c r="AT245" s="193">
        <f t="shared" ca="1" si="115"/>
        <v>12.307885773351616</v>
      </c>
      <c r="AU245" s="193">
        <f t="shared" ca="1" si="115"/>
        <v>12.029363463444408</v>
      </c>
      <c r="AV245" s="193">
        <f t="shared" ca="1" si="115"/>
        <v>11.749631358934245</v>
      </c>
      <c r="AW245" s="193">
        <f t="shared" ca="1" si="115"/>
        <v>11.468780739389615</v>
      </c>
      <c r="AX245" s="193">
        <f t="shared" ca="1" si="115"/>
        <v>11.186895853861081</v>
      </c>
      <c r="AY245" s="193">
        <f t="shared" ca="1" si="115"/>
        <v>10.904054469864422</v>
      </c>
      <c r="AZ245" s="193">
        <f t="shared" ca="1" si="115"/>
        <v>10.620328379112678</v>
      </c>
    </row>
    <row r="246" spans="1:53" s="195" customFormat="1" ht="11.25" customHeight="1" outlineLevel="1">
      <c r="A246" s="146" t="s">
        <v>172</v>
      </c>
      <c r="B246" s="145"/>
      <c r="C246" s="144"/>
      <c r="D246" s="170">
        <f t="shared" ref="D246:AZ246" ca="1" si="116">-D11</f>
        <v>-7.1590311559435023</v>
      </c>
      <c r="E246" s="170">
        <f t="shared" ca="1" si="116"/>
        <v>-0.55599306737128251</v>
      </c>
      <c r="F246" s="170">
        <f t="shared" ca="1" si="116"/>
        <v>-0.92133841606401257</v>
      </c>
      <c r="G246" s="171">
        <f t="shared" ca="1" si="116"/>
        <v>-1.0563014856123809</v>
      </c>
      <c r="H246" s="171">
        <f t="shared" ca="1" si="116"/>
        <v>-0.87132234443626466</v>
      </c>
      <c r="I246" s="171">
        <f t="shared" ca="1" si="116"/>
        <v>-0.98724349104731091</v>
      </c>
      <c r="J246" s="170">
        <f t="shared" ca="1" si="116"/>
        <v>-1.3913985879888093</v>
      </c>
      <c r="K246" s="170">
        <f t="shared" ca="1" si="116"/>
        <v>-1.7878667376043091</v>
      </c>
      <c r="L246" s="170">
        <f t="shared" ca="1" si="116"/>
        <v>-2.0156091095979298</v>
      </c>
      <c r="M246" s="170">
        <f t="shared" ca="1" si="116"/>
        <v>-2.9442703374432533</v>
      </c>
      <c r="N246" s="170">
        <f t="shared" ca="1" si="116"/>
        <v>-2.8876845826120019</v>
      </c>
      <c r="O246" s="170">
        <f t="shared" ca="1" si="116"/>
        <v>-2.8310988277807523</v>
      </c>
      <c r="P246" s="170">
        <f t="shared" ca="1" si="116"/>
        <v>-2.7745130729495009</v>
      </c>
      <c r="Q246" s="170">
        <f t="shared" ca="1" si="116"/>
        <v>-2.7179273181182504</v>
      </c>
      <c r="R246" s="170">
        <f t="shared" ca="1" si="116"/>
        <v>-3.2644152811237395</v>
      </c>
      <c r="S246" s="170">
        <f t="shared" ca="1" si="116"/>
        <v>-3.3558120368070163</v>
      </c>
      <c r="T246" s="170">
        <f t="shared" ca="1" si="116"/>
        <v>-3.4358311419435918</v>
      </c>
      <c r="U246" s="170">
        <f t="shared" ca="1" si="116"/>
        <v>-3.5053600239118223</v>
      </c>
      <c r="V246" s="170">
        <f t="shared" ca="1" si="116"/>
        <v>-3.5652162446190876</v>
      </c>
      <c r="W246" s="170">
        <f t="shared" ca="1" si="116"/>
        <v>-3.616118944794823</v>
      </c>
      <c r="X246" s="170">
        <f t="shared" ca="1" si="116"/>
        <v>-3.6588175804190421</v>
      </c>
      <c r="Y246" s="170">
        <f t="shared" ca="1" si="116"/>
        <v>-3.6939447327629971</v>
      </c>
      <c r="Z246" s="170">
        <f t="shared" ca="1" si="116"/>
        <v>-3.7220750906147981</v>
      </c>
      <c r="AA246" s="170">
        <f t="shared" ca="1" si="116"/>
        <v>-3.743751598595265</v>
      </c>
      <c r="AB246" s="170">
        <f t="shared" ca="1" si="116"/>
        <v>-3.7594745974725798</v>
      </c>
      <c r="AC246" s="170">
        <f t="shared" ca="1" si="116"/>
        <v>-3.7697051912138573</v>
      </c>
      <c r="AD246" s="170">
        <f t="shared" ca="1" si="116"/>
        <v>-3.7748278941102358</v>
      </c>
      <c r="AE246" s="170">
        <f t="shared" ca="1" si="116"/>
        <v>-3.7752434916784905</v>
      </c>
      <c r="AF246" s="170">
        <f t="shared" ca="1" si="116"/>
        <v>-3.7714204353511303</v>
      </c>
      <c r="AG246" s="170">
        <f t="shared" ca="1" si="116"/>
        <v>-3.7636154419701024</v>
      </c>
      <c r="AH246" s="170">
        <f t="shared" ca="1" si="116"/>
        <v>-3.7521352914652528</v>
      </c>
      <c r="AI246" s="170">
        <f t="shared" ca="1" si="116"/>
        <v>-3.7372628039394282</v>
      </c>
      <c r="AJ246" s="170">
        <f t="shared" ca="1" si="116"/>
        <v>-3.7192587275736391</v>
      </c>
      <c r="AK246" s="170">
        <f t="shared" ca="1" si="116"/>
        <v>-3.6983634769339702</v>
      </c>
      <c r="AL246" s="170">
        <f t="shared" ca="1" si="116"/>
        <v>-3.6747987335767687</v>
      </c>
      <c r="AM246" s="170">
        <f t="shared" ca="1" si="116"/>
        <v>-3.6487689199005118</v>
      </c>
      <c r="AN246" s="170">
        <f t="shared" ca="1" si="116"/>
        <v>-3.6204625563202049</v>
      </c>
      <c r="AO246" s="170">
        <f t="shared" ca="1" si="116"/>
        <v>-3.590053511037349</v>
      </c>
      <c r="AP246" s="170">
        <f t="shared" ca="1" si="116"/>
        <v>-3.5577021509396585</v>
      </c>
      <c r="AQ246" s="170">
        <f t="shared" ca="1" si="116"/>
        <v>-3.5235564014849441</v>
      </c>
      <c r="AR246" s="170">
        <f t="shared" ca="1" si="116"/>
        <v>-3.4877527227979002</v>
      </c>
      <c r="AS246" s="170">
        <f t="shared" ca="1" si="116"/>
        <v>-3.4504170086328898</v>
      </c>
      <c r="AT246" s="170">
        <f t="shared" ca="1" si="116"/>
        <v>-3.4116654143260536</v>
      </c>
      <c r="AU246" s="170">
        <f t="shared" ca="1" si="116"/>
        <v>-3.3716051193725463</v>
      </c>
      <c r="AV246" s="170">
        <f t="shared" ca="1" si="116"/>
        <v>-3.3303350298160836</v>
      </c>
      <c r="AW246" s="170">
        <f t="shared" ca="1" si="116"/>
        <v>-3.2879464252251571</v>
      </c>
      <c r="AX246" s="170">
        <f t="shared" ca="1" si="116"/>
        <v>-3.2445235546503253</v>
      </c>
      <c r="AY246" s="170">
        <f t="shared" ca="1" si="116"/>
        <v>-3.2001441856073645</v>
      </c>
      <c r="AZ246" s="170">
        <f t="shared" ca="1" si="116"/>
        <v>-3.1548801098093251</v>
      </c>
    </row>
    <row r="247" spans="1:53" s="145" customFormat="1" ht="11.25" customHeight="1" outlineLevel="1">
      <c r="A247" s="146" t="s">
        <v>173</v>
      </c>
      <c r="C247" s="144"/>
      <c r="D247" s="153">
        <f t="shared" ref="D247:AZ247" ca="1" si="117">+D245+D246</f>
        <v>21.072107682985973</v>
      </c>
      <c r="E247" s="153">
        <f t="shared" ca="1" si="117"/>
        <v>18.361718140585165</v>
      </c>
      <c r="F247" s="153">
        <f t="shared" ca="1" si="117"/>
        <v>18.041098301830026</v>
      </c>
      <c r="G247" s="187">
        <f t="shared" ca="1" si="117"/>
        <v>17.7423735542455</v>
      </c>
      <c r="H247" s="187">
        <f t="shared" ca="1" si="117"/>
        <v>16.615868698090697</v>
      </c>
      <c r="I247" s="187">
        <f t="shared" ca="1" si="117"/>
        <v>16.419207143231347</v>
      </c>
      <c r="J247" s="153">
        <f t="shared" ca="1" si="117"/>
        <v>16.202168891062243</v>
      </c>
      <c r="K247" s="153">
        <f t="shared" ca="1" si="117"/>
        <v>15.971076012354802</v>
      </c>
      <c r="L247" s="153">
        <f t="shared" ca="1" si="117"/>
        <v>15.737083529665705</v>
      </c>
      <c r="M247" s="153">
        <f t="shared" ca="1" si="117"/>
        <v>16.765849863448111</v>
      </c>
      <c r="N247" s="153">
        <f t="shared" ca="1" si="117"/>
        <v>16.527362246195821</v>
      </c>
      <c r="O247" s="153">
        <f t="shared" ca="1" si="117"/>
        <v>16.288874628943535</v>
      </c>
      <c r="P247" s="153">
        <f t="shared" ca="1" si="117"/>
        <v>16.050387011691246</v>
      </c>
      <c r="Q247" s="153">
        <f t="shared" ca="1" si="117"/>
        <v>15.81189939443896</v>
      </c>
      <c r="R247" s="153">
        <f t="shared" ca="1" si="117"/>
        <v>15.573411777186671</v>
      </c>
      <c r="S247" s="153">
        <f t="shared" ca="1" si="117"/>
        <v>15.334924159934381</v>
      </c>
      <c r="T247" s="153">
        <f t="shared" ca="1" si="117"/>
        <v>15.096436542682095</v>
      </c>
      <c r="U247" s="153">
        <f t="shared" ca="1" si="117"/>
        <v>14.857948925429806</v>
      </c>
      <c r="V247" s="153">
        <f t="shared" ca="1" si="117"/>
        <v>14.61946130817752</v>
      </c>
      <c r="W247" s="153">
        <f t="shared" ca="1" si="117"/>
        <v>14.380976387025289</v>
      </c>
      <c r="X247" s="153">
        <f t="shared" ca="1" si="117"/>
        <v>14.142495268606259</v>
      </c>
      <c r="Y247" s="153">
        <f t="shared" ca="1" si="117"/>
        <v>13.904015256820376</v>
      </c>
      <c r="Z247" s="153">
        <f t="shared" ca="1" si="117"/>
        <v>13.665535245034491</v>
      </c>
      <c r="AA247" s="153">
        <f t="shared" ca="1" si="117"/>
        <v>13.427055233248604</v>
      </c>
      <c r="AB247" s="153">
        <f t="shared" ca="1" si="117"/>
        <v>13.18857522146272</v>
      </c>
      <c r="AC247" s="153">
        <f t="shared" ca="1" si="117"/>
        <v>12.950095209676837</v>
      </c>
      <c r="AD247" s="153">
        <f t="shared" ca="1" si="117"/>
        <v>12.711618397295918</v>
      </c>
      <c r="AE247" s="153">
        <f t="shared" ca="1" si="117"/>
        <v>12.473150583331091</v>
      </c>
      <c r="AF247" s="153">
        <f t="shared" ca="1" si="117"/>
        <v>12.234688568377388</v>
      </c>
      <c r="AG247" s="153">
        <f t="shared" ca="1" si="117"/>
        <v>11.996226553423689</v>
      </c>
      <c r="AH247" s="153">
        <f t="shared" ca="1" si="117"/>
        <v>11.757764538469987</v>
      </c>
      <c r="AI247" s="153">
        <f t="shared" ca="1" si="117"/>
        <v>11.519302523516284</v>
      </c>
      <c r="AJ247" s="153">
        <f t="shared" ca="1" si="117"/>
        <v>11.280840508562582</v>
      </c>
      <c r="AK247" s="153">
        <f t="shared" ca="1" si="117"/>
        <v>11.042378493608878</v>
      </c>
      <c r="AL247" s="153">
        <f t="shared" ca="1" si="117"/>
        <v>10.803916478655177</v>
      </c>
      <c r="AM247" s="153">
        <f t="shared" ca="1" si="117"/>
        <v>10.565454463701474</v>
      </c>
      <c r="AN247" s="153">
        <f t="shared" ca="1" si="117"/>
        <v>10.32699244874777</v>
      </c>
      <c r="AO247" s="153">
        <f t="shared" ca="1" si="117"/>
        <v>10.088530433794071</v>
      </c>
      <c r="AP247" s="153">
        <f t="shared" ca="1" si="117"/>
        <v>9.8500684188403689</v>
      </c>
      <c r="AQ247" s="153">
        <f t="shared" ca="1" si="117"/>
        <v>9.6116064038866682</v>
      </c>
      <c r="AR247" s="153">
        <f t="shared" ca="1" si="117"/>
        <v>9.3731443889329658</v>
      </c>
      <c r="AS247" s="153">
        <f t="shared" ca="1" si="117"/>
        <v>9.1346823739792651</v>
      </c>
      <c r="AT247" s="153">
        <f t="shared" ca="1" si="117"/>
        <v>8.8962203590255626</v>
      </c>
      <c r="AU247" s="153">
        <f t="shared" ca="1" si="117"/>
        <v>8.657758344071862</v>
      </c>
      <c r="AV247" s="153">
        <f t="shared" ca="1" si="117"/>
        <v>8.4192963291181613</v>
      </c>
      <c r="AW247" s="153">
        <f t="shared" ca="1" si="117"/>
        <v>8.1808343141644571</v>
      </c>
      <c r="AX247" s="153">
        <f t="shared" ca="1" si="117"/>
        <v>7.9423722992107564</v>
      </c>
      <c r="AY247" s="153">
        <f t="shared" ca="1" si="117"/>
        <v>7.7039102842570575</v>
      </c>
      <c r="AZ247" s="153">
        <f t="shared" ca="1" si="117"/>
        <v>7.4654482693033533</v>
      </c>
    </row>
    <row r="248" spans="1:53" s="145" customFormat="1" ht="11.25" customHeight="1" outlineLevel="1">
      <c r="A248" s="146" t="s">
        <v>174</v>
      </c>
      <c r="C248" s="144"/>
      <c r="D248" s="179">
        <f>D222</f>
        <v>0.65808613999999999</v>
      </c>
      <c r="E248" s="179">
        <f t="shared" ref="E248:AZ248" si="118">E222</f>
        <v>0.65808613999999999</v>
      </c>
      <c r="F248" s="179">
        <f t="shared" si="118"/>
        <v>0.65808613999999999</v>
      </c>
      <c r="G248" s="180">
        <f t="shared" si="118"/>
        <v>0.65808613999999999</v>
      </c>
      <c r="H248" s="180">
        <f t="shared" si="118"/>
        <v>0.65808613999999999</v>
      </c>
      <c r="I248" s="180">
        <f t="shared" si="118"/>
        <v>0.65808613999999999</v>
      </c>
      <c r="J248" s="179">
        <f t="shared" si="118"/>
        <v>0.65808613999999999</v>
      </c>
      <c r="K248" s="179">
        <f t="shared" si="118"/>
        <v>0.65808613999999999</v>
      </c>
      <c r="L248" s="179">
        <f t="shared" si="118"/>
        <v>0.65808613999999999</v>
      </c>
      <c r="M248" s="179">
        <f t="shared" si="118"/>
        <v>0.65808613999999999</v>
      </c>
      <c r="N248" s="179">
        <f t="shared" si="118"/>
        <v>0.65808613999999999</v>
      </c>
      <c r="O248" s="179">
        <f t="shared" si="118"/>
        <v>0.65808613999999999</v>
      </c>
      <c r="P248" s="179">
        <f t="shared" si="118"/>
        <v>0.65808613999999999</v>
      </c>
      <c r="Q248" s="179">
        <f t="shared" si="118"/>
        <v>0.65808613999999999</v>
      </c>
      <c r="R248" s="179">
        <f t="shared" si="118"/>
        <v>0.65808613999999999</v>
      </c>
      <c r="S248" s="179">
        <f t="shared" si="118"/>
        <v>0.65808613999999999</v>
      </c>
      <c r="T248" s="179">
        <f t="shared" si="118"/>
        <v>0.65808613999999999</v>
      </c>
      <c r="U248" s="179">
        <f t="shared" si="118"/>
        <v>0.65808613999999999</v>
      </c>
      <c r="V248" s="179">
        <f t="shared" si="118"/>
        <v>0.65808613999999999</v>
      </c>
      <c r="W248" s="179">
        <f t="shared" si="118"/>
        <v>0.65808613999999999</v>
      </c>
      <c r="X248" s="179">
        <f t="shared" si="118"/>
        <v>0.65808613999999999</v>
      </c>
      <c r="Y248" s="179">
        <f t="shared" si="118"/>
        <v>0.65808613999999999</v>
      </c>
      <c r="Z248" s="179">
        <f t="shared" si="118"/>
        <v>0.65808613999999999</v>
      </c>
      <c r="AA248" s="179">
        <f t="shared" si="118"/>
        <v>0.65808613999999999</v>
      </c>
      <c r="AB248" s="179">
        <f t="shared" si="118"/>
        <v>0.65808613999999999</v>
      </c>
      <c r="AC248" s="179">
        <f t="shared" si="118"/>
        <v>0.65808613999999999</v>
      </c>
      <c r="AD248" s="179">
        <f t="shared" si="118"/>
        <v>0.65808613999999999</v>
      </c>
      <c r="AE248" s="179">
        <f t="shared" si="118"/>
        <v>0.65808613999999999</v>
      </c>
      <c r="AF248" s="179">
        <f t="shared" si="118"/>
        <v>0.65808613999999999</v>
      </c>
      <c r="AG248" s="179">
        <f t="shared" si="118"/>
        <v>0.65808613999999999</v>
      </c>
      <c r="AH248" s="179">
        <f t="shared" si="118"/>
        <v>0.65808613999999999</v>
      </c>
      <c r="AI248" s="179">
        <f t="shared" si="118"/>
        <v>0.65808613999999999</v>
      </c>
      <c r="AJ248" s="179">
        <f t="shared" si="118"/>
        <v>0.65808613999999999</v>
      </c>
      <c r="AK248" s="179">
        <f t="shared" si="118"/>
        <v>0.65808613999999999</v>
      </c>
      <c r="AL248" s="179">
        <f t="shared" si="118"/>
        <v>0.65808613999999999</v>
      </c>
      <c r="AM248" s="179">
        <f t="shared" si="118"/>
        <v>0.65808613999999999</v>
      </c>
      <c r="AN248" s="179">
        <f t="shared" si="118"/>
        <v>0.65808613999999999</v>
      </c>
      <c r="AO248" s="179">
        <f t="shared" si="118"/>
        <v>0.65808613999999999</v>
      </c>
      <c r="AP248" s="179">
        <f t="shared" si="118"/>
        <v>0.65808613999999999</v>
      </c>
      <c r="AQ248" s="179">
        <f t="shared" si="118"/>
        <v>0.65808613999999999</v>
      </c>
      <c r="AR248" s="179">
        <f t="shared" si="118"/>
        <v>0.65808613999999999</v>
      </c>
      <c r="AS248" s="179">
        <f t="shared" si="118"/>
        <v>0.65808613999999999</v>
      </c>
      <c r="AT248" s="179">
        <f t="shared" si="118"/>
        <v>0.65808613999999999</v>
      </c>
      <c r="AU248" s="179">
        <f t="shared" si="118"/>
        <v>0.65808613999999999</v>
      </c>
      <c r="AV248" s="179">
        <f t="shared" si="118"/>
        <v>0.65808613999999999</v>
      </c>
      <c r="AW248" s="179">
        <f t="shared" si="118"/>
        <v>0.65808613999999999</v>
      </c>
      <c r="AX248" s="179">
        <f t="shared" si="118"/>
        <v>0.65808613999999999</v>
      </c>
      <c r="AY248" s="179">
        <f t="shared" si="118"/>
        <v>0.65808613999999999</v>
      </c>
      <c r="AZ248" s="179">
        <f t="shared" si="118"/>
        <v>0.65808613999999999</v>
      </c>
      <c r="BA248" s="143"/>
    </row>
    <row r="249" spans="1:53" s="145" customFormat="1" ht="11.25" customHeight="1" outlineLevel="1">
      <c r="A249" s="146" t="s">
        <v>175</v>
      </c>
      <c r="C249" s="144"/>
      <c r="D249" s="153">
        <f ca="1">D247*D248</f>
        <v>13.867262006760582</v>
      </c>
      <c r="E249" s="153">
        <f t="shared" ref="E249:AZ249" ca="1" si="119">E247*E248</f>
        <v>12.083592214905668</v>
      </c>
      <c r="F249" s="153">
        <f t="shared" ca="1" si="119"/>
        <v>11.872596742811876</v>
      </c>
      <c r="G249" s="187">
        <f t="shared" ca="1" si="119"/>
        <v>11.676010126751502</v>
      </c>
      <c r="H249" s="187">
        <f t="shared" ca="1" si="119"/>
        <v>10.934672894273332</v>
      </c>
      <c r="I249" s="187">
        <f t="shared" ca="1" si="119"/>
        <v>10.805252650749544</v>
      </c>
      <c r="J249" s="153">
        <f t="shared" ca="1" si="119"/>
        <v>10.662422785147232</v>
      </c>
      <c r="K249" s="153">
        <f t="shared" ca="1" si="119"/>
        <v>10.510343764617163</v>
      </c>
      <c r="L249" s="153">
        <f t="shared" ca="1" si="119"/>
        <v>10.35635655489528</v>
      </c>
      <c r="M249" s="153">
        <f t="shared" ca="1" si="119"/>
        <v>11.033373420456094</v>
      </c>
      <c r="N249" s="153">
        <f t="shared" ca="1" si="119"/>
        <v>10.876428024980738</v>
      </c>
      <c r="O249" s="153">
        <f t="shared" ca="1" si="119"/>
        <v>10.719482629505384</v>
      </c>
      <c r="P249" s="153">
        <f t="shared" ca="1" si="119"/>
        <v>10.562537234030026</v>
      </c>
      <c r="Q249" s="153">
        <f t="shared" ca="1" si="119"/>
        <v>10.405591838554672</v>
      </c>
      <c r="R249" s="153">
        <f t="shared" ca="1" si="119"/>
        <v>10.248646443079316</v>
      </c>
      <c r="S249" s="153">
        <f t="shared" ca="1" si="119"/>
        <v>10.091701047603959</v>
      </c>
      <c r="T249" s="153">
        <f t="shared" ca="1" si="119"/>
        <v>9.9347556521286045</v>
      </c>
      <c r="U249" s="153">
        <f t="shared" ca="1" si="119"/>
        <v>9.7778102566532485</v>
      </c>
      <c r="V249" s="153">
        <f t="shared" ca="1" si="119"/>
        <v>9.6208648611778944</v>
      </c>
      <c r="W249" s="153">
        <f t="shared" ca="1" si="119"/>
        <v>9.4639212399686183</v>
      </c>
      <c r="X249" s="153">
        <f t="shared" ca="1" si="119"/>
        <v>9.3069801212853562</v>
      </c>
      <c r="Y249" s="153">
        <f t="shared" ca="1" si="119"/>
        <v>9.15003973086203</v>
      </c>
      <c r="Z249" s="153">
        <f t="shared" ca="1" si="119"/>
        <v>8.9930993404387021</v>
      </c>
      <c r="AA249" s="153">
        <f t="shared" ca="1" si="119"/>
        <v>8.8361589500153723</v>
      </c>
      <c r="AB249" s="153">
        <f t="shared" ca="1" si="119"/>
        <v>8.6792185595920461</v>
      </c>
      <c r="AC249" s="153">
        <f t="shared" ca="1" si="119"/>
        <v>8.5222781691687199</v>
      </c>
      <c r="AD249" s="153">
        <f t="shared" ca="1" si="119"/>
        <v>8.3653398842294564</v>
      </c>
      <c r="AE249" s="153">
        <f t="shared" ca="1" si="119"/>
        <v>8.2084075210231049</v>
      </c>
      <c r="AF249" s="153">
        <f t="shared" ca="1" si="119"/>
        <v>8.051478974065601</v>
      </c>
      <c r="AG249" s="153">
        <f t="shared" ca="1" si="119"/>
        <v>7.8945504271080988</v>
      </c>
      <c r="AH249" s="153">
        <f t="shared" ca="1" si="119"/>
        <v>7.7376218801505949</v>
      </c>
      <c r="AI249" s="153">
        <f t="shared" ca="1" si="119"/>
        <v>7.5806933331930901</v>
      </c>
      <c r="AJ249" s="153">
        <f t="shared" ca="1" si="119"/>
        <v>7.4237647862355862</v>
      </c>
      <c r="AK249" s="153">
        <f t="shared" ca="1" si="119"/>
        <v>7.2668362392780805</v>
      </c>
      <c r="AL249" s="153">
        <f t="shared" ca="1" si="119"/>
        <v>7.1099076923205775</v>
      </c>
      <c r="AM249" s="153">
        <f t="shared" ca="1" si="119"/>
        <v>6.9529791453630736</v>
      </c>
      <c r="AN249" s="153">
        <f t="shared" ca="1" si="119"/>
        <v>6.7960505984055679</v>
      </c>
      <c r="AO249" s="153">
        <f t="shared" ca="1" si="119"/>
        <v>6.6391220514480658</v>
      </c>
      <c r="AP249" s="153">
        <f t="shared" ca="1" si="119"/>
        <v>6.4821935044905619</v>
      </c>
      <c r="AQ249" s="153">
        <f t="shared" ca="1" si="119"/>
        <v>6.325264957533058</v>
      </c>
      <c r="AR249" s="153">
        <f t="shared" ca="1" si="119"/>
        <v>6.168336410575554</v>
      </c>
      <c r="AS249" s="153">
        <f t="shared" ca="1" si="119"/>
        <v>6.011407863618051</v>
      </c>
      <c r="AT249" s="153">
        <f t="shared" ca="1" si="119"/>
        <v>5.8544793166605462</v>
      </c>
      <c r="AU249" s="153">
        <f t="shared" ca="1" si="119"/>
        <v>5.6975507697030432</v>
      </c>
      <c r="AV249" s="153">
        <f t="shared" ca="1" si="119"/>
        <v>5.5406222227455402</v>
      </c>
      <c r="AW249" s="153">
        <f t="shared" ca="1" si="119"/>
        <v>5.3836936757880345</v>
      </c>
      <c r="AX249" s="153">
        <f t="shared" ca="1" si="119"/>
        <v>5.2267651288305315</v>
      </c>
      <c r="AY249" s="153">
        <f t="shared" ca="1" si="119"/>
        <v>5.0698365818730293</v>
      </c>
      <c r="AZ249" s="153">
        <f t="shared" ca="1" si="119"/>
        <v>4.9129080349155245</v>
      </c>
    </row>
    <row r="250" spans="1:53" s="145" customFormat="1" ht="11.25" customHeight="1" outlineLevel="1">
      <c r="A250" s="146" t="s">
        <v>176</v>
      </c>
      <c r="C250" s="144"/>
      <c r="D250" s="170">
        <f ca="1">-D246</f>
        <v>7.1590311559435023</v>
      </c>
      <c r="E250" s="170">
        <f t="shared" ref="E250:AZ250" ca="1" si="120">-E246</f>
        <v>0.55599306737128251</v>
      </c>
      <c r="F250" s="170">
        <f t="shared" ca="1" si="120"/>
        <v>0.92133841606401257</v>
      </c>
      <c r="G250" s="171">
        <f t="shared" ca="1" si="120"/>
        <v>1.0563014856123809</v>
      </c>
      <c r="H250" s="171">
        <f t="shared" ca="1" si="120"/>
        <v>0.87132234443626466</v>
      </c>
      <c r="I250" s="171">
        <f t="shared" ca="1" si="120"/>
        <v>0.98724349104731091</v>
      </c>
      <c r="J250" s="170">
        <f t="shared" ca="1" si="120"/>
        <v>1.3913985879888093</v>
      </c>
      <c r="K250" s="170">
        <f t="shared" ca="1" si="120"/>
        <v>1.7878667376043091</v>
      </c>
      <c r="L250" s="170">
        <f t="shared" ca="1" si="120"/>
        <v>2.0156091095979298</v>
      </c>
      <c r="M250" s="170">
        <f t="shared" ca="1" si="120"/>
        <v>2.9442703374432533</v>
      </c>
      <c r="N250" s="170">
        <f t="shared" ca="1" si="120"/>
        <v>2.8876845826120019</v>
      </c>
      <c r="O250" s="170">
        <f t="shared" ca="1" si="120"/>
        <v>2.8310988277807523</v>
      </c>
      <c r="P250" s="170">
        <f t="shared" ca="1" si="120"/>
        <v>2.7745130729495009</v>
      </c>
      <c r="Q250" s="170">
        <f t="shared" ca="1" si="120"/>
        <v>2.7179273181182504</v>
      </c>
      <c r="R250" s="170">
        <f t="shared" ca="1" si="120"/>
        <v>3.2644152811237395</v>
      </c>
      <c r="S250" s="170">
        <f t="shared" ca="1" si="120"/>
        <v>3.3558120368070163</v>
      </c>
      <c r="T250" s="170">
        <f t="shared" ca="1" si="120"/>
        <v>3.4358311419435918</v>
      </c>
      <c r="U250" s="170">
        <f t="shared" ca="1" si="120"/>
        <v>3.5053600239118223</v>
      </c>
      <c r="V250" s="170">
        <f t="shared" ca="1" si="120"/>
        <v>3.5652162446190876</v>
      </c>
      <c r="W250" s="170">
        <f t="shared" ca="1" si="120"/>
        <v>3.616118944794823</v>
      </c>
      <c r="X250" s="170">
        <f t="shared" ca="1" si="120"/>
        <v>3.6588175804190421</v>
      </c>
      <c r="Y250" s="170">
        <f t="shared" ca="1" si="120"/>
        <v>3.6939447327629971</v>
      </c>
      <c r="Z250" s="170">
        <f t="shared" ca="1" si="120"/>
        <v>3.7220750906147981</v>
      </c>
      <c r="AA250" s="170">
        <f t="shared" ca="1" si="120"/>
        <v>3.743751598595265</v>
      </c>
      <c r="AB250" s="170">
        <f t="shared" ca="1" si="120"/>
        <v>3.7594745974725798</v>
      </c>
      <c r="AC250" s="170">
        <f t="shared" ca="1" si="120"/>
        <v>3.7697051912138573</v>
      </c>
      <c r="AD250" s="170">
        <f t="shared" ca="1" si="120"/>
        <v>3.7748278941102358</v>
      </c>
      <c r="AE250" s="170">
        <f t="shared" ca="1" si="120"/>
        <v>3.7752434916784905</v>
      </c>
      <c r="AF250" s="170">
        <f t="shared" ca="1" si="120"/>
        <v>3.7714204353511303</v>
      </c>
      <c r="AG250" s="170">
        <f t="shared" ca="1" si="120"/>
        <v>3.7636154419701024</v>
      </c>
      <c r="AH250" s="170">
        <f t="shared" ca="1" si="120"/>
        <v>3.7521352914652528</v>
      </c>
      <c r="AI250" s="170">
        <f t="shared" ca="1" si="120"/>
        <v>3.7372628039394282</v>
      </c>
      <c r="AJ250" s="170">
        <f t="shared" ca="1" si="120"/>
        <v>3.7192587275736391</v>
      </c>
      <c r="AK250" s="170">
        <f t="shared" ca="1" si="120"/>
        <v>3.6983634769339702</v>
      </c>
      <c r="AL250" s="170">
        <f t="shared" ca="1" si="120"/>
        <v>3.6747987335767687</v>
      </c>
      <c r="AM250" s="170">
        <f t="shared" ca="1" si="120"/>
        <v>3.6487689199005118</v>
      </c>
      <c r="AN250" s="170">
        <f t="shared" ca="1" si="120"/>
        <v>3.6204625563202049</v>
      </c>
      <c r="AO250" s="170">
        <f t="shared" ca="1" si="120"/>
        <v>3.590053511037349</v>
      </c>
      <c r="AP250" s="170">
        <f t="shared" ca="1" si="120"/>
        <v>3.5577021509396585</v>
      </c>
      <c r="AQ250" s="170">
        <f t="shared" ca="1" si="120"/>
        <v>3.5235564014849441</v>
      </c>
      <c r="AR250" s="170">
        <f t="shared" ca="1" si="120"/>
        <v>3.4877527227979002</v>
      </c>
      <c r="AS250" s="170">
        <f t="shared" ca="1" si="120"/>
        <v>3.4504170086328898</v>
      </c>
      <c r="AT250" s="170">
        <f t="shared" ca="1" si="120"/>
        <v>3.4116654143260536</v>
      </c>
      <c r="AU250" s="170">
        <f t="shared" ca="1" si="120"/>
        <v>3.3716051193725463</v>
      </c>
      <c r="AV250" s="170">
        <f t="shared" ca="1" si="120"/>
        <v>3.3303350298160836</v>
      </c>
      <c r="AW250" s="170">
        <f t="shared" ca="1" si="120"/>
        <v>3.2879464252251571</v>
      </c>
      <c r="AX250" s="170">
        <f t="shared" ca="1" si="120"/>
        <v>3.2445235546503253</v>
      </c>
      <c r="AY250" s="170">
        <f t="shared" ca="1" si="120"/>
        <v>3.2001441856073645</v>
      </c>
      <c r="AZ250" s="170">
        <f t="shared" ca="1" si="120"/>
        <v>3.1548801098093251</v>
      </c>
    </row>
    <row r="251" spans="1:53" s="145" customFormat="1" ht="11.25" customHeight="1" outlineLevel="1">
      <c r="A251" s="196" t="s">
        <v>177</v>
      </c>
      <c r="C251" s="144"/>
      <c r="D251" s="197">
        <f ca="1">D249+D250</f>
        <v>21.026293162704086</v>
      </c>
      <c r="E251" s="153">
        <f t="shared" ref="E251:AZ251" ca="1" si="121">E249+E250</f>
        <v>12.639585282276951</v>
      </c>
      <c r="F251" s="153">
        <f t="shared" ca="1" si="121"/>
        <v>12.793935158875888</v>
      </c>
      <c r="G251" s="187">
        <f t="shared" ca="1" si="121"/>
        <v>12.732311612363883</v>
      </c>
      <c r="H251" s="187">
        <f t="shared" ca="1" si="121"/>
        <v>11.805995238709597</v>
      </c>
      <c r="I251" s="187">
        <f t="shared" ca="1" si="121"/>
        <v>11.792496141796855</v>
      </c>
      <c r="J251" s="153">
        <f t="shared" ca="1" si="121"/>
        <v>12.053821373136042</v>
      </c>
      <c r="K251" s="153">
        <f t="shared" ca="1" si="121"/>
        <v>12.298210502221472</v>
      </c>
      <c r="L251" s="153">
        <f t="shared" ca="1" si="121"/>
        <v>12.37196566449321</v>
      </c>
      <c r="M251" s="153">
        <f t="shared" ca="1" si="121"/>
        <v>13.977643757899347</v>
      </c>
      <c r="N251" s="153">
        <f t="shared" ca="1" si="121"/>
        <v>13.76411260759274</v>
      </c>
      <c r="O251" s="153">
        <f t="shared" ca="1" si="121"/>
        <v>13.550581457286135</v>
      </c>
      <c r="P251" s="153">
        <f t="shared" ca="1" si="121"/>
        <v>13.337050306979528</v>
      </c>
      <c r="Q251" s="153">
        <f t="shared" ca="1" si="121"/>
        <v>13.123519156672923</v>
      </c>
      <c r="R251" s="153">
        <f t="shared" ca="1" si="121"/>
        <v>13.513061724203055</v>
      </c>
      <c r="S251" s="153">
        <f t="shared" ca="1" si="121"/>
        <v>13.447513084410975</v>
      </c>
      <c r="T251" s="153">
        <f t="shared" ca="1" si="121"/>
        <v>13.370586794072196</v>
      </c>
      <c r="U251" s="153">
        <f t="shared" ca="1" si="121"/>
        <v>13.28317028056507</v>
      </c>
      <c r="V251" s="153">
        <f t="shared" ca="1" si="121"/>
        <v>13.186081105796982</v>
      </c>
      <c r="W251" s="153">
        <f t="shared" ca="1" si="121"/>
        <v>13.08004018476344</v>
      </c>
      <c r="X251" s="153">
        <f t="shared" ca="1" si="121"/>
        <v>12.965797701704398</v>
      </c>
      <c r="Y251" s="153">
        <f t="shared" ca="1" si="121"/>
        <v>12.843984463625027</v>
      </c>
      <c r="Z251" s="153">
        <f t="shared" ca="1" si="121"/>
        <v>12.7151744310535</v>
      </c>
      <c r="AA251" s="153">
        <f t="shared" ca="1" si="121"/>
        <v>12.579910548610638</v>
      </c>
      <c r="AB251" s="153">
        <f t="shared" ca="1" si="121"/>
        <v>12.438693157064627</v>
      </c>
      <c r="AC251" s="153">
        <f t="shared" ca="1" si="121"/>
        <v>12.291983360382577</v>
      </c>
      <c r="AD251" s="153">
        <f t="shared" ca="1" si="121"/>
        <v>12.140167778339691</v>
      </c>
      <c r="AE251" s="153">
        <f t="shared" ca="1" si="121"/>
        <v>11.983651012701596</v>
      </c>
      <c r="AF251" s="153">
        <f t="shared" ca="1" si="121"/>
        <v>11.822899409416731</v>
      </c>
      <c r="AG251" s="153">
        <f t="shared" ca="1" si="121"/>
        <v>11.658165869078202</v>
      </c>
      <c r="AH251" s="153">
        <f t="shared" ca="1" si="121"/>
        <v>11.489757171615848</v>
      </c>
      <c r="AI251" s="153">
        <f t="shared" ca="1" si="121"/>
        <v>11.317956137132519</v>
      </c>
      <c r="AJ251" s="153">
        <f t="shared" ca="1" si="121"/>
        <v>11.143023513809226</v>
      </c>
      <c r="AK251" s="153">
        <f t="shared" ca="1" si="121"/>
        <v>10.965199716212052</v>
      </c>
      <c r="AL251" s="153">
        <f t="shared" ca="1" si="121"/>
        <v>10.784706425897346</v>
      </c>
      <c r="AM251" s="153">
        <f t="shared" ca="1" si="121"/>
        <v>10.601748065263585</v>
      </c>
      <c r="AN251" s="153">
        <f t="shared" ca="1" si="121"/>
        <v>10.416513154725774</v>
      </c>
      <c r="AO251" s="153">
        <f t="shared" ca="1" si="121"/>
        <v>10.229175562485414</v>
      </c>
      <c r="AP251" s="153">
        <f t="shared" ca="1" si="121"/>
        <v>10.03989565543022</v>
      </c>
      <c r="AQ251" s="153">
        <f t="shared" ca="1" si="121"/>
        <v>9.848821359018002</v>
      </c>
      <c r="AR251" s="153">
        <f t="shared" ca="1" si="121"/>
        <v>9.6560891333734542</v>
      </c>
      <c r="AS251" s="153">
        <f t="shared" ca="1" si="121"/>
        <v>9.4618248722509399</v>
      </c>
      <c r="AT251" s="153">
        <f t="shared" ca="1" si="121"/>
        <v>9.2661447309865999</v>
      </c>
      <c r="AU251" s="153">
        <f t="shared" ca="1" si="121"/>
        <v>9.0691558890755886</v>
      </c>
      <c r="AV251" s="153">
        <f t="shared" ca="1" si="121"/>
        <v>8.8709572525616238</v>
      </c>
      <c r="AW251" s="153">
        <f t="shared" ca="1" si="121"/>
        <v>8.6716401010131925</v>
      </c>
      <c r="AX251" s="153">
        <f t="shared" ca="1" si="121"/>
        <v>8.4712886834808572</v>
      </c>
      <c r="AY251" s="153">
        <f t="shared" ca="1" si="121"/>
        <v>8.2699807674803942</v>
      </c>
      <c r="AZ251" s="153">
        <f t="shared" ca="1" si="121"/>
        <v>8.0677881447248492</v>
      </c>
    </row>
    <row r="252" spans="1:53" s="145" customFormat="1" ht="11.25" customHeight="1" outlineLevel="1">
      <c r="A252" s="145" t="s">
        <v>178</v>
      </c>
      <c r="D252" s="198">
        <f>+'[46]Inputs and Assumptions'!F100</f>
        <v>2.7E-2</v>
      </c>
      <c r="E252" s="198">
        <f>+'[46]Inputs and Assumptions'!G100</f>
        <v>2.7E-2</v>
      </c>
      <c r="F252" s="198">
        <f>+'[46]Inputs and Assumptions'!H100</f>
        <v>2.7E-2</v>
      </c>
      <c r="G252" s="199">
        <f>+'[46]Inputs and Assumptions'!I100</f>
        <v>2.7E-2</v>
      </c>
      <c r="H252" s="199">
        <f>+'[46]Inputs and Assumptions'!J100</f>
        <v>2.7E-2</v>
      </c>
      <c r="I252" s="199">
        <f>+'[46]Inputs and Assumptions'!K100</f>
        <v>2.7E-2</v>
      </c>
      <c r="J252" s="198">
        <f>+'[46]Inputs and Assumptions'!L100</f>
        <v>2.7E-2</v>
      </c>
      <c r="K252" s="198">
        <f>+'[46]Inputs and Assumptions'!M100</f>
        <v>2.7E-2</v>
      </c>
      <c r="L252" s="198">
        <f>+'[46]Inputs and Assumptions'!N100</f>
        <v>2.7E-2</v>
      </c>
      <c r="M252" s="198">
        <f>+'[46]Inputs and Assumptions'!O100</f>
        <v>2.7E-2</v>
      </c>
      <c r="N252" s="198">
        <f>+'[46]Inputs and Assumptions'!P100</f>
        <v>2.7E-2</v>
      </c>
      <c r="O252" s="198">
        <f>+'[46]Inputs and Assumptions'!Q100</f>
        <v>2.7E-2</v>
      </c>
      <c r="P252" s="198">
        <f>+'[46]Inputs and Assumptions'!R100</f>
        <v>2.7E-2</v>
      </c>
      <c r="Q252" s="198">
        <f>+'[46]Inputs and Assumptions'!S100</f>
        <v>2.7E-2</v>
      </c>
      <c r="R252" s="198">
        <f>+'[46]Inputs and Assumptions'!T100</f>
        <v>2.7E-2</v>
      </c>
      <c r="S252" s="198">
        <f>+'[46]Inputs and Assumptions'!U100</f>
        <v>2.7E-2</v>
      </c>
      <c r="T252" s="198">
        <f>+'[46]Inputs and Assumptions'!V100</f>
        <v>2.7E-2</v>
      </c>
      <c r="U252" s="198">
        <f>+'[46]Inputs and Assumptions'!W100</f>
        <v>2.7E-2</v>
      </c>
      <c r="V252" s="198">
        <f>+'[46]Inputs and Assumptions'!X100</f>
        <v>2.7E-2</v>
      </c>
      <c r="W252" s="198">
        <f>+'[46]Inputs and Assumptions'!Y100</f>
        <v>2.7E-2</v>
      </c>
      <c r="X252" s="198">
        <f>+'[46]Inputs and Assumptions'!Z100</f>
        <v>2.7E-2</v>
      </c>
      <c r="Y252" s="198">
        <f>+'[46]Inputs and Assumptions'!AA100</f>
        <v>2.7E-2</v>
      </c>
      <c r="Z252" s="198">
        <f>+'[46]Inputs and Assumptions'!AB100</f>
        <v>2.7E-2</v>
      </c>
      <c r="AA252" s="198">
        <f>+'[46]Inputs and Assumptions'!AC100</f>
        <v>2.7E-2</v>
      </c>
      <c r="AB252" s="198">
        <f>+'[46]Inputs and Assumptions'!AD100</f>
        <v>2.7E-2</v>
      </c>
      <c r="AC252" s="198">
        <f>+'[46]Inputs and Assumptions'!AE100</f>
        <v>2.7E-2</v>
      </c>
      <c r="AD252" s="198">
        <f>+'[46]Inputs and Assumptions'!AF100</f>
        <v>2.7E-2</v>
      </c>
      <c r="AE252" s="198">
        <f>+'[46]Inputs and Assumptions'!AG100</f>
        <v>2.7E-2</v>
      </c>
      <c r="AF252" s="198">
        <f>+'[46]Inputs and Assumptions'!AH100</f>
        <v>2.7E-2</v>
      </c>
      <c r="AG252" s="198">
        <f>+'[46]Inputs and Assumptions'!AI100</f>
        <v>2.7E-2</v>
      </c>
      <c r="AH252" s="198">
        <f>+'[46]Inputs and Assumptions'!AJ100</f>
        <v>2.7E-2</v>
      </c>
      <c r="AI252" s="198">
        <f>+'[46]Inputs and Assumptions'!AK100</f>
        <v>2.7E-2</v>
      </c>
      <c r="AJ252" s="198">
        <f>+'[46]Inputs and Assumptions'!AL100</f>
        <v>2.7E-2</v>
      </c>
      <c r="AK252" s="198">
        <f>+'[46]Inputs and Assumptions'!AM100</f>
        <v>2.7E-2</v>
      </c>
      <c r="AL252" s="198">
        <f>+'[46]Inputs and Assumptions'!AN100</f>
        <v>2.7E-2</v>
      </c>
      <c r="AM252" s="198">
        <f>+'[46]Inputs and Assumptions'!AO100</f>
        <v>2.7E-2</v>
      </c>
      <c r="AN252" s="198">
        <f>+'[46]Inputs and Assumptions'!AP100</f>
        <v>2.7E-2</v>
      </c>
      <c r="AO252" s="198">
        <f>+'[46]Inputs and Assumptions'!AQ100</f>
        <v>2.7E-2</v>
      </c>
      <c r="AP252" s="198">
        <f>+'[46]Inputs and Assumptions'!AR100</f>
        <v>2.7E-2</v>
      </c>
      <c r="AQ252" s="198">
        <f>+'[46]Inputs and Assumptions'!AS100</f>
        <v>2.7E-2</v>
      </c>
      <c r="AR252" s="198">
        <f>+'[46]Inputs and Assumptions'!AT100</f>
        <v>2.7E-2</v>
      </c>
      <c r="AS252" s="198">
        <f>+'[46]Inputs and Assumptions'!AU100</f>
        <v>2.7E-2</v>
      </c>
      <c r="AT252" s="198">
        <f>+'[46]Inputs and Assumptions'!AV100</f>
        <v>2.7E-2</v>
      </c>
      <c r="AU252" s="198">
        <f>+'[46]Inputs and Assumptions'!AW100</f>
        <v>2.7E-2</v>
      </c>
      <c r="AV252" s="198">
        <f>+'[46]Inputs and Assumptions'!AX100</f>
        <v>2.7E-2</v>
      </c>
      <c r="AW252" s="198">
        <f>+'[46]Inputs and Assumptions'!AY100</f>
        <v>2.7E-2</v>
      </c>
      <c r="AX252" s="198">
        <f>+'[46]Inputs and Assumptions'!AZ100</f>
        <v>2.7E-2</v>
      </c>
      <c r="AY252" s="198">
        <f>+'[46]Inputs and Assumptions'!BA100</f>
        <v>2.7E-2</v>
      </c>
      <c r="AZ252" s="198">
        <f>+'[46]Inputs and Assumptions'!BB100</f>
        <v>2.7E-2</v>
      </c>
    </row>
    <row r="253" spans="1:53" s="145" customFormat="1" ht="11.25" customHeight="1" outlineLevel="1">
      <c r="A253" s="200" t="s">
        <v>179</v>
      </c>
      <c r="D253" s="177">
        <f ca="1">+D251*D252</f>
        <v>0.5677099153930103</v>
      </c>
      <c r="E253" s="177">
        <f t="shared" ref="E253:AZ253" ca="1" si="122">+E251*E252</f>
        <v>0.34126880262147768</v>
      </c>
      <c r="F253" s="177">
        <f t="shared" ca="1" si="122"/>
        <v>0.34543624928964894</v>
      </c>
      <c r="G253" s="178">
        <f t="shared" ca="1" si="122"/>
        <v>0.34377241353382487</v>
      </c>
      <c r="H253" s="178">
        <f t="shared" ca="1" si="122"/>
        <v>0.31876187144515911</v>
      </c>
      <c r="I253" s="178">
        <f t="shared" ca="1" si="122"/>
        <v>0.31839739582851506</v>
      </c>
      <c r="J253" s="177">
        <f t="shared" ca="1" si="122"/>
        <v>0.32545317707467314</v>
      </c>
      <c r="K253" s="177">
        <f t="shared" ca="1" si="122"/>
        <v>0.33205168355997977</v>
      </c>
      <c r="L253" s="177">
        <f t="shared" ca="1" si="122"/>
        <v>0.33404307294131669</v>
      </c>
      <c r="M253" s="177">
        <f t="shared" ca="1" si="122"/>
        <v>0.37739638146328236</v>
      </c>
      <c r="N253" s="177">
        <f t="shared" ca="1" si="122"/>
        <v>0.37163104040500394</v>
      </c>
      <c r="O253" s="177">
        <f t="shared" ca="1" si="122"/>
        <v>0.36586569934672564</v>
      </c>
      <c r="P253" s="177">
        <f t="shared" ca="1" si="122"/>
        <v>0.36010035828844722</v>
      </c>
      <c r="Q253" s="177">
        <f t="shared" ca="1" si="122"/>
        <v>0.35433501723016891</v>
      </c>
      <c r="R253" s="177">
        <f t="shared" ca="1" si="122"/>
        <v>0.36485266655348247</v>
      </c>
      <c r="S253" s="177">
        <f t="shared" ca="1" si="122"/>
        <v>0.36308285327909634</v>
      </c>
      <c r="T253" s="177">
        <f t="shared" ca="1" si="122"/>
        <v>0.36100584343994929</v>
      </c>
      <c r="U253" s="177">
        <f t="shared" ca="1" si="122"/>
        <v>0.35864559757525688</v>
      </c>
      <c r="V253" s="177">
        <f t="shared" ca="1" si="122"/>
        <v>0.35602418985651851</v>
      </c>
      <c r="W253" s="177">
        <f t="shared" ca="1" si="122"/>
        <v>0.35316108498861287</v>
      </c>
      <c r="X253" s="177">
        <f t="shared" ca="1" si="122"/>
        <v>0.35007653794601873</v>
      </c>
      <c r="Y253" s="177">
        <f t="shared" ca="1" si="122"/>
        <v>0.34678758051787573</v>
      </c>
      <c r="Z253" s="177">
        <f t="shared" ca="1" si="122"/>
        <v>0.34330970963844448</v>
      </c>
      <c r="AA253" s="177">
        <f t="shared" ca="1" si="122"/>
        <v>0.3396575848124872</v>
      </c>
      <c r="AB253" s="177">
        <f t="shared" ca="1" si="122"/>
        <v>0.33584471524074494</v>
      </c>
      <c r="AC253" s="177">
        <f t="shared" ca="1" si="122"/>
        <v>0.3318835507303296</v>
      </c>
      <c r="AD253" s="177">
        <f t="shared" ca="1" si="122"/>
        <v>0.32778453001517166</v>
      </c>
      <c r="AE253" s="177">
        <f t="shared" ca="1" si="122"/>
        <v>0.32355857734294308</v>
      </c>
      <c r="AF253" s="177">
        <f t="shared" ca="1" si="122"/>
        <v>0.31921828405425173</v>
      </c>
      <c r="AG253" s="177">
        <f t="shared" ca="1" si="122"/>
        <v>0.31477047846511147</v>
      </c>
      <c r="AH253" s="177">
        <f t="shared" ca="1" si="122"/>
        <v>0.31022344363362786</v>
      </c>
      <c r="AI253" s="177">
        <f t="shared" ca="1" si="122"/>
        <v>0.30558481570257801</v>
      </c>
      <c r="AJ253" s="177">
        <f t="shared" ca="1" si="122"/>
        <v>0.30086163487284912</v>
      </c>
      <c r="AK253" s="177">
        <f t="shared" ca="1" si="122"/>
        <v>0.29606039233772541</v>
      </c>
      <c r="AL253" s="177">
        <f t="shared" ca="1" si="122"/>
        <v>0.29118707349922834</v>
      </c>
      <c r="AM253" s="177">
        <f t="shared" ca="1" si="122"/>
        <v>0.28624719776211682</v>
      </c>
      <c r="AN253" s="177">
        <f t="shared" ca="1" si="122"/>
        <v>0.28124585517759587</v>
      </c>
      <c r="AO253" s="177">
        <f t="shared" ca="1" si="122"/>
        <v>0.27618774018710618</v>
      </c>
      <c r="AP253" s="177">
        <f t="shared" ca="1" si="122"/>
        <v>0.27107718269661596</v>
      </c>
      <c r="AQ253" s="177">
        <f t="shared" ca="1" si="122"/>
        <v>0.26591817669348605</v>
      </c>
      <c r="AR253" s="177">
        <f t="shared" ca="1" si="122"/>
        <v>0.26071440660108325</v>
      </c>
      <c r="AS253" s="177">
        <f t="shared" ca="1" si="122"/>
        <v>0.25546927155077537</v>
      </c>
      <c r="AT253" s="177">
        <f t="shared" ca="1" si="122"/>
        <v>0.25018590773663818</v>
      </c>
      <c r="AU253" s="177">
        <f t="shared" ca="1" si="122"/>
        <v>0.24486720900504089</v>
      </c>
      <c r="AV253" s="177">
        <f t="shared" ca="1" si="122"/>
        <v>0.23951584581916385</v>
      </c>
      <c r="AW253" s="177">
        <f t="shared" ca="1" si="122"/>
        <v>0.2341342827273562</v>
      </c>
      <c r="AX253" s="177">
        <f t="shared" ca="1" si="122"/>
        <v>0.22872479445398314</v>
      </c>
      <c r="AY253" s="177">
        <f t="shared" ca="1" si="122"/>
        <v>0.22328948072197063</v>
      </c>
      <c r="AZ253" s="177">
        <f t="shared" ca="1" si="122"/>
        <v>0.21783027990757092</v>
      </c>
    </row>
    <row r="254" spans="1:53" s="145" customFormat="1" ht="11.25" customHeight="1" outlineLevel="1">
      <c r="A254" s="200"/>
      <c r="D254" s="177"/>
      <c r="E254" s="177"/>
      <c r="F254" s="177"/>
      <c r="G254" s="177"/>
      <c r="H254" s="177"/>
      <c r="I254" s="177"/>
      <c r="J254" s="177"/>
      <c r="K254" s="177"/>
      <c r="L254" s="177"/>
      <c r="M254" s="177"/>
      <c r="N254" s="177"/>
      <c r="O254" s="177"/>
      <c r="P254" s="177"/>
      <c r="Q254" s="177"/>
      <c r="R254" s="177"/>
      <c r="S254" s="177"/>
      <c r="T254" s="177"/>
      <c r="U254" s="177"/>
      <c r="V254" s="177"/>
      <c r="W254" s="177"/>
      <c r="X254" s="177"/>
      <c r="Y254" s="177"/>
      <c r="Z254" s="177"/>
      <c r="AA254" s="177"/>
      <c r="AB254" s="177"/>
      <c r="AC254" s="177"/>
      <c r="AD254" s="177"/>
      <c r="AE254" s="177"/>
      <c r="AF254" s="177"/>
      <c r="AG254" s="177"/>
      <c r="AH254" s="177"/>
      <c r="AI254" s="177"/>
      <c r="AJ254" s="177"/>
      <c r="AK254" s="177"/>
      <c r="AL254" s="177"/>
      <c r="AM254" s="177"/>
      <c r="AN254" s="177"/>
      <c r="AO254" s="177"/>
      <c r="AP254" s="177"/>
      <c r="AQ254" s="177"/>
      <c r="AR254" s="177"/>
      <c r="AS254" s="177"/>
      <c r="AT254" s="177"/>
      <c r="AU254" s="177"/>
      <c r="AV254" s="177"/>
      <c r="AW254" s="177"/>
      <c r="AX254" s="177"/>
      <c r="AY254" s="177"/>
      <c r="AZ254" s="177"/>
    </row>
    <row r="255" spans="1:53" s="145" customFormat="1" ht="11.25" customHeight="1" outlineLevel="1">
      <c r="A255" s="200"/>
      <c r="D255" s="153"/>
      <c r="E255" s="153"/>
      <c r="F255" s="153"/>
      <c r="G255" s="153"/>
      <c r="H255" s="153"/>
      <c r="I255" s="153"/>
      <c r="J255" s="153"/>
      <c r="K255" s="153"/>
      <c r="L255" s="153"/>
      <c r="M255" s="153"/>
      <c r="N255" s="153"/>
      <c r="O255" s="153"/>
      <c r="P255" s="153"/>
      <c r="Q255" s="153"/>
      <c r="R255" s="153"/>
      <c r="S255" s="153"/>
      <c r="T255" s="153"/>
      <c r="U255" s="153"/>
      <c r="V255" s="153"/>
      <c r="W255" s="153"/>
      <c r="X255" s="153"/>
      <c r="Y255" s="153"/>
      <c r="Z255" s="153"/>
      <c r="AA255" s="153"/>
      <c r="AB255" s="153"/>
      <c r="AC255" s="153"/>
      <c r="AD255" s="153"/>
      <c r="AE255" s="153"/>
      <c r="AF255" s="153"/>
      <c r="AG255" s="153"/>
      <c r="AH255" s="153"/>
      <c r="AI255" s="153"/>
      <c r="AJ255" s="153"/>
      <c r="AK255" s="153"/>
      <c r="AL255" s="153"/>
      <c r="AM255" s="153"/>
      <c r="AN255" s="153"/>
      <c r="AO255" s="153"/>
      <c r="AP255" s="153"/>
      <c r="AQ255" s="153"/>
      <c r="AR255" s="153"/>
      <c r="AS255" s="153"/>
      <c r="AT255" s="153"/>
      <c r="AU255" s="153"/>
      <c r="AV255" s="153"/>
      <c r="AW255" s="153"/>
      <c r="AX255" s="153"/>
      <c r="AY255" s="153"/>
      <c r="AZ255" s="153"/>
    </row>
    <row r="256" spans="1:53" s="145" customFormat="1" ht="11.25" customHeight="1" outlineLevel="1">
      <c r="A256" s="200" t="s">
        <v>180</v>
      </c>
      <c r="B256" s="145" t="s">
        <v>181</v>
      </c>
      <c r="D256" s="153">
        <v>0</v>
      </c>
      <c r="E256" s="153">
        <f>D258</f>
        <v>0.84382800000000002</v>
      </c>
      <c r="F256" s="153">
        <f t="shared" ref="F256:AZ256" ca="1" si="123">E258</f>
        <v>1.0204748663132941</v>
      </c>
      <c r="G256" s="201">
        <v>1.241438</v>
      </c>
      <c r="H256" s="187">
        <f ca="1">G258</f>
        <v>1.0389381249402654</v>
      </c>
      <c r="I256" s="197">
        <v>0.3</v>
      </c>
      <c r="J256" s="153">
        <f t="shared" ca="1" si="123"/>
        <v>0.10561538949410476</v>
      </c>
      <c r="K256" s="153">
        <f t="shared" ca="1" si="123"/>
        <v>0</v>
      </c>
      <c r="L256" s="153">
        <f t="shared" ca="1" si="123"/>
        <v>0</v>
      </c>
      <c r="M256" s="153">
        <f t="shared" ca="1" si="123"/>
        <v>0</v>
      </c>
      <c r="N256" s="153">
        <f t="shared" ca="1" si="123"/>
        <v>0</v>
      </c>
      <c r="O256" s="153">
        <f t="shared" ca="1" si="123"/>
        <v>0</v>
      </c>
      <c r="P256" s="153">
        <f t="shared" ca="1" si="123"/>
        <v>0</v>
      </c>
      <c r="Q256" s="153">
        <f t="shared" ca="1" si="123"/>
        <v>0</v>
      </c>
      <c r="R256" s="153">
        <f t="shared" ca="1" si="123"/>
        <v>0</v>
      </c>
      <c r="S256" s="153">
        <f t="shared" ca="1" si="123"/>
        <v>0</v>
      </c>
      <c r="T256" s="153">
        <f t="shared" ca="1" si="123"/>
        <v>0</v>
      </c>
      <c r="U256" s="153">
        <f t="shared" ca="1" si="123"/>
        <v>0</v>
      </c>
      <c r="V256" s="153">
        <f t="shared" ca="1" si="123"/>
        <v>0</v>
      </c>
      <c r="W256" s="153">
        <f t="shared" ca="1" si="123"/>
        <v>0</v>
      </c>
      <c r="X256" s="153">
        <f t="shared" ca="1" si="123"/>
        <v>0</v>
      </c>
      <c r="Y256" s="153">
        <f t="shared" ca="1" si="123"/>
        <v>0</v>
      </c>
      <c r="Z256" s="153">
        <f t="shared" ca="1" si="123"/>
        <v>0</v>
      </c>
      <c r="AA256" s="153">
        <f t="shared" ca="1" si="123"/>
        <v>0</v>
      </c>
      <c r="AB256" s="153">
        <f t="shared" ca="1" si="123"/>
        <v>0</v>
      </c>
      <c r="AC256" s="153">
        <f t="shared" ca="1" si="123"/>
        <v>0</v>
      </c>
      <c r="AD256" s="153">
        <f t="shared" ca="1" si="123"/>
        <v>0</v>
      </c>
      <c r="AE256" s="153">
        <f t="shared" ca="1" si="123"/>
        <v>0</v>
      </c>
      <c r="AF256" s="153">
        <f t="shared" ca="1" si="123"/>
        <v>0</v>
      </c>
      <c r="AG256" s="153">
        <f t="shared" ca="1" si="123"/>
        <v>0</v>
      </c>
      <c r="AH256" s="153">
        <f t="shared" ca="1" si="123"/>
        <v>0</v>
      </c>
      <c r="AI256" s="153">
        <f t="shared" ca="1" si="123"/>
        <v>0</v>
      </c>
      <c r="AJ256" s="153">
        <f t="shared" ca="1" si="123"/>
        <v>0</v>
      </c>
      <c r="AK256" s="153">
        <f t="shared" ca="1" si="123"/>
        <v>0</v>
      </c>
      <c r="AL256" s="153">
        <f t="shared" ca="1" si="123"/>
        <v>0</v>
      </c>
      <c r="AM256" s="153">
        <f t="shared" ca="1" si="123"/>
        <v>0</v>
      </c>
      <c r="AN256" s="153">
        <f t="shared" ca="1" si="123"/>
        <v>0</v>
      </c>
      <c r="AO256" s="153">
        <f t="shared" ca="1" si="123"/>
        <v>0</v>
      </c>
      <c r="AP256" s="153">
        <f t="shared" ca="1" si="123"/>
        <v>0</v>
      </c>
      <c r="AQ256" s="153">
        <f t="shared" ca="1" si="123"/>
        <v>0</v>
      </c>
      <c r="AR256" s="153">
        <f t="shared" ca="1" si="123"/>
        <v>0</v>
      </c>
      <c r="AS256" s="153">
        <f t="shared" ca="1" si="123"/>
        <v>0</v>
      </c>
      <c r="AT256" s="153">
        <f t="shared" ca="1" si="123"/>
        <v>0</v>
      </c>
      <c r="AU256" s="153">
        <f t="shared" ca="1" si="123"/>
        <v>0</v>
      </c>
      <c r="AV256" s="153">
        <f t="shared" ca="1" si="123"/>
        <v>0</v>
      </c>
      <c r="AW256" s="153">
        <f t="shared" ca="1" si="123"/>
        <v>0</v>
      </c>
      <c r="AX256" s="153">
        <f t="shared" ca="1" si="123"/>
        <v>0</v>
      </c>
      <c r="AY256" s="153">
        <f t="shared" ca="1" si="123"/>
        <v>0</v>
      </c>
      <c r="AZ256" s="153">
        <f t="shared" ca="1" si="123"/>
        <v>0</v>
      </c>
    </row>
    <row r="257" spans="1:73" s="145" customFormat="1" ht="11.25" customHeight="1" outlineLevel="1">
      <c r="A257" s="200" t="s">
        <v>182</v>
      </c>
      <c r="D257" s="153">
        <f ca="1">IF(D253&gt;D240,D253-D240,IF(D256&gt;0,(-MIN(D256,-(D253-D240))),0))</f>
        <v>0</v>
      </c>
      <c r="E257" s="153">
        <f ca="1">IF(E253&gt;E240,E253-E240,IF(E256&gt;0,(-MIN(E256,-(E253-E240))),0))</f>
        <v>0.17664686631329402</v>
      </c>
      <c r="F257" s="153">
        <f t="shared" ref="F257:AZ257" ca="1" si="124">IF(F253&gt;F240,F253-F240,IF(F256&gt;0,(-MIN(F256,-(F253-F240))),0))</f>
        <v>-9.6088745237362994E-2</v>
      </c>
      <c r="G257" s="187">
        <f t="shared" ca="1" si="124"/>
        <v>-0.20249987505973471</v>
      </c>
      <c r="H257" s="187">
        <f t="shared" ca="1" si="124"/>
        <v>-0.10486782451468846</v>
      </c>
      <c r="I257" s="187">
        <f ca="1">IF(I253&gt;I240,I253-I240,IF(I256&gt;0,(-MIN(I256,-(I253-I240))),0))</f>
        <v>-0.19438461050589523</v>
      </c>
      <c r="J257" s="153">
        <f t="shared" ca="1" si="124"/>
        <v>-0.10561538949410476</v>
      </c>
      <c r="K257" s="153">
        <f t="shared" ca="1" si="124"/>
        <v>0</v>
      </c>
      <c r="L257" s="153">
        <f t="shared" ca="1" si="124"/>
        <v>0</v>
      </c>
      <c r="M257" s="153">
        <f t="shared" ca="1" si="124"/>
        <v>0</v>
      </c>
      <c r="N257" s="153">
        <f t="shared" ca="1" si="124"/>
        <v>0</v>
      </c>
      <c r="O257" s="153">
        <f t="shared" ca="1" si="124"/>
        <v>0</v>
      </c>
      <c r="P257" s="153">
        <f t="shared" ca="1" si="124"/>
        <v>0</v>
      </c>
      <c r="Q257" s="153">
        <f t="shared" ca="1" si="124"/>
        <v>0</v>
      </c>
      <c r="R257" s="153">
        <f t="shared" ca="1" si="124"/>
        <v>0</v>
      </c>
      <c r="S257" s="153">
        <f t="shared" ca="1" si="124"/>
        <v>0</v>
      </c>
      <c r="T257" s="153">
        <f t="shared" ca="1" si="124"/>
        <v>0</v>
      </c>
      <c r="U257" s="153">
        <f t="shared" ca="1" si="124"/>
        <v>0</v>
      </c>
      <c r="V257" s="153">
        <f t="shared" ca="1" si="124"/>
        <v>0</v>
      </c>
      <c r="W257" s="153">
        <f t="shared" ca="1" si="124"/>
        <v>0</v>
      </c>
      <c r="X257" s="153">
        <f t="shared" ca="1" si="124"/>
        <v>0</v>
      </c>
      <c r="Y257" s="153">
        <f t="shared" ca="1" si="124"/>
        <v>0</v>
      </c>
      <c r="Z257" s="153">
        <f t="shared" ca="1" si="124"/>
        <v>0</v>
      </c>
      <c r="AA257" s="153">
        <f t="shared" ca="1" si="124"/>
        <v>0</v>
      </c>
      <c r="AB257" s="153">
        <f t="shared" ca="1" si="124"/>
        <v>0</v>
      </c>
      <c r="AC257" s="153">
        <f t="shared" ca="1" si="124"/>
        <v>0</v>
      </c>
      <c r="AD257" s="153">
        <f t="shared" ca="1" si="124"/>
        <v>0</v>
      </c>
      <c r="AE257" s="153">
        <f t="shared" ca="1" si="124"/>
        <v>0</v>
      </c>
      <c r="AF257" s="153">
        <f t="shared" ca="1" si="124"/>
        <v>0</v>
      </c>
      <c r="AG257" s="153">
        <f t="shared" ca="1" si="124"/>
        <v>0</v>
      </c>
      <c r="AH257" s="153">
        <f t="shared" ca="1" si="124"/>
        <v>0</v>
      </c>
      <c r="AI257" s="153">
        <f t="shared" ca="1" si="124"/>
        <v>0</v>
      </c>
      <c r="AJ257" s="153">
        <f t="shared" ca="1" si="124"/>
        <v>0</v>
      </c>
      <c r="AK257" s="153">
        <f t="shared" ca="1" si="124"/>
        <v>0</v>
      </c>
      <c r="AL257" s="153">
        <f t="shared" ca="1" si="124"/>
        <v>0</v>
      </c>
      <c r="AM257" s="153">
        <f t="shared" ca="1" si="124"/>
        <v>0</v>
      </c>
      <c r="AN257" s="153">
        <f t="shared" ca="1" si="124"/>
        <v>0</v>
      </c>
      <c r="AO257" s="153">
        <f t="shared" ca="1" si="124"/>
        <v>0</v>
      </c>
      <c r="AP257" s="153">
        <f t="shared" ca="1" si="124"/>
        <v>0</v>
      </c>
      <c r="AQ257" s="153">
        <f t="shared" ca="1" si="124"/>
        <v>0</v>
      </c>
      <c r="AR257" s="153">
        <f t="shared" ca="1" si="124"/>
        <v>0</v>
      </c>
      <c r="AS257" s="153">
        <f t="shared" ca="1" si="124"/>
        <v>0</v>
      </c>
      <c r="AT257" s="153">
        <f t="shared" ca="1" si="124"/>
        <v>0</v>
      </c>
      <c r="AU257" s="153">
        <f t="shared" ca="1" si="124"/>
        <v>0</v>
      </c>
      <c r="AV257" s="153">
        <f t="shared" ca="1" si="124"/>
        <v>0</v>
      </c>
      <c r="AW257" s="153">
        <f t="shared" ca="1" si="124"/>
        <v>0</v>
      </c>
      <c r="AX257" s="153">
        <f t="shared" ca="1" si="124"/>
        <v>0</v>
      </c>
      <c r="AY257" s="153">
        <f t="shared" ca="1" si="124"/>
        <v>0</v>
      </c>
      <c r="AZ257" s="153">
        <f t="shared" ca="1" si="124"/>
        <v>0</v>
      </c>
    </row>
    <row r="258" spans="1:73" s="145" customFormat="1" ht="11.25" customHeight="1" outlineLevel="1">
      <c r="A258" s="200" t="s">
        <v>183</v>
      </c>
      <c r="D258" s="154">
        <v>0.84382800000000002</v>
      </c>
      <c r="E258" s="153">
        <f t="shared" ref="E258:AZ258" ca="1" si="125">+E256+E257</f>
        <v>1.0204748663132941</v>
      </c>
      <c r="F258" s="153">
        <f t="shared" ca="1" si="125"/>
        <v>0.9243861210759311</v>
      </c>
      <c r="G258" s="187">
        <f t="shared" ca="1" si="125"/>
        <v>1.0389381249402654</v>
      </c>
      <c r="H258" s="187">
        <f t="shared" ca="1" si="125"/>
        <v>0.93407030042557693</v>
      </c>
      <c r="I258" s="187">
        <f t="shared" ca="1" si="125"/>
        <v>0.10561538949410476</v>
      </c>
      <c r="J258" s="153">
        <f t="shared" ca="1" si="125"/>
        <v>0</v>
      </c>
      <c r="K258" s="153">
        <f t="shared" ca="1" si="125"/>
        <v>0</v>
      </c>
      <c r="L258" s="153">
        <f t="shared" ca="1" si="125"/>
        <v>0</v>
      </c>
      <c r="M258" s="153">
        <f t="shared" ca="1" si="125"/>
        <v>0</v>
      </c>
      <c r="N258" s="153">
        <f t="shared" ca="1" si="125"/>
        <v>0</v>
      </c>
      <c r="O258" s="153">
        <f t="shared" ca="1" si="125"/>
        <v>0</v>
      </c>
      <c r="P258" s="153">
        <f t="shared" ca="1" si="125"/>
        <v>0</v>
      </c>
      <c r="Q258" s="153">
        <f t="shared" ca="1" si="125"/>
        <v>0</v>
      </c>
      <c r="R258" s="153">
        <f t="shared" ca="1" si="125"/>
        <v>0</v>
      </c>
      <c r="S258" s="153">
        <f t="shared" ca="1" si="125"/>
        <v>0</v>
      </c>
      <c r="T258" s="153">
        <f t="shared" ca="1" si="125"/>
        <v>0</v>
      </c>
      <c r="U258" s="153">
        <f t="shared" ca="1" si="125"/>
        <v>0</v>
      </c>
      <c r="V258" s="153">
        <f t="shared" ca="1" si="125"/>
        <v>0</v>
      </c>
      <c r="W258" s="153">
        <f t="shared" ca="1" si="125"/>
        <v>0</v>
      </c>
      <c r="X258" s="153">
        <f t="shared" ca="1" si="125"/>
        <v>0</v>
      </c>
      <c r="Y258" s="153">
        <f t="shared" ca="1" si="125"/>
        <v>0</v>
      </c>
      <c r="Z258" s="153">
        <f t="shared" ca="1" si="125"/>
        <v>0</v>
      </c>
      <c r="AA258" s="153">
        <f t="shared" ca="1" si="125"/>
        <v>0</v>
      </c>
      <c r="AB258" s="153">
        <f t="shared" ca="1" si="125"/>
        <v>0</v>
      </c>
      <c r="AC258" s="153">
        <f t="shared" ca="1" si="125"/>
        <v>0</v>
      </c>
      <c r="AD258" s="153">
        <f t="shared" ca="1" si="125"/>
        <v>0</v>
      </c>
      <c r="AE258" s="153">
        <f t="shared" ca="1" si="125"/>
        <v>0</v>
      </c>
      <c r="AF258" s="153">
        <f t="shared" ca="1" si="125"/>
        <v>0</v>
      </c>
      <c r="AG258" s="153">
        <f t="shared" ca="1" si="125"/>
        <v>0</v>
      </c>
      <c r="AH258" s="153">
        <f t="shared" ca="1" si="125"/>
        <v>0</v>
      </c>
      <c r="AI258" s="153">
        <f t="shared" ca="1" si="125"/>
        <v>0</v>
      </c>
      <c r="AJ258" s="153">
        <f t="shared" ca="1" si="125"/>
        <v>0</v>
      </c>
      <c r="AK258" s="153">
        <f t="shared" ca="1" si="125"/>
        <v>0</v>
      </c>
      <c r="AL258" s="153">
        <f t="shared" ca="1" si="125"/>
        <v>0</v>
      </c>
      <c r="AM258" s="153">
        <f t="shared" ca="1" si="125"/>
        <v>0</v>
      </c>
      <c r="AN258" s="153">
        <f t="shared" ca="1" si="125"/>
        <v>0</v>
      </c>
      <c r="AO258" s="153">
        <f t="shared" ca="1" si="125"/>
        <v>0</v>
      </c>
      <c r="AP258" s="153">
        <f t="shared" ca="1" si="125"/>
        <v>0</v>
      </c>
      <c r="AQ258" s="153">
        <f t="shared" ca="1" si="125"/>
        <v>0</v>
      </c>
      <c r="AR258" s="153">
        <f t="shared" ca="1" si="125"/>
        <v>0</v>
      </c>
      <c r="AS258" s="153">
        <f t="shared" ca="1" si="125"/>
        <v>0</v>
      </c>
      <c r="AT258" s="153">
        <f t="shared" ca="1" si="125"/>
        <v>0</v>
      </c>
      <c r="AU258" s="153">
        <f t="shared" ca="1" si="125"/>
        <v>0</v>
      </c>
      <c r="AV258" s="153">
        <f t="shared" ca="1" si="125"/>
        <v>0</v>
      </c>
      <c r="AW258" s="153">
        <f t="shared" ca="1" si="125"/>
        <v>0</v>
      </c>
      <c r="AX258" s="153">
        <f t="shared" ca="1" si="125"/>
        <v>0</v>
      </c>
      <c r="AY258" s="153">
        <f t="shared" ca="1" si="125"/>
        <v>0</v>
      </c>
      <c r="AZ258" s="153">
        <f t="shared" ca="1" si="125"/>
        <v>0</v>
      </c>
    </row>
    <row r="259" spans="1:73" s="145" customFormat="1" ht="11.25" customHeight="1" outlineLevel="1">
      <c r="A259" s="200"/>
      <c r="D259" s="153"/>
      <c r="E259" s="153"/>
      <c r="F259" s="153"/>
      <c r="G259" s="153"/>
      <c r="H259" s="153"/>
      <c r="I259" s="153"/>
      <c r="J259" s="153"/>
      <c r="K259" s="153"/>
      <c r="L259" s="153"/>
      <c r="M259" s="153"/>
      <c r="N259" s="153"/>
      <c r="O259" s="153"/>
      <c r="P259" s="153"/>
      <c r="Q259" s="153"/>
      <c r="R259" s="153"/>
      <c r="S259" s="153"/>
      <c r="T259" s="153"/>
      <c r="U259" s="153"/>
      <c r="V259" s="153"/>
      <c r="W259" s="153"/>
      <c r="X259" s="153"/>
      <c r="Y259" s="153"/>
      <c r="Z259" s="153"/>
      <c r="AA259" s="153"/>
      <c r="AB259" s="153"/>
      <c r="AC259" s="153"/>
      <c r="AD259" s="153"/>
      <c r="AE259" s="153"/>
      <c r="AF259" s="153"/>
      <c r="AG259" s="153"/>
      <c r="AH259" s="153"/>
      <c r="AI259" s="153"/>
      <c r="AJ259" s="153"/>
      <c r="AK259" s="153"/>
      <c r="AL259" s="153"/>
      <c r="AM259" s="153"/>
      <c r="AN259" s="153"/>
      <c r="AO259" s="153"/>
      <c r="AP259" s="153"/>
      <c r="AQ259" s="153"/>
      <c r="AR259" s="153"/>
      <c r="AS259" s="153"/>
      <c r="AT259" s="153"/>
      <c r="AU259" s="153"/>
      <c r="AV259" s="153"/>
      <c r="AW259" s="153"/>
      <c r="AX259" s="153"/>
      <c r="AY259" s="153"/>
      <c r="AZ259" s="153"/>
    </row>
    <row r="260" spans="1:73" s="203" customFormat="1" ht="11.25" customHeight="1" outlineLevel="1">
      <c r="A260" s="202" t="s">
        <v>184</v>
      </c>
      <c r="D260" s="204">
        <f ca="1">D257</f>
        <v>0</v>
      </c>
      <c r="E260" s="204">
        <f ca="1">E257</f>
        <v>0.17664686631329402</v>
      </c>
      <c r="F260" s="204">
        <f t="shared" ref="F260:AZ260" ca="1" si="126">F257</f>
        <v>-9.6088745237362994E-2</v>
      </c>
      <c r="G260" s="171">
        <f t="shared" ca="1" si="126"/>
        <v>-0.20249987505973471</v>
      </c>
      <c r="H260" s="171">
        <f t="shared" ca="1" si="126"/>
        <v>-0.10486782451468846</v>
      </c>
      <c r="I260" s="171">
        <f t="shared" ca="1" si="126"/>
        <v>-0.19438461050589523</v>
      </c>
      <c r="J260" s="204">
        <f t="shared" ca="1" si="126"/>
        <v>-0.10561538949410476</v>
      </c>
      <c r="K260" s="204">
        <f t="shared" ca="1" si="126"/>
        <v>0</v>
      </c>
      <c r="L260" s="204">
        <f ca="1">L257</f>
        <v>0</v>
      </c>
      <c r="M260" s="204">
        <f ca="1">M257</f>
        <v>0</v>
      </c>
      <c r="N260" s="204">
        <f t="shared" ca="1" si="126"/>
        <v>0</v>
      </c>
      <c r="O260" s="204">
        <f t="shared" ca="1" si="126"/>
        <v>0</v>
      </c>
      <c r="P260" s="204">
        <f t="shared" ca="1" si="126"/>
        <v>0</v>
      </c>
      <c r="Q260" s="204">
        <f t="shared" ca="1" si="126"/>
        <v>0</v>
      </c>
      <c r="R260" s="204">
        <f t="shared" ca="1" si="126"/>
        <v>0</v>
      </c>
      <c r="S260" s="204">
        <f t="shared" ca="1" si="126"/>
        <v>0</v>
      </c>
      <c r="T260" s="204">
        <f t="shared" ca="1" si="126"/>
        <v>0</v>
      </c>
      <c r="U260" s="204">
        <f t="shared" ca="1" si="126"/>
        <v>0</v>
      </c>
      <c r="V260" s="204">
        <f t="shared" ca="1" si="126"/>
        <v>0</v>
      </c>
      <c r="W260" s="204">
        <f t="shared" ca="1" si="126"/>
        <v>0</v>
      </c>
      <c r="X260" s="204">
        <f t="shared" ca="1" si="126"/>
        <v>0</v>
      </c>
      <c r="Y260" s="204">
        <f t="shared" ca="1" si="126"/>
        <v>0</v>
      </c>
      <c r="Z260" s="204">
        <f t="shared" ca="1" si="126"/>
        <v>0</v>
      </c>
      <c r="AA260" s="204">
        <f t="shared" ca="1" si="126"/>
        <v>0</v>
      </c>
      <c r="AB260" s="204">
        <f t="shared" ca="1" si="126"/>
        <v>0</v>
      </c>
      <c r="AC260" s="204">
        <f t="shared" ca="1" si="126"/>
        <v>0</v>
      </c>
      <c r="AD260" s="204">
        <f t="shared" ca="1" si="126"/>
        <v>0</v>
      </c>
      <c r="AE260" s="204">
        <f t="shared" ca="1" si="126"/>
        <v>0</v>
      </c>
      <c r="AF260" s="204">
        <f t="shared" ca="1" si="126"/>
        <v>0</v>
      </c>
      <c r="AG260" s="204">
        <f t="shared" ca="1" si="126"/>
        <v>0</v>
      </c>
      <c r="AH260" s="204">
        <f t="shared" ca="1" si="126"/>
        <v>0</v>
      </c>
      <c r="AI260" s="204">
        <f t="shared" ca="1" si="126"/>
        <v>0</v>
      </c>
      <c r="AJ260" s="204">
        <f t="shared" ca="1" si="126"/>
        <v>0</v>
      </c>
      <c r="AK260" s="204">
        <f t="shared" ca="1" si="126"/>
        <v>0</v>
      </c>
      <c r="AL260" s="204">
        <f t="shared" ca="1" si="126"/>
        <v>0</v>
      </c>
      <c r="AM260" s="204">
        <f t="shared" ca="1" si="126"/>
        <v>0</v>
      </c>
      <c r="AN260" s="204">
        <f t="shared" ca="1" si="126"/>
        <v>0</v>
      </c>
      <c r="AO260" s="204">
        <f t="shared" ca="1" si="126"/>
        <v>0</v>
      </c>
      <c r="AP260" s="204">
        <f t="shared" ca="1" si="126"/>
        <v>0</v>
      </c>
      <c r="AQ260" s="204">
        <f t="shared" ca="1" si="126"/>
        <v>0</v>
      </c>
      <c r="AR260" s="204">
        <f t="shared" ca="1" si="126"/>
        <v>0</v>
      </c>
      <c r="AS260" s="204">
        <f t="shared" ca="1" si="126"/>
        <v>0</v>
      </c>
      <c r="AT260" s="204">
        <f t="shared" ca="1" si="126"/>
        <v>0</v>
      </c>
      <c r="AU260" s="204">
        <f t="shared" ca="1" si="126"/>
        <v>0</v>
      </c>
      <c r="AV260" s="204">
        <f t="shared" ca="1" si="126"/>
        <v>0</v>
      </c>
      <c r="AW260" s="204">
        <f t="shared" ca="1" si="126"/>
        <v>0</v>
      </c>
      <c r="AX260" s="204">
        <f t="shared" ca="1" si="126"/>
        <v>0</v>
      </c>
      <c r="AY260" s="204">
        <f t="shared" ca="1" si="126"/>
        <v>0</v>
      </c>
      <c r="AZ260" s="204">
        <f t="shared" ca="1" si="126"/>
        <v>0</v>
      </c>
    </row>
    <row r="261" spans="1:73" s="145" customFormat="1" ht="11.25" customHeight="1" outlineLevel="1">
      <c r="A261" s="146"/>
      <c r="D261" s="153"/>
      <c r="E261" s="153"/>
      <c r="F261" s="153"/>
      <c r="G261" s="153"/>
      <c r="H261" s="153"/>
      <c r="I261" s="153"/>
      <c r="J261" s="153"/>
      <c r="K261" s="153"/>
      <c r="L261" s="153"/>
      <c r="M261" s="153"/>
      <c r="N261" s="153"/>
      <c r="O261" s="153"/>
      <c r="P261" s="153"/>
      <c r="Q261" s="153"/>
      <c r="R261" s="153"/>
      <c r="S261" s="153"/>
      <c r="T261" s="153"/>
      <c r="U261" s="153"/>
      <c r="V261" s="153"/>
      <c r="W261" s="153"/>
      <c r="X261" s="153"/>
      <c r="Y261" s="153"/>
      <c r="Z261" s="153"/>
      <c r="AA261" s="153"/>
      <c r="AB261" s="153"/>
      <c r="AC261" s="153"/>
      <c r="AD261" s="153"/>
      <c r="AE261" s="153"/>
      <c r="AF261" s="153"/>
      <c r="AG261" s="153"/>
      <c r="AH261" s="153"/>
      <c r="AI261" s="153"/>
      <c r="AJ261" s="153"/>
      <c r="AK261" s="153"/>
      <c r="AL261" s="153"/>
      <c r="AM261" s="153"/>
      <c r="AN261" s="153"/>
      <c r="AO261" s="153"/>
      <c r="AP261" s="153"/>
      <c r="AQ261" s="153"/>
      <c r="AR261" s="153"/>
      <c r="AS261" s="153"/>
      <c r="AT261" s="153"/>
      <c r="AU261" s="153"/>
      <c r="AV261" s="153"/>
      <c r="AW261" s="153"/>
      <c r="AX261" s="153"/>
      <c r="AY261" s="153"/>
      <c r="AZ261" s="153"/>
    </row>
    <row r="262" spans="1:73" s="163" customFormat="1" ht="11.25" customHeight="1" outlineLevel="1">
      <c r="A262" s="162" t="s">
        <v>185</v>
      </c>
      <c r="D262" s="181">
        <f ca="1">+D260+D231</f>
        <v>7.1590311559435023</v>
      </c>
      <c r="E262" s="181">
        <f ca="1">+E260+E231</f>
        <v>0.55599306737128251</v>
      </c>
      <c r="F262" s="181">
        <f ca="1">+F260+F231</f>
        <v>0.92133841606401246</v>
      </c>
      <c r="G262" s="182">
        <f t="shared" ref="G262:AZ262" ca="1" si="127">+G260+G231</f>
        <v>1.0563014856123809</v>
      </c>
      <c r="H262" s="182">
        <f ca="1">+H260+H231</f>
        <v>0.87132234443626466</v>
      </c>
      <c r="I262" s="182">
        <f t="shared" ca="1" si="127"/>
        <v>0.98724349104731091</v>
      </c>
      <c r="J262" s="181">
        <f t="shared" ca="1" si="127"/>
        <v>1.3913985879888093</v>
      </c>
      <c r="K262" s="181">
        <f t="shared" ca="1" si="127"/>
        <v>1.7878667376043091</v>
      </c>
      <c r="L262" s="181">
        <f t="shared" ca="1" si="127"/>
        <v>2.0156091095979298</v>
      </c>
      <c r="M262" s="181">
        <f t="shared" ca="1" si="127"/>
        <v>2.9442703374432533</v>
      </c>
      <c r="N262" s="181">
        <f t="shared" ca="1" si="127"/>
        <v>2.8876845826120023</v>
      </c>
      <c r="O262" s="181">
        <f t="shared" ca="1" si="127"/>
        <v>2.8310988277807523</v>
      </c>
      <c r="P262" s="181">
        <f t="shared" ca="1" si="127"/>
        <v>2.7745130729495009</v>
      </c>
      <c r="Q262" s="181">
        <f t="shared" ca="1" si="127"/>
        <v>2.7179273181182504</v>
      </c>
      <c r="R262" s="181">
        <f t="shared" ca="1" si="127"/>
        <v>3.2644152811237395</v>
      </c>
      <c r="S262" s="181">
        <f t="shared" ca="1" si="127"/>
        <v>3.3558120368070163</v>
      </c>
      <c r="T262" s="181">
        <f t="shared" ca="1" si="127"/>
        <v>3.4358311419435918</v>
      </c>
      <c r="U262" s="181">
        <f t="shared" ca="1" si="127"/>
        <v>3.5053600239118223</v>
      </c>
      <c r="V262" s="181">
        <f t="shared" ca="1" si="127"/>
        <v>3.5652162446190876</v>
      </c>
      <c r="W262" s="181">
        <f t="shared" ca="1" si="127"/>
        <v>3.616118944794823</v>
      </c>
      <c r="X262" s="181">
        <f t="shared" ca="1" si="127"/>
        <v>3.6588175804190421</v>
      </c>
      <c r="Y262" s="181">
        <f t="shared" ca="1" si="127"/>
        <v>3.6939447327629971</v>
      </c>
      <c r="Z262" s="181">
        <f t="shared" ca="1" si="127"/>
        <v>3.7220750906147981</v>
      </c>
      <c r="AA262" s="181">
        <f t="shared" ca="1" si="127"/>
        <v>3.7437515985952645</v>
      </c>
      <c r="AB262" s="181">
        <f t="shared" ca="1" si="127"/>
        <v>3.7594745974725798</v>
      </c>
      <c r="AC262" s="181">
        <f t="shared" ca="1" si="127"/>
        <v>3.7697051912138564</v>
      </c>
      <c r="AD262" s="181">
        <f t="shared" ca="1" si="127"/>
        <v>3.7748278941102362</v>
      </c>
      <c r="AE262" s="181">
        <f t="shared" ca="1" si="127"/>
        <v>3.77524349167849</v>
      </c>
      <c r="AF262" s="181">
        <f t="shared" ca="1" si="127"/>
        <v>3.7714204353511303</v>
      </c>
      <c r="AG262" s="181">
        <f t="shared" ca="1" si="127"/>
        <v>3.7636154419701024</v>
      </c>
      <c r="AH262" s="181">
        <f t="shared" ca="1" si="127"/>
        <v>3.7521352914652528</v>
      </c>
      <c r="AI262" s="181">
        <f t="shared" ca="1" si="127"/>
        <v>3.7372628039394282</v>
      </c>
      <c r="AJ262" s="181">
        <f t="shared" ca="1" si="127"/>
        <v>3.7192587275736391</v>
      </c>
      <c r="AK262" s="181">
        <f t="shared" ca="1" si="127"/>
        <v>3.6983634769339702</v>
      </c>
      <c r="AL262" s="181">
        <f t="shared" ca="1" si="127"/>
        <v>3.6747987335767687</v>
      </c>
      <c r="AM262" s="181">
        <f t="shared" ca="1" si="127"/>
        <v>3.6487689199005118</v>
      </c>
      <c r="AN262" s="181">
        <f t="shared" ca="1" si="127"/>
        <v>3.6204625563202049</v>
      </c>
      <c r="AO262" s="181">
        <f t="shared" ca="1" si="127"/>
        <v>3.590053511037349</v>
      </c>
      <c r="AP262" s="181">
        <f t="shared" ca="1" si="127"/>
        <v>3.5577021509396585</v>
      </c>
      <c r="AQ262" s="181">
        <f t="shared" ca="1" si="127"/>
        <v>3.5235564014849441</v>
      </c>
      <c r="AR262" s="181">
        <f t="shared" ca="1" si="127"/>
        <v>3.4877527227979002</v>
      </c>
      <c r="AS262" s="181">
        <f t="shared" ca="1" si="127"/>
        <v>3.4504170086328898</v>
      </c>
      <c r="AT262" s="181">
        <f t="shared" ca="1" si="127"/>
        <v>3.4116654143260536</v>
      </c>
      <c r="AU262" s="181">
        <f t="shared" ca="1" si="127"/>
        <v>3.3716051193725463</v>
      </c>
      <c r="AV262" s="181">
        <f t="shared" ca="1" si="127"/>
        <v>3.3303350298160836</v>
      </c>
      <c r="AW262" s="181">
        <f t="shared" ca="1" si="127"/>
        <v>3.2879464252251571</v>
      </c>
      <c r="AX262" s="181">
        <f t="shared" ca="1" si="127"/>
        <v>3.2445235546503253</v>
      </c>
      <c r="AY262" s="181">
        <f t="shared" ca="1" si="127"/>
        <v>3.2001441856073645</v>
      </c>
      <c r="AZ262" s="181">
        <f t="shared" ca="1" si="127"/>
        <v>3.1548801098093251</v>
      </c>
    </row>
    <row r="263" spans="1:73" s="145" customFormat="1" ht="11.25" customHeight="1" outlineLevel="1">
      <c r="A263" s="146"/>
      <c r="D263" s="153"/>
      <c r="E263" s="153"/>
      <c r="F263" s="153"/>
      <c r="G263" s="153"/>
      <c r="H263" s="153"/>
      <c r="I263" s="153"/>
      <c r="J263" s="153"/>
      <c r="K263" s="153"/>
      <c r="L263" s="153"/>
      <c r="M263" s="153"/>
      <c r="N263" s="153"/>
      <c r="O263" s="153"/>
      <c r="P263" s="153"/>
      <c r="Q263" s="153"/>
      <c r="R263" s="153"/>
      <c r="S263" s="153"/>
      <c r="T263" s="153"/>
      <c r="U263" s="153"/>
      <c r="V263" s="153"/>
      <c r="W263" s="153"/>
      <c r="X263" s="153"/>
      <c r="Y263" s="153"/>
      <c r="Z263" s="153"/>
      <c r="AA263" s="153"/>
      <c r="AB263" s="153"/>
      <c r="AC263" s="153"/>
      <c r="AD263" s="153"/>
      <c r="AE263" s="153"/>
      <c r="AF263" s="153"/>
      <c r="AG263" s="153"/>
      <c r="AH263" s="153"/>
      <c r="AI263" s="153"/>
      <c r="AJ263" s="153"/>
      <c r="AK263" s="153"/>
      <c r="AL263" s="153"/>
      <c r="AM263" s="153"/>
      <c r="AN263" s="153"/>
      <c r="AO263" s="153"/>
      <c r="AP263" s="153"/>
      <c r="AQ263" s="153"/>
      <c r="AR263" s="153"/>
      <c r="AS263" s="153"/>
      <c r="AT263" s="153"/>
      <c r="AU263" s="153"/>
      <c r="AV263" s="153"/>
      <c r="AW263" s="153"/>
      <c r="AX263" s="153"/>
      <c r="AY263" s="153"/>
      <c r="AZ263" s="153"/>
    </row>
    <row r="264" spans="1:73" ht="11.25" customHeight="1" outlineLevel="1" thickBot="1">
      <c r="A264" s="94" t="s">
        <v>186</v>
      </c>
    </row>
    <row r="265" spans="1:73" ht="11.25" customHeight="1" outlineLevel="1">
      <c r="A265" s="205" t="s">
        <v>187</v>
      </c>
      <c r="D265" s="96"/>
      <c r="E265" s="96">
        <f>+D271</f>
        <v>255.26647935839998</v>
      </c>
      <c r="F265" s="96">
        <f t="shared" ref="F265:AZ265" si="128">+E271</f>
        <v>234.84516100972797</v>
      </c>
      <c r="G265" s="194">
        <f>+F271</f>
        <v>216.05754812894975</v>
      </c>
      <c r="H265" s="194">
        <f t="shared" si="128"/>
        <v>201.38078731863376</v>
      </c>
      <c r="I265" s="194">
        <f t="shared" si="128"/>
        <v>185.27032433314307</v>
      </c>
      <c r="J265" s="96">
        <f t="shared" si="128"/>
        <v>170.44869838649163</v>
      </c>
      <c r="K265" s="96">
        <f t="shared" si="128"/>
        <v>156.81280251557229</v>
      </c>
      <c r="L265" s="96">
        <f t="shared" si="128"/>
        <v>144.26777831432651</v>
      </c>
      <c r="M265" s="96">
        <f t="shared" si="128"/>
        <v>132.7263560491804</v>
      </c>
      <c r="N265" s="96">
        <f t="shared" si="128"/>
        <v>122.10824756524596</v>
      </c>
      <c r="O265" s="96">
        <f t="shared" si="128"/>
        <v>112.33958776002629</v>
      </c>
      <c r="P265" s="96">
        <f t="shared" si="128"/>
        <v>103.35242073922419</v>
      </c>
      <c r="Q265" s="96">
        <f t="shared" si="128"/>
        <v>95.084227080086251</v>
      </c>
      <c r="R265" s="96">
        <f t="shared" si="128"/>
        <v>87.477488913679352</v>
      </c>
      <c r="S265" s="96">
        <f t="shared" si="128"/>
        <v>80.479289800585008</v>
      </c>
      <c r="T265" s="96">
        <f t="shared" si="128"/>
        <v>74.040946616538207</v>
      </c>
      <c r="U265" s="96">
        <f t="shared" si="128"/>
        <v>68.117670887215155</v>
      </c>
      <c r="V265" s="96">
        <f t="shared" si="128"/>
        <v>62.66825721623794</v>
      </c>
      <c r="W265" s="96">
        <f t="shared" si="128"/>
        <v>57.654796638938905</v>
      </c>
      <c r="X265" s="96">
        <f t="shared" si="128"/>
        <v>53.042412907823788</v>
      </c>
      <c r="Y265" s="96">
        <f t="shared" si="128"/>
        <v>48.799019875197885</v>
      </c>
      <c r="Z265" s="96">
        <f t="shared" si="128"/>
        <v>44.895098285182051</v>
      </c>
      <c r="AA265" s="96">
        <f t="shared" si="128"/>
        <v>41.303490422367489</v>
      </c>
      <c r="AB265" s="96">
        <f t="shared" si="128"/>
        <v>37.999211188578087</v>
      </c>
      <c r="AC265" s="96">
        <f t="shared" si="128"/>
        <v>34.959274293491838</v>
      </c>
      <c r="AD265" s="96">
        <f t="shared" si="128"/>
        <v>32.162532350012491</v>
      </c>
      <c r="AE265" s="96">
        <f t="shared" si="128"/>
        <v>29.589529762011491</v>
      </c>
      <c r="AF265" s="96">
        <f t="shared" si="128"/>
        <v>27.222367381050571</v>
      </c>
      <c r="AG265" s="96">
        <f t="shared" si="128"/>
        <v>25.044577990566523</v>
      </c>
      <c r="AH265" s="96">
        <f t="shared" si="128"/>
        <v>23.0410117513212</v>
      </c>
      <c r="AI265" s="96">
        <f t="shared" si="128"/>
        <v>21.197730811215504</v>
      </c>
      <c r="AJ265" s="96">
        <f t="shared" si="128"/>
        <v>19.501912346318264</v>
      </c>
      <c r="AK265" s="96">
        <f t="shared" si="128"/>
        <v>17.941759358612803</v>
      </c>
      <c r="AL265" s="96">
        <f t="shared" si="128"/>
        <v>16.506418609923777</v>
      </c>
      <c r="AM265" s="96">
        <f t="shared" si="128"/>
        <v>15.185905121129874</v>
      </c>
      <c r="AN265" s="96">
        <f t="shared" si="128"/>
        <v>13.971032711439484</v>
      </c>
      <c r="AO265" s="96">
        <f t="shared" si="128"/>
        <v>12.853350094524325</v>
      </c>
      <c r="AP265" s="96">
        <f t="shared" si="128"/>
        <v>11.825082086962379</v>
      </c>
      <c r="AQ265" s="96">
        <f t="shared" si="128"/>
        <v>10.879075520005388</v>
      </c>
      <c r="AR265" s="96">
        <f t="shared" si="128"/>
        <v>10.008749478404958</v>
      </c>
      <c r="AS265" s="96">
        <f t="shared" si="128"/>
        <v>9.2080495201325618</v>
      </c>
      <c r="AT265" s="96">
        <f t="shared" si="128"/>
        <v>8.4714055585219565</v>
      </c>
      <c r="AU265" s="96">
        <f t="shared" si="128"/>
        <v>7.7936931138401997</v>
      </c>
      <c r="AV265" s="96">
        <f t="shared" si="128"/>
        <v>7.1701976647329833</v>
      </c>
      <c r="AW265" s="96">
        <f t="shared" si="128"/>
        <v>6.5965818515543448</v>
      </c>
      <c r="AX265" s="96">
        <f t="shared" si="128"/>
        <v>6.0688553034299968</v>
      </c>
      <c r="AY265" s="96">
        <f t="shared" si="128"/>
        <v>5.5833468791555969</v>
      </c>
      <c r="AZ265" s="96">
        <f t="shared" si="128"/>
        <v>5.1366791288231495</v>
      </c>
      <c r="BN265" s="206" t="s">
        <v>188</v>
      </c>
      <c r="BO265" s="207"/>
      <c r="BP265" s="207"/>
      <c r="BQ265" s="207"/>
      <c r="BR265" s="207"/>
      <c r="BS265" s="207"/>
      <c r="BT265" s="207"/>
      <c r="BU265" s="208"/>
    </row>
    <row r="266" spans="1:73" ht="11.25" customHeight="1" outlineLevel="1">
      <c r="A266" s="205" t="s">
        <v>189</v>
      </c>
      <c r="D266" s="96">
        <f>+((('[46]Inputs and Assumptions'!F137+'[46]Inputs and Assumptions'!F138+'[46]Inputs and Assumptions'!F139)+'[46]Inputs and Assumptions'!F112)*'[46]Inputs and Assumptions'!$D$130)</f>
        <v>0</v>
      </c>
      <c r="E266" s="96">
        <f>+((('[46]Inputs and Assumptions'!G137+'[46]Inputs and Assumptions'!G138+'[46]Inputs and Assumptions'!G139)+'[46]Inputs and Assumptions'!G112)*'[46]Inputs and Assumptions'!$D$130)</f>
        <v>0</v>
      </c>
      <c r="F266" s="96">
        <f>+((('[46]Inputs and Assumptions'!H137+'[46]Inputs and Assumptions'!H138+'[46]Inputs and Assumptions'!H139)+'[46]Inputs and Assumptions'!H112)*'[46]Inputs and Assumptions'!$D$130)</f>
        <v>0</v>
      </c>
      <c r="G266" s="209">
        <f>+((('[46]Inputs and Assumptions'!I137+'[46]Inputs and Assumptions'!I138+'[46]Inputs and Assumptions'!I139)+'[46]Inputs and Assumptions'!I112)*'[46]Inputs and Assumptions'!$D$130)</f>
        <v>2.9634580000000001</v>
      </c>
      <c r="H266" s="96">
        <f>+((('[46]Inputs and Assumptions'!J137+'[46]Inputs and Assumptions'!J138+'[46]Inputs and Assumptions'!J139)+'[46]Inputs and Assumptions'!J112)*'[46]Inputs and Assumptions'!$D$130)</f>
        <v>0</v>
      </c>
      <c r="I266" s="96">
        <f>+((('[46]Inputs and Assumptions'!K137+'[46]Inputs and Assumptions'!K138+'[46]Inputs and Assumptions'!K139)+'[46]Inputs and Assumptions'!K112)*'[46]Inputs and Assumptions'!$D$130)</f>
        <v>0</v>
      </c>
      <c r="J266" s="96">
        <f>+((('[46]Inputs and Assumptions'!L137+'[46]Inputs and Assumptions'!L138+'[46]Inputs and Assumptions'!L139)+'[46]Inputs and Assumptions'!L112)*'[46]Inputs and Assumptions'!$D$130)</f>
        <v>0</v>
      </c>
      <c r="K266" s="96">
        <f>+((('[46]Inputs and Assumptions'!M137+'[46]Inputs and Assumptions'!M138+'[46]Inputs and Assumptions'!M139)+'[46]Inputs and Assumptions'!M112)*'[46]Inputs and Assumptions'!$D$130)</f>
        <v>0</v>
      </c>
      <c r="L266" s="96">
        <f>+((('[46]Inputs and Assumptions'!N137+'[46]Inputs and Assumptions'!N138+'[46]Inputs and Assumptions'!N139)+'[46]Inputs and Assumptions'!N112)*'[46]Inputs and Assumptions'!$D$130)</f>
        <v>0</v>
      </c>
      <c r="M266" s="96">
        <f>+((('[46]Inputs and Assumptions'!O137+'[46]Inputs and Assumptions'!O138+'[46]Inputs and Assumptions'!O139)+'[46]Inputs and Assumptions'!O112)*'[46]Inputs and Assumptions'!$D$130)</f>
        <v>0</v>
      </c>
      <c r="N266" s="96">
        <f>+((('[46]Inputs and Assumptions'!P137+'[46]Inputs and Assumptions'!P138+'[46]Inputs and Assumptions'!P139)+'[46]Inputs and Assumptions'!P112)*'[46]Inputs and Assumptions'!$D$130)</f>
        <v>0</v>
      </c>
      <c r="O266" s="96">
        <f>+((('[46]Inputs and Assumptions'!Q137+'[46]Inputs and Assumptions'!Q138+'[46]Inputs and Assumptions'!Q139)+'[46]Inputs and Assumptions'!Q112)*'[46]Inputs and Assumptions'!$D$130)</f>
        <v>0</v>
      </c>
      <c r="P266" s="96">
        <f>+((('[46]Inputs and Assumptions'!R137+'[46]Inputs and Assumptions'!R138+'[46]Inputs and Assumptions'!R139)+'[46]Inputs and Assumptions'!R112)*'[46]Inputs and Assumptions'!$D$130)</f>
        <v>0</v>
      </c>
      <c r="Q266" s="96">
        <f>+((('[46]Inputs and Assumptions'!S137+'[46]Inputs and Assumptions'!S138+'[46]Inputs and Assumptions'!S139)+'[46]Inputs and Assumptions'!S112)*'[46]Inputs and Assumptions'!$D$130)</f>
        <v>0</v>
      </c>
      <c r="R266" s="96">
        <f>+((('[46]Inputs and Assumptions'!T137+'[46]Inputs and Assumptions'!T138+'[46]Inputs and Assumptions'!T139)+'[46]Inputs and Assumptions'!T112)*'[46]Inputs and Assumptions'!$D$130)</f>
        <v>0</v>
      </c>
      <c r="S266" s="96">
        <f>+((('[46]Inputs and Assumptions'!U137+'[46]Inputs and Assumptions'!U138+'[46]Inputs and Assumptions'!U139)+'[46]Inputs and Assumptions'!U112)*'[46]Inputs and Assumptions'!$D$130)</f>
        <v>0</v>
      </c>
      <c r="T266" s="96">
        <f>+((('[46]Inputs and Assumptions'!V137+'[46]Inputs and Assumptions'!V138+'[46]Inputs and Assumptions'!V139)+'[46]Inputs and Assumptions'!V112)*'[46]Inputs and Assumptions'!$D$130)</f>
        <v>0</v>
      </c>
      <c r="U266" s="96">
        <f>+((('[46]Inputs and Assumptions'!W137+'[46]Inputs and Assumptions'!W138+'[46]Inputs and Assumptions'!W139)+'[46]Inputs and Assumptions'!W112)*'[46]Inputs and Assumptions'!$D$130)</f>
        <v>0</v>
      </c>
      <c r="V266" s="96">
        <f>+((('[46]Inputs and Assumptions'!X137+'[46]Inputs and Assumptions'!X138+'[46]Inputs and Assumptions'!X139)+'[46]Inputs and Assumptions'!X112)*'[46]Inputs and Assumptions'!$D$130)</f>
        <v>0</v>
      </c>
      <c r="W266" s="96">
        <f>+((('[46]Inputs and Assumptions'!Y137+'[46]Inputs and Assumptions'!Y138+'[46]Inputs and Assumptions'!Y139)+'[46]Inputs and Assumptions'!Y112)*'[46]Inputs and Assumptions'!$D$130)</f>
        <v>0</v>
      </c>
      <c r="X266" s="96">
        <f>+((('[46]Inputs and Assumptions'!Z137+'[46]Inputs and Assumptions'!Z138+'[46]Inputs and Assumptions'!Z139)+'[46]Inputs and Assumptions'!Z112)*'[46]Inputs and Assumptions'!$D$130)</f>
        <v>0</v>
      </c>
      <c r="Y266" s="96">
        <f>+((('[46]Inputs and Assumptions'!AA137+'[46]Inputs and Assumptions'!AA138+'[46]Inputs and Assumptions'!AA139)+'[46]Inputs and Assumptions'!AA112)*'[46]Inputs and Assumptions'!$D$130)</f>
        <v>0</v>
      </c>
      <c r="Z266" s="96">
        <f>+((('[46]Inputs and Assumptions'!AB137+'[46]Inputs and Assumptions'!AB138+'[46]Inputs and Assumptions'!AB139)+'[46]Inputs and Assumptions'!AB112)*'[46]Inputs and Assumptions'!$D$130)</f>
        <v>0</v>
      </c>
      <c r="AA266" s="96">
        <f>+((('[46]Inputs and Assumptions'!AC137+'[46]Inputs and Assumptions'!AC138+'[46]Inputs and Assumptions'!AC139)+'[46]Inputs and Assumptions'!AC112)*'[46]Inputs and Assumptions'!$D$130)</f>
        <v>0</v>
      </c>
      <c r="AB266" s="96">
        <f>+((('[46]Inputs and Assumptions'!AD137+'[46]Inputs and Assumptions'!AD138+'[46]Inputs and Assumptions'!AD139)+'[46]Inputs and Assumptions'!AD112)*'[46]Inputs and Assumptions'!$D$130)</f>
        <v>0</v>
      </c>
      <c r="AC266" s="96">
        <f>+((('[46]Inputs and Assumptions'!AE137+'[46]Inputs and Assumptions'!AE138+'[46]Inputs and Assumptions'!AE139)+'[46]Inputs and Assumptions'!AE112)*'[46]Inputs and Assumptions'!$D$130)</f>
        <v>0</v>
      </c>
      <c r="AD266" s="96">
        <f>+((('[46]Inputs and Assumptions'!AF137+'[46]Inputs and Assumptions'!AF138+'[46]Inputs and Assumptions'!AF139)+'[46]Inputs and Assumptions'!AF112)*'[46]Inputs and Assumptions'!$D$130)</f>
        <v>0</v>
      </c>
      <c r="AE266" s="96">
        <f>+((('[46]Inputs and Assumptions'!AG137+'[46]Inputs and Assumptions'!AG138+'[46]Inputs and Assumptions'!AG139)+'[46]Inputs and Assumptions'!AG112)*'[46]Inputs and Assumptions'!$D$130)</f>
        <v>0</v>
      </c>
      <c r="AF266" s="96">
        <f>+((('[46]Inputs and Assumptions'!AH137+'[46]Inputs and Assumptions'!AH138+'[46]Inputs and Assumptions'!AH139)+'[46]Inputs and Assumptions'!AH112)*'[46]Inputs and Assumptions'!$D$130)</f>
        <v>0</v>
      </c>
      <c r="AG266" s="96">
        <f>+((('[46]Inputs and Assumptions'!AI137+'[46]Inputs and Assumptions'!AI138+'[46]Inputs and Assumptions'!AI139)+'[46]Inputs and Assumptions'!AI112)*'[46]Inputs and Assumptions'!$D$130)</f>
        <v>0</v>
      </c>
      <c r="AH266" s="96">
        <f>+((('[46]Inputs and Assumptions'!AJ137+'[46]Inputs and Assumptions'!AJ138+'[46]Inputs and Assumptions'!AJ139)+'[46]Inputs and Assumptions'!AJ112)*'[46]Inputs and Assumptions'!$D$130)</f>
        <v>0</v>
      </c>
      <c r="AI266" s="96">
        <f>+((('[46]Inputs and Assumptions'!AK137+'[46]Inputs and Assumptions'!AK138+'[46]Inputs and Assumptions'!AK139)+'[46]Inputs and Assumptions'!AK112)*'[46]Inputs and Assumptions'!$D$130)</f>
        <v>0</v>
      </c>
      <c r="AJ266" s="96">
        <f>+((('[46]Inputs and Assumptions'!AL137+'[46]Inputs and Assumptions'!AL138+'[46]Inputs and Assumptions'!AL139)+'[46]Inputs and Assumptions'!AL112)*'[46]Inputs and Assumptions'!$D$130)</f>
        <v>0</v>
      </c>
      <c r="AK266" s="96">
        <f>+((('[46]Inputs and Assumptions'!AM137+'[46]Inputs and Assumptions'!AM138+'[46]Inputs and Assumptions'!AM139)+'[46]Inputs and Assumptions'!AM112)*'[46]Inputs and Assumptions'!$D$130)</f>
        <v>0</v>
      </c>
      <c r="AL266" s="96">
        <f>+((('[46]Inputs and Assumptions'!AN137+'[46]Inputs and Assumptions'!AN138+'[46]Inputs and Assumptions'!AN139)+'[46]Inputs and Assumptions'!AN112)*'[46]Inputs and Assumptions'!$D$130)</f>
        <v>0</v>
      </c>
      <c r="AM266" s="96">
        <f>+((('[46]Inputs and Assumptions'!AO137+'[46]Inputs and Assumptions'!AO138+'[46]Inputs and Assumptions'!AO139)+'[46]Inputs and Assumptions'!AO112)*'[46]Inputs and Assumptions'!$D$130)</f>
        <v>0</v>
      </c>
      <c r="AN266" s="96">
        <f>+((('[46]Inputs and Assumptions'!AP137+'[46]Inputs and Assumptions'!AP138+'[46]Inputs and Assumptions'!AP139)+'[46]Inputs and Assumptions'!AP112)*'[46]Inputs and Assumptions'!$D$130)</f>
        <v>0</v>
      </c>
      <c r="AO266" s="96">
        <f>+((('[46]Inputs and Assumptions'!AQ137+'[46]Inputs and Assumptions'!AQ138+'[46]Inputs and Assumptions'!AQ139)+'[46]Inputs and Assumptions'!AQ112)*'[46]Inputs and Assumptions'!$D$130)</f>
        <v>0</v>
      </c>
      <c r="AP266" s="96">
        <f>+((('[46]Inputs and Assumptions'!AR137+'[46]Inputs and Assumptions'!AR138+'[46]Inputs and Assumptions'!AR139)+'[46]Inputs and Assumptions'!AR112)*'[46]Inputs and Assumptions'!$D$130)</f>
        <v>0</v>
      </c>
      <c r="AQ266" s="96">
        <f>+((('[46]Inputs and Assumptions'!AS137+'[46]Inputs and Assumptions'!AS138+'[46]Inputs and Assumptions'!AS139)+'[46]Inputs and Assumptions'!AS112)*'[46]Inputs and Assumptions'!$D$130)</f>
        <v>0</v>
      </c>
      <c r="AR266" s="96">
        <f>+((('[46]Inputs and Assumptions'!AT137+'[46]Inputs and Assumptions'!AT138+'[46]Inputs and Assumptions'!AT139)+'[46]Inputs and Assumptions'!AT112)*'[46]Inputs and Assumptions'!$D$130)</f>
        <v>0</v>
      </c>
      <c r="AS266" s="96">
        <f>+((('[46]Inputs and Assumptions'!AU137+'[46]Inputs and Assumptions'!AU138+'[46]Inputs and Assumptions'!AU139)+'[46]Inputs and Assumptions'!AU112)*'[46]Inputs and Assumptions'!$D$130)</f>
        <v>0</v>
      </c>
      <c r="AT266" s="96">
        <f>+((('[46]Inputs and Assumptions'!AV137+'[46]Inputs and Assumptions'!AV138+'[46]Inputs and Assumptions'!AV139)+'[46]Inputs and Assumptions'!AV112)*'[46]Inputs and Assumptions'!$D$130)</f>
        <v>0</v>
      </c>
      <c r="AU266" s="96">
        <f>+((('[46]Inputs and Assumptions'!AW137+'[46]Inputs and Assumptions'!AW138+'[46]Inputs and Assumptions'!AW139)+'[46]Inputs and Assumptions'!AW112)*'[46]Inputs and Assumptions'!$D$130)</f>
        <v>0</v>
      </c>
      <c r="AV266" s="96">
        <f>+((('[46]Inputs and Assumptions'!AX137+'[46]Inputs and Assumptions'!AX138+'[46]Inputs and Assumptions'!AX139)+'[46]Inputs and Assumptions'!AX112)*'[46]Inputs and Assumptions'!$D$130)</f>
        <v>0</v>
      </c>
      <c r="AW266" s="96">
        <f>+((('[46]Inputs and Assumptions'!AY137+'[46]Inputs and Assumptions'!AY138+'[46]Inputs and Assumptions'!AY139)+'[46]Inputs and Assumptions'!AY112)*'[46]Inputs and Assumptions'!$D$130)</f>
        <v>0</v>
      </c>
      <c r="AX266" s="96">
        <f>+((('[46]Inputs and Assumptions'!AZ137+'[46]Inputs and Assumptions'!AZ138+'[46]Inputs and Assumptions'!AZ139)+'[46]Inputs and Assumptions'!AZ112)*'[46]Inputs and Assumptions'!$D$130)</f>
        <v>0</v>
      </c>
      <c r="AY266" s="96">
        <f>+((('[46]Inputs and Assumptions'!BA137+'[46]Inputs and Assumptions'!BA138+'[46]Inputs and Assumptions'!BA139)+'[46]Inputs and Assumptions'!BA112)*'[46]Inputs and Assumptions'!$D$130)</f>
        <v>0</v>
      </c>
      <c r="AZ266" s="96">
        <f>+((('[46]Inputs and Assumptions'!BB137+'[46]Inputs and Assumptions'!BB138+'[46]Inputs and Assumptions'!BB139)+'[46]Inputs and Assumptions'!BB112)*'[46]Inputs and Assumptions'!$D$130)</f>
        <v>0</v>
      </c>
      <c r="BN266" s="210" t="s">
        <v>53</v>
      </c>
      <c r="BO266" s="211" t="s">
        <v>190</v>
      </c>
      <c r="BP266" s="211"/>
      <c r="BQ266" s="211"/>
      <c r="BR266" s="211"/>
      <c r="BS266" s="211"/>
      <c r="BT266" s="211"/>
      <c r="BU266" s="212"/>
    </row>
    <row r="267" spans="1:73" ht="11.25" customHeight="1" outlineLevel="1">
      <c r="A267" s="205" t="s">
        <v>191</v>
      </c>
      <c r="D267" s="213">
        <f t="shared" ref="D267:AZ267" si="129">-D266/2</f>
        <v>0</v>
      </c>
      <c r="E267" s="213">
        <f t="shared" si="129"/>
        <v>0</v>
      </c>
      <c r="F267" s="213">
        <f t="shared" si="129"/>
        <v>0</v>
      </c>
      <c r="G267" s="213">
        <f t="shared" si="129"/>
        <v>-1.4817290000000001</v>
      </c>
      <c r="H267" s="213">
        <f t="shared" si="129"/>
        <v>0</v>
      </c>
      <c r="I267" s="213">
        <f t="shared" si="129"/>
        <v>0</v>
      </c>
      <c r="J267" s="213">
        <f t="shared" si="129"/>
        <v>0</v>
      </c>
      <c r="K267" s="213">
        <f t="shared" si="129"/>
        <v>0</v>
      </c>
      <c r="L267" s="213">
        <f t="shared" si="129"/>
        <v>0</v>
      </c>
      <c r="M267" s="213">
        <f t="shared" si="129"/>
        <v>0</v>
      </c>
      <c r="N267" s="213">
        <f t="shared" si="129"/>
        <v>0</v>
      </c>
      <c r="O267" s="213">
        <f t="shared" si="129"/>
        <v>0</v>
      </c>
      <c r="P267" s="213">
        <f t="shared" si="129"/>
        <v>0</v>
      </c>
      <c r="Q267" s="213">
        <f t="shared" si="129"/>
        <v>0</v>
      </c>
      <c r="R267" s="213">
        <f t="shared" si="129"/>
        <v>0</v>
      </c>
      <c r="S267" s="213">
        <f t="shared" si="129"/>
        <v>0</v>
      </c>
      <c r="T267" s="213">
        <f t="shared" si="129"/>
        <v>0</v>
      </c>
      <c r="U267" s="213">
        <f t="shared" si="129"/>
        <v>0</v>
      </c>
      <c r="V267" s="213">
        <f t="shared" si="129"/>
        <v>0</v>
      </c>
      <c r="W267" s="213">
        <f t="shared" si="129"/>
        <v>0</v>
      </c>
      <c r="X267" s="213">
        <f t="shared" si="129"/>
        <v>0</v>
      </c>
      <c r="Y267" s="213">
        <f t="shared" si="129"/>
        <v>0</v>
      </c>
      <c r="Z267" s="213">
        <f t="shared" si="129"/>
        <v>0</v>
      </c>
      <c r="AA267" s="213">
        <f t="shared" si="129"/>
        <v>0</v>
      </c>
      <c r="AB267" s="213">
        <f t="shared" si="129"/>
        <v>0</v>
      </c>
      <c r="AC267" s="213">
        <f t="shared" si="129"/>
        <v>0</v>
      </c>
      <c r="AD267" s="213">
        <f t="shared" si="129"/>
        <v>0</v>
      </c>
      <c r="AE267" s="213">
        <f t="shared" si="129"/>
        <v>0</v>
      </c>
      <c r="AF267" s="213">
        <f t="shared" si="129"/>
        <v>0</v>
      </c>
      <c r="AG267" s="213">
        <f t="shared" si="129"/>
        <v>0</v>
      </c>
      <c r="AH267" s="213">
        <f t="shared" si="129"/>
        <v>0</v>
      </c>
      <c r="AI267" s="213">
        <f t="shared" si="129"/>
        <v>0</v>
      </c>
      <c r="AJ267" s="213">
        <f t="shared" si="129"/>
        <v>0</v>
      </c>
      <c r="AK267" s="213">
        <f t="shared" si="129"/>
        <v>0</v>
      </c>
      <c r="AL267" s="213">
        <f t="shared" si="129"/>
        <v>0</v>
      </c>
      <c r="AM267" s="213">
        <f t="shared" si="129"/>
        <v>0</v>
      </c>
      <c r="AN267" s="213">
        <f t="shared" si="129"/>
        <v>0</v>
      </c>
      <c r="AO267" s="213">
        <f t="shared" si="129"/>
        <v>0</v>
      </c>
      <c r="AP267" s="213">
        <f t="shared" si="129"/>
        <v>0</v>
      </c>
      <c r="AQ267" s="213">
        <f t="shared" si="129"/>
        <v>0</v>
      </c>
      <c r="AR267" s="213">
        <f t="shared" si="129"/>
        <v>0</v>
      </c>
      <c r="AS267" s="213">
        <f t="shared" si="129"/>
        <v>0</v>
      </c>
      <c r="AT267" s="213">
        <f t="shared" si="129"/>
        <v>0</v>
      </c>
      <c r="AU267" s="213">
        <f t="shared" si="129"/>
        <v>0</v>
      </c>
      <c r="AV267" s="213">
        <f t="shared" si="129"/>
        <v>0</v>
      </c>
      <c r="AW267" s="213">
        <f t="shared" si="129"/>
        <v>0</v>
      </c>
      <c r="AX267" s="213">
        <f t="shared" si="129"/>
        <v>0</v>
      </c>
      <c r="AY267" s="213">
        <f t="shared" si="129"/>
        <v>0</v>
      </c>
      <c r="AZ267" s="213">
        <f t="shared" si="129"/>
        <v>0</v>
      </c>
      <c r="BN267" s="210">
        <v>2019</v>
      </c>
      <c r="BO267" s="211">
        <v>3</v>
      </c>
      <c r="BP267" s="211"/>
      <c r="BQ267" s="211">
        <v>3</v>
      </c>
      <c r="BR267" s="211"/>
      <c r="BS267" s="211"/>
      <c r="BT267" s="211"/>
      <c r="BU267" s="212"/>
    </row>
    <row r="268" spans="1:73" ht="11.25" customHeight="1" outlineLevel="1">
      <c r="A268" s="205" t="s">
        <v>192</v>
      </c>
      <c r="D268" s="96">
        <f t="shared" ref="D268:AI268" si="130">+SUM(D265:D267)</f>
        <v>0</v>
      </c>
      <c r="E268" s="96">
        <f t="shared" si="130"/>
        <v>255.26647935839998</v>
      </c>
      <c r="F268" s="96">
        <f t="shared" si="130"/>
        <v>234.84516100972797</v>
      </c>
      <c r="G268" s="96">
        <f t="shared" si="130"/>
        <v>217.53927712894975</v>
      </c>
      <c r="H268" s="96">
        <f t="shared" si="130"/>
        <v>201.38078731863376</v>
      </c>
      <c r="I268" s="96">
        <f t="shared" si="130"/>
        <v>185.27032433314307</v>
      </c>
      <c r="J268" s="96">
        <f t="shared" si="130"/>
        <v>170.44869838649163</v>
      </c>
      <c r="K268" s="96">
        <f t="shared" si="130"/>
        <v>156.81280251557229</v>
      </c>
      <c r="L268" s="96">
        <f t="shared" si="130"/>
        <v>144.26777831432651</v>
      </c>
      <c r="M268" s="96">
        <f t="shared" si="130"/>
        <v>132.7263560491804</v>
      </c>
      <c r="N268" s="96">
        <f t="shared" si="130"/>
        <v>122.10824756524596</v>
      </c>
      <c r="O268" s="96">
        <f t="shared" si="130"/>
        <v>112.33958776002629</v>
      </c>
      <c r="P268" s="96">
        <f t="shared" si="130"/>
        <v>103.35242073922419</v>
      </c>
      <c r="Q268" s="96">
        <f t="shared" si="130"/>
        <v>95.084227080086251</v>
      </c>
      <c r="R268" s="96">
        <f t="shared" si="130"/>
        <v>87.477488913679352</v>
      </c>
      <c r="S268" s="96">
        <f t="shared" si="130"/>
        <v>80.479289800585008</v>
      </c>
      <c r="T268" s="96">
        <f t="shared" si="130"/>
        <v>74.040946616538207</v>
      </c>
      <c r="U268" s="96">
        <f t="shared" si="130"/>
        <v>68.117670887215155</v>
      </c>
      <c r="V268" s="96">
        <f t="shared" si="130"/>
        <v>62.66825721623794</v>
      </c>
      <c r="W268" s="96">
        <f t="shared" si="130"/>
        <v>57.654796638938905</v>
      </c>
      <c r="X268" s="96">
        <f t="shared" si="130"/>
        <v>53.042412907823788</v>
      </c>
      <c r="Y268" s="96">
        <f t="shared" si="130"/>
        <v>48.799019875197885</v>
      </c>
      <c r="Z268" s="96">
        <f t="shared" si="130"/>
        <v>44.895098285182051</v>
      </c>
      <c r="AA268" s="96">
        <f t="shared" si="130"/>
        <v>41.303490422367489</v>
      </c>
      <c r="AB268" s="96">
        <f t="shared" si="130"/>
        <v>37.999211188578087</v>
      </c>
      <c r="AC268" s="96">
        <f t="shared" si="130"/>
        <v>34.959274293491838</v>
      </c>
      <c r="AD268" s="96">
        <f t="shared" si="130"/>
        <v>32.162532350012491</v>
      </c>
      <c r="AE268" s="96">
        <f t="shared" si="130"/>
        <v>29.589529762011491</v>
      </c>
      <c r="AF268" s="96">
        <f t="shared" si="130"/>
        <v>27.222367381050571</v>
      </c>
      <c r="AG268" s="96">
        <f t="shared" si="130"/>
        <v>25.044577990566523</v>
      </c>
      <c r="AH268" s="96">
        <f t="shared" si="130"/>
        <v>23.0410117513212</v>
      </c>
      <c r="AI268" s="96">
        <f t="shared" si="130"/>
        <v>21.197730811215504</v>
      </c>
      <c r="AJ268" s="96">
        <f t="shared" ref="AJ268:AZ268" si="131">+SUM(AJ265:AJ267)</f>
        <v>19.501912346318264</v>
      </c>
      <c r="AK268" s="96">
        <f t="shared" si="131"/>
        <v>17.941759358612803</v>
      </c>
      <c r="AL268" s="96">
        <f t="shared" si="131"/>
        <v>16.506418609923777</v>
      </c>
      <c r="AM268" s="96">
        <f t="shared" si="131"/>
        <v>15.185905121129874</v>
      </c>
      <c r="AN268" s="96">
        <f t="shared" si="131"/>
        <v>13.971032711439484</v>
      </c>
      <c r="AO268" s="96">
        <f t="shared" si="131"/>
        <v>12.853350094524325</v>
      </c>
      <c r="AP268" s="96">
        <f t="shared" si="131"/>
        <v>11.825082086962379</v>
      </c>
      <c r="AQ268" s="96">
        <f t="shared" si="131"/>
        <v>10.879075520005388</v>
      </c>
      <c r="AR268" s="96">
        <f t="shared" si="131"/>
        <v>10.008749478404958</v>
      </c>
      <c r="AS268" s="96">
        <f t="shared" si="131"/>
        <v>9.2080495201325618</v>
      </c>
      <c r="AT268" s="96">
        <f t="shared" si="131"/>
        <v>8.4714055585219565</v>
      </c>
      <c r="AU268" s="96">
        <f t="shared" si="131"/>
        <v>7.7936931138401997</v>
      </c>
      <c r="AV268" s="96">
        <f t="shared" si="131"/>
        <v>7.1701976647329833</v>
      </c>
      <c r="AW268" s="96">
        <f t="shared" si="131"/>
        <v>6.5965818515543448</v>
      </c>
      <c r="AX268" s="96">
        <f t="shared" si="131"/>
        <v>6.0688553034299968</v>
      </c>
      <c r="AY268" s="96">
        <f t="shared" si="131"/>
        <v>5.5833468791555969</v>
      </c>
      <c r="AZ268" s="96">
        <f t="shared" si="131"/>
        <v>5.1366791288231495</v>
      </c>
      <c r="BN268" s="210">
        <v>2020</v>
      </c>
      <c r="BO268" s="211">
        <v>3</v>
      </c>
      <c r="BP268" s="211"/>
      <c r="BQ268" s="211">
        <v>3</v>
      </c>
      <c r="BR268" s="211"/>
      <c r="BS268" s="211"/>
      <c r="BT268" s="211"/>
      <c r="BU268" s="212"/>
    </row>
    <row r="269" spans="1:73" ht="11.25" customHeight="1" outlineLevel="1">
      <c r="A269" s="205" t="s">
        <v>193</v>
      </c>
      <c r="D269" s="96">
        <f>(+D267+D266+D265)*'[46]Inputs and Assumptions'!$D$121</f>
        <v>0</v>
      </c>
      <c r="E269" s="96">
        <f>(+E267+E266+E265)*'[46]Inputs and Assumptions'!$D$121</f>
        <v>20.421318348671999</v>
      </c>
      <c r="F269" s="96">
        <f>(+F267+F266+F265)*'[46]Inputs and Assumptions'!$D$121</f>
        <v>18.787612880778237</v>
      </c>
      <c r="G269" s="96">
        <f>(+G267+G266+G265)*'[46]Inputs and Assumptions'!$D$121</f>
        <v>17.403142170315981</v>
      </c>
      <c r="H269" s="96">
        <f>(+H267+H266+H265)*'[46]Inputs and Assumptions'!$D$121</f>
        <v>16.110462985490702</v>
      </c>
      <c r="I269" s="96">
        <f>(+I267+I266+I265)*'[46]Inputs and Assumptions'!$D$121</f>
        <v>14.821625946651446</v>
      </c>
      <c r="J269" s="96">
        <f>(+J267+J266+J265)*'[46]Inputs and Assumptions'!$D$121</f>
        <v>13.635895870919331</v>
      </c>
      <c r="K269" s="96">
        <f>(+K267+K266+K265)*'[46]Inputs and Assumptions'!$D$121</f>
        <v>12.545024201245782</v>
      </c>
      <c r="L269" s="96">
        <f>(+L267+L266+L265)*'[46]Inputs and Assumptions'!$D$121</f>
        <v>11.541422265146121</v>
      </c>
      <c r="M269" s="96">
        <f>(+M267+M266+M265)*'[46]Inputs and Assumptions'!$D$121</f>
        <v>10.618108483934432</v>
      </c>
      <c r="N269" s="96">
        <f>(+N267+N266+N265)*'[46]Inputs and Assumptions'!$D$121</f>
        <v>9.7686598052196771</v>
      </c>
      <c r="O269" s="96">
        <f>(+O267+O266+O265)*'[46]Inputs and Assumptions'!$D$121</f>
        <v>8.9871670208021026</v>
      </c>
      <c r="P269" s="96">
        <f>(+P267+P266+P265)*'[46]Inputs and Assumptions'!$D$121</f>
        <v>8.2681936591379355</v>
      </c>
      <c r="Q269" s="96">
        <f>(+Q267+Q266+Q265)*'[46]Inputs and Assumptions'!$D$121</f>
        <v>7.6067381664068998</v>
      </c>
      <c r="R269" s="96">
        <f>(+R267+R266+R265)*'[46]Inputs and Assumptions'!$D$121</f>
        <v>6.9981991130943486</v>
      </c>
      <c r="S269" s="96">
        <f>(+S267+S266+S265)*'[46]Inputs and Assumptions'!$D$121</f>
        <v>6.4383431840468006</v>
      </c>
      <c r="T269" s="96">
        <f>(+T267+T266+T265)*'[46]Inputs and Assumptions'!$D$121</f>
        <v>5.9232757293230565</v>
      </c>
      <c r="U269" s="96">
        <f>(+U267+U266+U265)*'[46]Inputs and Assumptions'!$D$121</f>
        <v>5.4494136709772123</v>
      </c>
      <c r="V269" s="96">
        <f>(+V267+V266+V265)*'[46]Inputs and Assumptions'!$D$121</f>
        <v>5.0134605772990355</v>
      </c>
      <c r="W269" s="96">
        <f>(+W267+W266+W265)*'[46]Inputs and Assumptions'!$D$121</f>
        <v>4.6123837311151128</v>
      </c>
      <c r="X269" s="96">
        <f>(+X267+X266+X265)*'[46]Inputs and Assumptions'!$D$121</f>
        <v>4.2433930326259031</v>
      </c>
      <c r="Y269" s="96">
        <f>(+Y267+Y266+Y265)*'[46]Inputs and Assumptions'!$D$121</f>
        <v>3.9039215900158308</v>
      </c>
      <c r="Z269" s="96">
        <f>(+Z267+Z266+Z265)*'[46]Inputs and Assumptions'!$D$121</f>
        <v>3.591607862814564</v>
      </c>
      <c r="AA269" s="96">
        <f>(+AA267+AA266+AA265)*'[46]Inputs and Assumptions'!$D$121</f>
        <v>3.3042792337893991</v>
      </c>
      <c r="AB269" s="96">
        <f>(+AB267+AB266+AB265)*'[46]Inputs and Assumptions'!$D$121</f>
        <v>3.0399368950862469</v>
      </c>
      <c r="AC269" s="96">
        <f>(+AC267+AC266+AC265)*'[46]Inputs and Assumptions'!$D$121</f>
        <v>2.796741943479347</v>
      </c>
      <c r="AD269" s="96">
        <f>(+AD267+AD266+AD265)*'[46]Inputs and Assumptions'!$D$121</f>
        <v>2.5730025880009992</v>
      </c>
      <c r="AE269" s="96">
        <f>(+AE267+AE266+AE265)*'[46]Inputs and Assumptions'!$D$121</f>
        <v>2.3671623809609192</v>
      </c>
      <c r="AF269" s="96">
        <f>(+AF267+AF266+AF265)*'[46]Inputs and Assumptions'!$D$121</f>
        <v>2.1777893904840457</v>
      </c>
      <c r="AG269" s="96">
        <f>(+AG267+AG266+AG265)*'[46]Inputs and Assumptions'!$D$121</f>
        <v>2.003566239245322</v>
      </c>
      <c r="AH269" s="96">
        <f>(+AH267+AH266+AH265)*'[46]Inputs and Assumptions'!$D$121</f>
        <v>1.843280940105696</v>
      </c>
      <c r="AI269" s="96">
        <f>(+AI267+AI266+AI265)*'[46]Inputs and Assumptions'!$D$121</f>
        <v>1.6958184648972403</v>
      </c>
      <c r="AJ269" s="96">
        <f>(+AJ267+AJ266+AJ265)*'[46]Inputs and Assumptions'!$D$121</f>
        <v>1.5601529877054612</v>
      </c>
      <c r="AK269" s="96">
        <f>(+AK267+AK266+AK265)*'[46]Inputs and Assumptions'!$D$121</f>
        <v>1.4353407486890242</v>
      </c>
      <c r="AL269" s="96">
        <f>(+AL267+AL266+AL265)*'[46]Inputs and Assumptions'!$D$121</f>
        <v>1.3205134887939023</v>
      </c>
      <c r="AM269" s="96">
        <f>(+AM267+AM266+AM265)*'[46]Inputs and Assumptions'!$D$121</f>
        <v>1.21487240969039</v>
      </c>
      <c r="AN269" s="96">
        <f>(+AN267+AN266+AN265)*'[46]Inputs and Assumptions'!$D$121</f>
        <v>1.1176826169151588</v>
      </c>
      <c r="AO269" s="96">
        <f>(+AO267+AO266+AO265)*'[46]Inputs and Assumptions'!$D$121</f>
        <v>1.0282680075619459</v>
      </c>
      <c r="AP269" s="96">
        <f>(+AP267+AP266+AP265)*'[46]Inputs and Assumptions'!$D$121</f>
        <v>0.94600656695699037</v>
      </c>
      <c r="AQ269" s="96">
        <f>(+AQ267+AQ266+AQ265)*'[46]Inputs and Assumptions'!$D$121</f>
        <v>0.87032604160043103</v>
      </c>
      <c r="AR269" s="96">
        <f>(+AR267+AR266+AR265)*'[46]Inputs and Assumptions'!$D$121</f>
        <v>0.80069995827239671</v>
      </c>
      <c r="AS269" s="96">
        <f>(+AS267+AS266+AS265)*'[46]Inputs and Assumptions'!$D$121</f>
        <v>0.73664396161060497</v>
      </c>
      <c r="AT269" s="96">
        <f>(+AT267+AT266+AT265)*'[46]Inputs and Assumptions'!$D$121</f>
        <v>0.67771244468175651</v>
      </c>
      <c r="AU269" s="96">
        <f>(+AU267+AU266+AU265)*'[46]Inputs and Assumptions'!$D$121</f>
        <v>0.62349544910721599</v>
      </c>
      <c r="AV269" s="96">
        <f>(+AV267+AV266+AV265)*'[46]Inputs and Assumptions'!$D$121</f>
        <v>0.57361581317863863</v>
      </c>
      <c r="AW269" s="96">
        <f>(+AW267+AW266+AW265)*'[46]Inputs and Assumptions'!$D$121</f>
        <v>0.52772654812434761</v>
      </c>
      <c r="AX269" s="96">
        <f>(+AX267+AX266+AX265)*'[46]Inputs and Assumptions'!$D$121</f>
        <v>0.48550842427439977</v>
      </c>
      <c r="AY269" s="96">
        <f>(+AY267+AY266+AY265)*'[46]Inputs and Assumptions'!$D$121</f>
        <v>0.44666775033244777</v>
      </c>
      <c r="AZ269" s="96">
        <f>(+AZ267+AZ266+AZ265)*'[46]Inputs and Assumptions'!$D$121</f>
        <v>0.41093433030585197</v>
      </c>
      <c r="BN269" s="210">
        <v>2021</v>
      </c>
      <c r="BO269" s="211">
        <v>3</v>
      </c>
      <c r="BP269" s="211"/>
      <c r="BQ269" s="211">
        <v>3</v>
      </c>
      <c r="BR269" s="211"/>
      <c r="BS269" s="211"/>
      <c r="BT269" s="211"/>
      <c r="BU269" s="212"/>
    </row>
    <row r="270" spans="1:73" ht="11.25" customHeight="1" outlineLevel="1">
      <c r="A270" s="205" t="s">
        <v>194</v>
      </c>
      <c r="D270" s="96"/>
      <c r="E270" s="96"/>
      <c r="F270" s="96"/>
      <c r="G270" s="209">
        <f>(G266*VLOOKUP(G$1,$BN$267:$BO$275,2,FALSE)-G266)/2*'[46]Inputs and Assumptions'!$D$121</f>
        <v>0.23707664000000006</v>
      </c>
      <c r="H270" s="209">
        <f>(H266*VLOOKUP(H$1,$BN$267:$BO$275,2,FALSE)-H266)/2*'[46]Inputs and Assumptions'!$D$121</f>
        <v>0</v>
      </c>
      <c r="I270" s="209">
        <f>(I266*VLOOKUP(I$1,$BN$267:$BO$275,2,FALSE)-I266)/2*'[46]Inputs and Assumptions'!$D$121</f>
        <v>0</v>
      </c>
      <c r="J270" s="96">
        <f>(J266*VLOOKUP(J$1,$BN$267:$BO$275,2,FALSE)-J266)/2*'[46]Inputs and Assumptions'!$D$121</f>
        <v>0</v>
      </c>
      <c r="K270" s="96">
        <f>(K266*VLOOKUP(K$1,$BN$267:$BO$275,2,FALSE)-K266)/2*'[46]Inputs and Assumptions'!$D$121</f>
        <v>0</v>
      </c>
      <c r="L270" s="96">
        <f>(L266*VLOOKUP(L$1,$BN$267:$BO$275,2,FALSE)-L266)/2*'[46]Inputs and Assumptions'!$D$121</f>
        <v>0</v>
      </c>
      <c r="M270" s="209">
        <f>(M266*VLOOKUP(M$1,$BN$267:$BO$275,2,FALSE)-M266)/2*'[46]Inputs and Assumptions'!$D$121</f>
        <v>0</v>
      </c>
      <c r="N270" s="209">
        <f>(N266*VLOOKUP(N$1,$BN$267:$BO$275,2,FALSE)-N266)/2*'[46]Inputs and Assumptions'!$D$121</f>
        <v>0</v>
      </c>
      <c r="O270" s="209">
        <f>(O266*VLOOKUP(O$1,$BN$267:$BO$275,2,FALSE)-O266)/2*'[46]Inputs and Assumptions'!$D$121</f>
        <v>0</v>
      </c>
      <c r="P270" s="96"/>
      <c r="Q270" s="96"/>
      <c r="R270" s="96"/>
      <c r="S270" s="96"/>
      <c r="T270" s="96"/>
      <c r="U270" s="96"/>
      <c r="V270" s="96"/>
      <c r="W270" s="96"/>
      <c r="X270" s="96"/>
      <c r="Y270" s="96"/>
      <c r="Z270" s="96"/>
      <c r="AA270" s="96"/>
      <c r="AB270" s="96"/>
      <c r="AC270" s="96"/>
      <c r="AD270" s="96"/>
      <c r="AE270" s="96"/>
      <c r="AF270" s="96"/>
      <c r="AG270" s="96"/>
      <c r="AH270" s="96"/>
      <c r="AI270" s="96"/>
      <c r="AJ270" s="96"/>
      <c r="AK270" s="96"/>
      <c r="AL270" s="96"/>
      <c r="AM270" s="96"/>
      <c r="AN270" s="96"/>
      <c r="AO270" s="96"/>
      <c r="AP270" s="96"/>
      <c r="AQ270" s="96"/>
      <c r="AR270" s="96"/>
      <c r="AS270" s="96"/>
      <c r="AT270" s="96"/>
      <c r="AU270" s="96"/>
      <c r="AV270" s="96"/>
      <c r="AW270" s="96"/>
      <c r="AX270" s="96"/>
      <c r="AY270" s="96"/>
      <c r="AZ270" s="96"/>
      <c r="BN270" s="210">
        <v>2022</v>
      </c>
      <c r="BO270" s="211">
        <v>3</v>
      </c>
      <c r="BP270" s="211"/>
      <c r="BQ270" s="211">
        <v>3</v>
      </c>
      <c r="BR270" s="211"/>
      <c r="BS270" s="211"/>
      <c r="BT270" s="211"/>
      <c r="BU270" s="212"/>
    </row>
    <row r="271" spans="1:73" ht="11.25" customHeight="1" outlineLevel="1">
      <c r="A271" s="205" t="s">
        <v>195</v>
      </c>
      <c r="D271" s="214">
        <f>+'[46]Inputs and Assumptions'!F103</f>
        <v>255.26647935839998</v>
      </c>
      <c r="E271" s="215">
        <f>+E265+E266-E269</f>
        <v>234.84516100972797</v>
      </c>
      <c r="F271" s="215">
        <f>+F265+F266-F269</f>
        <v>216.05754812894975</v>
      </c>
      <c r="G271" s="216">
        <f t="shared" ref="G271:AZ271" si="132">+G265+G266-G269-G270</f>
        <v>201.38078731863376</v>
      </c>
      <c r="H271" s="216">
        <f t="shared" si="132"/>
        <v>185.27032433314307</v>
      </c>
      <c r="I271" s="216">
        <f t="shared" si="132"/>
        <v>170.44869838649163</v>
      </c>
      <c r="J271" s="216">
        <f t="shared" si="132"/>
        <v>156.81280251557229</v>
      </c>
      <c r="K271" s="216">
        <f t="shared" si="132"/>
        <v>144.26777831432651</v>
      </c>
      <c r="L271" s="216">
        <f t="shared" si="132"/>
        <v>132.7263560491804</v>
      </c>
      <c r="M271" s="216">
        <f t="shared" si="132"/>
        <v>122.10824756524596</v>
      </c>
      <c r="N271" s="216">
        <f t="shared" si="132"/>
        <v>112.33958776002629</v>
      </c>
      <c r="O271" s="216">
        <f t="shared" si="132"/>
        <v>103.35242073922419</v>
      </c>
      <c r="P271" s="216">
        <f t="shared" si="132"/>
        <v>95.084227080086251</v>
      </c>
      <c r="Q271" s="216">
        <f t="shared" si="132"/>
        <v>87.477488913679352</v>
      </c>
      <c r="R271" s="216">
        <f t="shared" si="132"/>
        <v>80.479289800585008</v>
      </c>
      <c r="S271" s="216">
        <f t="shared" si="132"/>
        <v>74.040946616538207</v>
      </c>
      <c r="T271" s="216">
        <f t="shared" si="132"/>
        <v>68.117670887215155</v>
      </c>
      <c r="U271" s="216">
        <f t="shared" si="132"/>
        <v>62.66825721623794</v>
      </c>
      <c r="V271" s="216">
        <f t="shared" si="132"/>
        <v>57.654796638938905</v>
      </c>
      <c r="W271" s="216">
        <f t="shared" si="132"/>
        <v>53.042412907823788</v>
      </c>
      <c r="X271" s="216">
        <f t="shared" si="132"/>
        <v>48.799019875197885</v>
      </c>
      <c r="Y271" s="216">
        <f t="shared" si="132"/>
        <v>44.895098285182051</v>
      </c>
      <c r="Z271" s="216">
        <f t="shared" si="132"/>
        <v>41.303490422367489</v>
      </c>
      <c r="AA271" s="216">
        <f t="shared" si="132"/>
        <v>37.999211188578087</v>
      </c>
      <c r="AB271" s="216">
        <f t="shared" si="132"/>
        <v>34.959274293491838</v>
      </c>
      <c r="AC271" s="216">
        <f t="shared" si="132"/>
        <v>32.162532350012491</v>
      </c>
      <c r="AD271" s="216">
        <f t="shared" si="132"/>
        <v>29.589529762011491</v>
      </c>
      <c r="AE271" s="216">
        <f t="shared" si="132"/>
        <v>27.222367381050571</v>
      </c>
      <c r="AF271" s="216">
        <f t="shared" si="132"/>
        <v>25.044577990566523</v>
      </c>
      <c r="AG271" s="216">
        <f t="shared" si="132"/>
        <v>23.0410117513212</v>
      </c>
      <c r="AH271" s="216">
        <f t="shared" si="132"/>
        <v>21.197730811215504</v>
      </c>
      <c r="AI271" s="216">
        <f t="shared" si="132"/>
        <v>19.501912346318264</v>
      </c>
      <c r="AJ271" s="216">
        <f t="shared" si="132"/>
        <v>17.941759358612803</v>
      </c>
      <c r="AK271" s="216">
        <f t="shared" si="132"/>
        <v>16.506418609923777</v>
      </c>
      <c r="AL271" s="216">
        <f t="shared" si="132"/>
        <v>15.185905121129874</v>
      </c>
      <c r="AM271" s="216">
        <f t="shared" si="132"/>
        <v>13.971032711439484</v>
      </c>
      <c r="AN271" s="216">
        <f t="shared" si="132"/>
        <v>12.853350094524325</v>
      </c>
      <c r="AO271" s="216">
        <f t="shared" si="132"/>
        <v>11.825082086962379</v>
      </c>
      <c r="AP271" s="216">
        <f t="shared" si="132"/>
        <v>10.879075520005388</v>
      </c>
      <c r="AQ271" s="216">
        <f t="shared" si="132"/>
        <v>10.008749478404958</v>
      </c>
      <c r="AR271" s="216">
        <f t="shared" si="132"/>
        <v>9.2080495201325618</v>
      </c>
      <c r="AS271" s="216">
        <f t="shared" si="132"/>
        <v>8.4714055585219565</v>
      </c>
      <c r="AT271" s="216">
        <f t="shared" si="132"/>
        <v>7.7936931138401997</v>
      </c>
      <c r="AU271" s="216">
        <f t="shared" si="132"/>
        <v>7.1701976647329833</v>
      </c>
      <c r="AV271" s="216">
        <f t="shared" si="132"/>
        <v>6.5965818515543448</v>
      </c>
      <c r="AW271" s="216">
        <f t="shared" si="132"/>
        <v>6.0688553034299968</v>
      </c>
      <c r="AX271" s="216">
        <f t="shared" si="132"/>
        <v>5.5833468791555969</v>
      </c>
      <c r="AY271" s="216">
        <f t="shared" si="132"/>
        <v>5.1366791288231495</v>
      </c>
      <c r="AZ271" s="216">
        <f t="shared" si="132"/>
        <v>4.7257447985172973</v>
      </c>
      <c r="BN271" s="210">
        <v>2023</v>
      </c>
      <c r="BO271" s="211">
        <v>3</v>
      </c>
      <c r="BP271" s="211"/>
      <c r="BQ271" s="211">
        <v>3</v>
      </c>
      <c r="BR271" s="211"/>
      <c r="BS271" s="211"/>
      <c r="BT271" s="211"/>
      <c r="BU271" s="212"/>
    </row>
    <row r="272" spans="1:73" ht="11.25" customHeight="1" outlineLevel="1">
      <c r="BN272" s="210">
        <v>2024</v>
      </c>
      <c r="BO272" s="211">
        <v>2</v>
      </c>
      <c r="BP272" s="211"/>
      <c r="BQ272" s="211">
        <v>2</v>
      </c>
      <c r="BR272" s="211"/>
      <c r="BS272" s="211"/>
      <c r="BT272" s="211"/>
      <c r="BU272" s="212"/>
    </row>
    <row r="273" spans="1:73" ht="11.25" customHeight="1" outlineLevel="1">
      <c r="BN273" s="210">
        <v>2025</v>
      </c>
      <c r="BO273" s="211">
        <v>2</v>
      </c>
      <c r="BP273" s="211"/>
      <c r="BQ273" s="211">
        <v>2</v>
      </c>
      <c r="BR273" s="211"/>
      <c r="BS273" s="211"/>
      <c r="BT273" s="211"/>
      <c r="BU273" s="212"/>
    </row>
    <row r="274" spans="1:73" ht="11.25" customHeight="1" outlineLevel="1">
      <c r="A274" s="217" t="s">
        <v>196</v>
      </c>
      <c r="BN274" s="210">
        <v>2026</v>
      </c>
      <c r="BO274" s="211">
        <v>2</v>
      </c>
      <c r="BP274" s="211"/>
      <c r="BQ274" s="211">
        <v>2</v>
      </c>
      <c r="BR274" s="211"/>
      <c r="BS274" s="211"/>
      <c r="BT274" s="211"/>
      <c r="BU274" s="212"/>
    </row>
    <row r="275" spans="1:73" ht="11.25" customHeight="1" outlineLevel="1">
      <c r="A275" s="205" t="s">
        <v>187</v>
      </c>
      <c r="D275" s="96"/>
      <c r="E275" s="96">
        <f>+D280</f>
        <v>58.783607446499992</v>
      </c>
      <c r="F275" s="96">
        <f>+E280</f>
        <v>54.66875492524499</v>
      </c>
      <c r="G275" s="194">
        <f t="shared" ref="G275:AZ275" si="133">+F280</f>
        <v>50.841942080477843</v>
      </c>
      <c r="H275" s="194">
        <f t="shared" si="133"/>
        <v>47.283006134844392</v>
      </c>
      <c r="I275" s="194">
        <f t="shared" si="133"/>
        <v>43.973195705405281</v>
      </c>
      <c r="J275" s="96">
        <f t="shared" si="133"/>
        <v>40.895072006026908</v>
      </c>
      <c r="K275" s="96">
        <f t="shared" si="133"/>
        <v>38.032416965605023</v>
      </c>
      <c r="L275" s="96">
        <f t="shared" si="133"/>
        <v>35.370147778012672</v>
      </c>
      <c r="M275" s="96">
        <f t="shared" si="133"/>
        <v>32.894237433551787</v>
      </c>
      <c r="N275" s="96">
        <f t="shared" si="133"/>
        <v>30.591640813203163</v>
      </c>
      <c r="O275" s="96">
        <f t="shared" si="133"/>
        <v>28.450225956278942</v>
      </c>
      <c r="P275" s="96">
        <f t="shared" si="133"/>
        <v>27.027714658464994</v>
      </c>
      <c r="Q275" s="96">
        <f t="shared" si="133"/>
        <v>25.676328925541746</v>
      </c>
      <c r="R275" s="96">
        <f t="shared" si="133"/>
        <v>24.39251247926466</v>
      </c>
      <c r="S275" s="96">
        <f t="shared" si="133"/>
        <v>23.172886855301428</v>
      </c>
      <c r="T275" s="96">
        <f t="shared" si="133"/>
        <v>22.014242512536356</v>
      </c>
      <c r="U275" s="96">
        <f t="shared" si="133"/>
        <v>20.913530386909539</v>
      </c>
      <c r="V275" s="96">
        <f t="shared" si="133"/>
        <v>19.867853867564062</v>
      </c>
      <c r="W275" s="96">
        <f t="shared" si="133"/>
        <v>18.874461174185857</v>
      </c>
      <c r="X275" s="96">
        <f t="shared" si="133"/>
        <v>17.930738115476565</v>
      </c>
      <c r="Y275" s="96">
        <f t="shared" si="133"/>
        <v>17.034201209702736</v>
      </c>
      <c r="Z275" s="96">
        <f t="shared" si="133"/>
        <v>16.182491149217601</v>
      </c>
      <c r="AA275" s="96">
        <f t="shared" si="133"/>
        <v>15.373366591756721</v>
      </c>
      <c r="AB275" s="96">
        <f t="shared" si="133"/>
        <v>14.604698262168885</v>
      </c>
      <c r="AC275" s="96">
        <f t="shared" si="133"/>
        <v>13.874463349060441</v>
      </c>
      <c r="AD275" s="96">
        <f t="shared" si="133"/>
        <v>13.180740181607419</v>
      </c>
      <c r="AE275" s="96">
        <f t="shared" si="133"/>
        <v>12.521703172527047</v>
      </c>
      <c r="AF275" s="96">
        <f t="shared" si="133"/>
        <v>11.895618013900695</v>
      </c>
      <c r="AG275" s="96">
        <f t="shared" si="133"/>
        <v>11.30083711320566</v>
      </c>
      <c r="AH275" s="96">
        <f t="shared" si="133"/>
        <v>10.735795257545377</v>
      </c>
      <c r="AI275" s="96">
        <f t="shared" si="133"/>
        <v>10.199005494668107</v>
      </c>
      <c r="AJ275" s="96">
        <f t="shared" si="133"/>
        <v>9.6890552199347013</v>
      </c>
      <c r="AK275" s="96">
        <f t="shared" si="133"/>
        <v>9.2046024589379662</v>
      </c>
      <c r="AL275" s="96">
        <f t="shared" si="133"/>
        <v>8.7443723359910681</v>
      </c>
      <c r="AM275" s="96">
        <f t="shared" si="133"/>
        <v>8.3071537191915148</v>
      </c>
      <c r="AN275" s="96">
        <f t="shared" si="133"/>
        <v>7.8917960332319392</v>
      </c>
      <c r="AO275" s="96">
        <f t="shared" si="133"/>
        <v>7.4972062315703418</v>
      </c>
      <c r="AP275" s="96">
        <f t="shared" si="133"/>
        <v>7.1223459199918251</v>
      </c>
      <c r="AQ275" s="96">
        <f t="shared" si="133"/>
        <v>6.7662286239922338</v>
      </c>
      <c r="AR275" s="96">
        <f t="shared" si="133"/>
        <v>6.4279171927926217</v>
      </c>
      <c r="AS275" s="96">
        <f t="shared" si="133"/>
        <v>6.1065213331529904</v>
      </c>
      <c r="AT275" s="96">
        <f t="shared" si="133"/>
        <v>5.8011952664953412</v>
      </c>
      <c r="AU275" s="96">
        <f t="shared" si="133"/>
        <v>5.511135503170574</v>
      </c>
      <c r="AV275" s="96">
        <f t="shared" si="133"/>
        <v>5.2355787280120456</v>
      </c>
      <c r="AW275" s="96">
        <f t="shared" si="133"/>
        <v>4.9737997916114436</v>
      </c>
      <c r="AX275" s="96">
        <f t="shared" si="133"/>
        <v>4.7251098020308717</v>
      </c>
      <c r="AY275" s="96">
        <f t="shared" si="133"/>
        <v>4.4888543119293285</v>
      </c>
      <c r="AZ275" s="96">
        <f t="shared" si="133"/>
        <v>4.2644115963328622</v>
      </c>
      <c r="BN275" s="210">
        <v>2027</v>
      </c>
      <c r="BO275" s="211">
        <v>2</v>
      </c>
      <c r="BP275" s="211"/>
      <c r="BQ275" s="211">
        <v>2</v>
      </c>
      <c r="BR275" s="211"/>
      <c r="BS275" s="211"/>
      <c r="BT275" s="211"/>
      <c r="BU275" s="212"/>
    </row>
    <row r="276" spans="1:73" ht="11.25" customHeight="1" outlineLevel="1">
      <c r="A276" s="205" t="s">
        <v>189</v>
      </c>
      <c r="D276" s="96">
        <f>(+('[46]Inputs and Assumptions'!F113+'[46]Inputs and Assumptions'!F136)*'[46]Inputs and Assumptions'!$D$128)</f>
        <v>0</v>
      </c>
      <c r="E276" s="96">
        <f>(+('[46]Inputs and Assumptions'!G113+'[46]Inputs and Assumptions'!G136)*'[46]Inputs and Assumptions'!$D$128)</f>
        <v>0</v>
      </c>
      <c r="F276" s="209"/>
      <c r="G276" s="209"/>
      <c r="H276" s="209"/>
      <c r="I276" s="209"/>
      <c r="J276" s="209"/>
      <c r="K276" s="209"/>
      <c r="L276" s="209"/>
      <c r="M276" s="209"/>
      <c r="N276" s="209"/>
      <c r="O276" s="209"/>
      <c r="P276" s="209"/>
      <c r="Q276" s="209"/>
      <c r="R276" s="209"/>
      <c r="S276" s="209"/>
      <c r="T276" s="209"/>
      <c r="U276" s="209"/>
      <c r="V276" s="209"/>
      <c r="W276" s="209"/>
      <c r="X276" s="209"/>
      <c r="Y276" s="209"/>
      <c r="Z276" s="209"/>
      <c r="AA276" s="209"/>
      <c r="AB276" s="209"/>
      <c r="AC276" s="209"/>
      <c r="AD276" s="209"/>
      <c r="AE276" s="209"/>
      <c r="AF276" s="209"/>
      <c r="AG276" s="209"/>
      <c r="AH276" s="209"/>
      <c r="AI276" s="209"/>
      <c r="AJ276" s="209"/>
      <c r="AK276" s="209"/>
      <c r="AL276" s="209"/>
      <c r="AM276" s="209"/>
      <c r="AN276" s="209"/>
      <c r="AO276" s="209"/>
      <c r="AP276" s="209"/>
      <c r="AQ276" s="209"/>
      <c r="AR276" s="209"/>
      <c r="AS276" s="209"/>
      <c r="AT276" s="209"/>
      <c r="AU276" s="209"/>
      <c r="AV276" s="209"/>
      <c r="AW276" s="209"/>
      <c r="AX276" s="209"/>
      <c r="AY276" s="209"/>
      <c r="AZ276" s="209"/>
      <c r="BN276" s="218"/>
      <c r="BO276" s="211"/>
      <c r="BP276" s="211"/>
      <c r="BQ276" s="211"/>
      <c r="BR276" s="211"/>
      <c r="BS276" s="211"/>
      <c r="BT276" s="211"/>
      <c r="BU276" s="212"/>
    </row>
    <row r="277" spans="1:73" ht="11.25" customHeight="1" outlineLevel="1">
      <c r="A277" s="205" t="s">
        <v>191</v>
      </c>
      <c r="D277" s="219"/>
      <c r="E277" s="220"/>
      <c r="F277" s="221"/>
      <c r="G277" s="221"/>
      <c r="H277" s="221"/>
      <c r="I277" s="221"/>
      <c r="J277" s="220"/>
      <c r="K277" s="220"/>
      <c r="L277" s="220"/>
      <c r="M277" s="220"/>
      <c r="N277" s="220"/>
      <c r="O277" s="220"/>
      <c r="P277" s="220"/>
      <c r="Q277" s="220"/>
      <c r="R277" s="220"/>
      <c r="S277" s="220"/>
      <c r="T277" s="220"/>
      <c r="U277" s="220"/>
      <c r="V277" s="220"/>
      <c r="W277" s="220"/>
      <c r="X277" s="220"/>
      <c r="Y277" s="220"/>
      <c r="Z277" s="220"/>
      <c r="AA277" s="220"/>
      <c r="AB277" s="220"/>
      <c r="AC277" s="220"/>
      <c r="AD277" s="220"/>
      <c r="AE277" s="220"/>
      <c r="AF277" s="220"/>
      <c r="AG277" s="220"/>
      <c r="AH277" s="220"/>
      <c r="AI277" s="220"/>
      <c r="AJ277" s="220"/>
      <c r="AK277" s="220"/>
      <c r="AL277" s="220"/>
      <c r="AM277" s="220"/>
      <c r="AN277" s="220"/>
      <c r="AO277" s="220"/>
      <c r="AP277" s="220"/>
      <c r="AQ277" s="220"/>
      <c r="AR277" s="220"/>
      <c r="AS277" s="220"/>
      <c r="AT277" s="220"/>
      <c r="AU277" s="220"/>
      <c r="AV277" s="220"/>
      <c r="AW277" s="220"/>
      <c r="AX277" s="220"/>
      <c r="AY277" s="220"/>
      <c r="AZ277" s="220"/>
      <c r="BN277" s="218" t="s">
        <v>197</v>
      </c>
      <c r="BO277" s="211"/>
      <c r="BP277" s="211"/>
      <c r="BQ277" s="211"/>
      <c r="BR277" s="211"/>
      <c r="BS277" s="211"/>
      <c r="BT277" s="211"/>
      <c r="BU277" s="212"/>
    </row>
    <row r="278" spans="1:73" ht="11.25" customHeight="1" outlineLevel="1" thickBot="1">
      <c r="A278" s="205" t="s">
        <v>192</v>
      </c>
      <c r="D278" s="96">
        <f t="shared" ref="D278:AI278" si="134">+SUM(D275:D277)</f>
        <v>0</v>
      </c>
      <c r="E278" s="96">
        <f t="shared" si="134"/>
        <v>58.783607446499992</v>
      </c>
      <c r="F278" s="96">
        <f t="shared" si="134"/>
        <v>54.66875492524499</v>
      </c>
      <c r="G278" s="96">
        <f t="shared" si="134"/>
        <v>50.841942080477843</v>
      </c>
      <c r="H278" s="96">
        <f t="shared" si="134"/>
        <v>47.283006134844392</v>
      </c>
      <c r="I278" s="96">
        <f t="shared" si="134"/>
        <v>43.973195705405281</v>
      </c>
      <c r="J278" s="96">
        <f t="shared" si="134"/>
        <v>40.895072006026908</v>
      </c>
      <c r="K278" s="96">
        <f t="shared" si="134"/>
        <v>38.032416965605023</v>
      </c>
      <c r="L278" s="96">
        <f t="shared" si="134"/>
        <v>35.370147778012672</v>
      </c>
      <c r="M278" s="96">
        <f t="shared" si="134"/>
        <v>32.894237433551787</v>
      </c>
      <c r="N278" s="96">
        <f t="shared" si="134"/>
        <v>30.591640813203163</v>
      </c>
      <c r="O278" s="96">
        <f t="shared" si="134"/>
        <v>28.450225956278942</v>
      </c>
      <c r="P278" s="96">
        <f t="shared" si="134"/>
        <v>27.027714658464994</v>
      </c>
      <c r="Q278" s="96">
        <f t="shared" si="134"/>
        <v>25.676328925541746</v>
      </c>
      <c r="R278" s="96">
        <f t="shared" si="134"/>
        <v>24.39251247926466</v>
      </c>
      <c r="S278" s="96">
        <f t="shared" si="134"/>
        <v>23.172886855301428</v>
      </c>
      <c r="T278" s="96">
        <f t="shared" si="134"/>
        <v>22.014242512536356</v>
      </c>
      <c r="U278" s="96">
        <f t="shared" si="134"/>
        <v>20.913530386909539</v>
      </c>
      <c r="V278" s="96">
        <f t="shared" si="134"/>
        <v>19.867853867564062</v>
      </c>
      <c r="W278" s="96">
        <f t="shared" si="134"/>
        <v>18.874461174185857</v>
      </c>
      <c r="X278" s="96">
        <f t="shared" si="134"/>
        <v>17.930738115476565</v>
      </c>
      <c r="Y278" s="96">
        <f t="shared" si="134"/>
        <v>17.034201209702736</v>
      </c>
      <c r="Z278" s="96">
        <f t="shared" si="134"/>
        <v>16.182491149217601</v>
      </c>
      <c r="AA278" s="96">
        <f t="shared" si="134"/>
        <v>15.373366591756721</v>
      </c>
      <c r="AB278" s="96">
        <f t="shared" si="134"/>
        <v>14.604698262168885</v>
      </c>
      <c r="AC278" s="96">
        <f t="shared" si="134"/>
        <v>13.874463349060441</v>
      </c>
      <c r="AD278" s="96">
        <f t="shared" si="134"/>
        <v>13.180740181607419</v>
      </c>
      <c r="AE278" s="96">
        <f t="shared" si="134"/>
        <v>12.521703172527047</v>
      </c>
      <c r="AF278" s="96">
        <f t="shared" si="134"/>
        <v>11.895618013900695</v>
      </c>
      <c r="AG278" s="96">
        <f t="shared" si="134"/>
        <v>11.30083711320566</v>
      </c>
      <c r="AH278" s="96">
        <f t="shared" si="134"/>
        <v>10.735795257545377</v>
      </c>
      <c r="AI278" s="96">
        <f t="shared" si="134"/>
        <v>10.199005494668107</v>
      </c>
      <c r="AJ278" s="96">
        <f t="shared" ref="AJ278:AZ278" si="135">+SUM(AJ275:AJ277)</f>
        <v>9.6890552199347013</v>
      </c>
      <c r="AK278" s="96">
        <f t="shared" si="135"/>
        <v>9.2046024589379662</v>
      </c>
      <c r="AL278" s="96">
        <f t="shared" si="135"/>
        <v>8.7443723359910681</v>
      </c>
      <c r="AM278" s="96">
        <f t="shared" si="135"/>
        <v>8.3071537191915148</v>
      </c>
      <c r="AN278" s="96">
        <f t="shared" si="135"/>
        <v>7.8917960332319392</v>
      </c>
      <c r="AO278" s="96">
        <f t="shared" si="135"/>
        <v>7.4972062315703418</v>
      </c>
      <c r="AP278" s="96">
        <f t="shared" si="135"/>
        <v>7.1223459199918251</v>
      </c>
      <c r="AQ278" s="96">
        <f t="shared" si="135"/>
        <v>6.7662286239922338</v>
      </c>
      <c r="AR278" s="96">
        <f t="shared" si="135"/>
        <v>6.4279171927926217</v>
      </c>
      <c r="AS278" s="96">
        <f t="shared" si="135"/>
        <v>6.1065213331529904</v>
      </c>
      <c r="AT278" s="96">
        <f t="shared" si="135"/>
        <v>5.8011952664953412</v>
      </c>
      <c r="AU278" s="96">
        <f t="shared" si="135"/>
        <v>5.511135503170574</v>
      </c>
      <c r="AV278" s="96">
        <f t="shared" si="135"/>
        <v>5.2355787280120456</v>
      </c>
      <c r="AW278" s="96">
        <f t="shared" si="135"/>
        <v>4.9737997916114436</v>
      </c>
      <c r="AX278" s="96">
        <f t="shared" si="135"/>
        <v>4.7251098020308717</v>
      </c>
      <c r="AY278" s="96">
        <f t="shared" si="135"/>
        <v>4.4888543119293285</v>
      </c>
      <c r="AZ278" s="96">
        <f t="shared" si="135"/>
        <v>4.2644115963328622</v>
      </c>
      <c r="BN278" s="222"/>
      <c r="BO278" s="223"/>
      <c r="BP278" s="223"/>
      <c r="BQ278" s="223"/>
      <c r="BR278" s="223"/>
      <c r="BS278" s="223"/>
      <c r="BT278" s="223"/>
      <c r="BU278" s="224"/>
    </row>
    <row r="279" spans="1:73" ht="11.25" customHeight="1" outlineLevel="1">
      <c r="A279" s="205" t="s">
        <v>193</v>
      </c>
      <c r="D279" s="96">
        <f>(+D277+D276+D275)*'[46]Inputs and Assumptions'!$D$119</f>
        <v>0</v>
      </c>
      <c r="E279" s="96">
        <f>(+E277+E276+E275)*'[46]Inputs and Assumptions'!$D$119</f>
        <v>4.114852521255</v>
      </c>
      <c r="F279" s="96">
        <f>(+F277+F276+F275)*'[46]Inputs and Assumptions'!$D$119</f>
        <v>3.8268128447671494</v>
      </c>
      <c r="G279" s="194">
        <f>(+G277+G276+G275)*'[46]Inputs and Assumptions'!$D$119</f>
        <v>3.5589359456334493</v>
      </c>
      <c r="H279" s="194">
        <f>(+H277+H276+H275)*'[46]Inputs and Assumptions'!$D$119</f>
        <v>3.309810429439108</v>
      </c>
      <c r="I279" s="194">
        <f>(+I277+I276+I275)*'[46]Inputs and Assumptions'!$D$119</f>
        <v>3.07812369937837</v>
      </c>
      <c r="J279" s="225">
        <f>(+J277+J276+J275)*'[46]Inputs and Assumptions'!$D$119</f>
        <v>2.8626550404218838</v>
      </c>
      <c r="K279" s="225">
        <f>(+K277+K276+K275)*'[46]Inputs and Assumptions'!$D$119</f>
        <v>2.6622691875923516</v>
      </c>
      <c r="L279" s="225">
        <f>(+L277+L276+L275)*'[46]Inputs and Assumptions'!$D$119</f>
        <v>2.4759103444608872</v>
      </c>
      <c r="M279" s="96">
        <f>(+M277+M276+M275)*'[46]Inputs and Assumptions'!$D$119</f>
        <v>2.3025966203486252</v>
      </c>
      <c r="N279" s="96">
        <f>(+N277+N276+N275)*'[46]Inputs and Assumptions'!$D$119</f>
        <v>2.1414148569242215</v>
      </c>
      <c r="O279" s="225">
        <f>(+O277+O276+O275)*'[46]Inputs and Assumptions'!$D$120</f>
        <v>1.4225112978139471</v>
      </c>
      <c r="P279" s="225">
        <f>(+P277+P276+P275)*'[46]Inputs and Assumptions'!$D$120</f>
        <v>1.3513857329232497</v>
      </c>
      <c r="Q279" s="225">
        <f>(+Q277+Q276+Q275)*'[46]Inputs and Assumptions'!$D$120</f>
        <v>1.2838164462770874</v>
      </c>
      <c r="R279" s="225">
        <f>(+R277+R276+R275)*'[46]Inputs and Assumptions'!$D$120</f>
        <v>1.219625623963233</v>
      </c>
      <c r="S279" s="225">
        <f>(+S277+S276+S275)*'[46]Inputs and Assumptions'!$D$120</f>
        <v>1.1586443427650714</v>
      </c>
      <c r="T279" s="225">
        <f>(+T277+T276+T275)*'[46]Inputs and Assumptions'!$D$120</f>
        <v>1.1007121256268178</v>
      </c>
      <c r="U279" s="225">
        <f>(+U277+U276+U275)*'[46]Inputs and Assumptions'!$D$120</f>
        <v>1.0456765193454769</v>
      </c>
      <c r="V279" s="225">
        <f>(+V277+V276+V275)*'[46]Inputs and Assumptions'!$D$120</f>
        <v>0.99339269337820313</v>
      </c>
      <c r="W279" s="225">
        <f>(+W277+W276+W275)*'[46]Inputs and Assumptions'!$D$120</f>
        <v>0.94372305870929285</v>
      </c>
      <c r="X279" s="225">
        <f>(+X277+X276+X275)*'[46]Inputs and Assumptions'!$D$120</f>
        <v>0.89653690577382827</v>
      </c>
      <c r="Y279" s="225">
        <f>(+Y277+Y276+Y275)*'[46]Inputs and Assumptions'!$D$120</f>
        <v>0.85171006048513687</v>
      </c>
      <c r="Z279" s="225">
        <f>(+Z277+Z276+Z275)*'[46]Inputs and Assumptions'!$D$120</f>
        <v>0.80912455746088008</v>
      </c>
      <c r="AA279" s="225">
        <f>(+AA277+AA276+AA275)*'[46]Inputs and Assumptions'!$D$120</f>
        <v>0.76866832958783604</v>
      </c>
      <c r="AB279" s="225">
        <f>(+AB277+AB276+AB275)*'[46]Inputs and Assumptions'!$D$120</f>
        <v>0.73023491310844424</v>
      </c>
      <c r="AC279" s="225">
        <f>(+AC277+AC276+AC275)*'[46]Inputs and Assumptions'!$D$120</f>
        <v>0.69372316745302209</v>
      </c>
      <c r="AD279" s="225">
        <f>(+AD277+AD276+AD275)*'[46]Inputs and Assumptions'!$D$120</f>
        <v>0.65903700908037099</v>
      </c>
      <c r="AE279" s="225">
        <f>(+AE277+AE276+AE275)*'[46]Inputs and Assumptions'!$D$120</f>
        <v>0.62608515862635239</v>
      </c>
      <c r="AF279" s="225">
        <f>(+AF277+AF276+AF275)*'[46]Inputs and Assumptions'!$D$120</f>
        <v>0.59478090069503475</v>
      </c>
      <c r="AG279" s="225">
        <f>(+AG277+AG276+AG275)*'[46]Inputs and Assumptions'!$D$120</f>
        <v>0.56504185566028298</v>
      </c>
      <c r="AH279" s="225">
        <f>(+AH277+AH276+AH275)*'[46]Inputs and Assumptions'!$D$120</f>
        <v>0.53678976287726887</v>
      </c>
      <c r="AI279" s="225">
        <f>(+AI277+AI276+AI275)*'[46]Inputs and Assumptions'!$D$120</f>
        <v>0.50995027473340537</v>
      </c>
      <c r="AJ279" s="225">
        <f>(+AJ277+AJ276+AJ275)*'[46]Inputs and Assumptions'!$D$120</f>
        <v>0.48445276099673507</v>
      </c>
      <c r="AK279" s="225">
        <f>(+AK277+AK276+AK275)*'[46]Inputs and Assumptions'!$D$120</f>
        <v>0.46023012294689836</v>
      </c>
      <c r="AL279" s="225">
        <f>(+AL277+AL276+AL275)*'[46]Inputs and Assumptions'!$D$120</f>
        <v>0.43721861679955343</v>
      </c>
      <c r="AM279" s="225">
        <f>(+AM277+AM276+AM275)*'[46]Inputs and Assumptions'!$D$120</f>
        <v>0.41535768595957578</v>
      </c>
      <c r="AN279" s="225">
        <f>(+AN277+AN276+AN275)*'[46]Inputs and Assumptions'!$D$120</f>
        <v>0.39458980166159696</v>
      </c>
      <c r="AO279" s="225">
        <f>(+AO277+AO276+AO275)*'[46]Inputs and Assumptions'!$D$120</f>
        <v>0.37486031157851712</v>
      </c>
      <c r="AP279" s="225">
        <f>(+AP277+AP276+AP275)*'[46]Inputs and Assumptions'!$D$120</f>
        <v>0.3561172959995913</v>
      </c>
      <c r="AQ279" s="225">
        <f>(+AQ277+AQ276+AQ275)*'[46]Inputs and Assumptions'!$D$120</f>
        <v>0.33831143119961171</v>
      </c>
      <c r="AR279" s="225">
        <f>(+AR277+AR276+AR275)*'[46]Inputs and Assumptions'!$D$120</f>
        <v>0.32139585963963113</v>
      </c>
      <c r="AS279" s="225">
        <f>(+AS277+AS276+AS275)*'[46]Inputs and Assumptions'!$D$120</f>
        <v>0.30532606665764955</v>
      </c>
      <c r="AT279" s="225">
        <f>(+AT277+AT276+AT275)*'[46]Inputs and Assumptions'!$D$120</f>
        <v>0.29005976332476707</v>
      </c>
      <c r="AU279" s="225">
        <f>(+AU277+AU276+AU275)*'[46]Inputs and Assumptions'!$D$120</f>
        <v>0.27555677515852872</v>
      </c>
      <c r="AV279" s="225">
        <f>(+AV277+AV276+AV275)*'[46]Inputs and Assumptions'!$D$120</f>
        <v>0.26177893640060229</v>
      </c>
      <c r="AW279" s="225">
        <f>(+AW277+AW276+AW275)*'[46]Inputs and Assumptions'!$D$120</f>
        <v>0.2486899895805722</v>
      </c>
      <c r="AX279" s="225">
        <f>(+AX277+AX276+AX275)*'[46]Inputs and Assumptions'!$D$120</f>
        <v>0.23625549010154359</v>
      </c>
      <c r="AY279" s="225">
        <f>(+AY277+AY276+AY275)*'[46]Inputs and Assumptions'!$D$120</f>
        <v>0.22444271559646645</v>
      </c>
      <c r="AZ279" s="225">
        <f>(+AZ277+AZ276+AZ275)*'[46]Inputs and Assumptions'!$D$120</f>
        <v>0.21322057981664311</v>
      </c>
    </row>
    <row r="280" spans="1:73" ht="11.25" customHeight="1" outlineLevel="1">
      <c r="A280" s="205" t="s">
        <v>195</v>
      </c>
      <c r="D280" s="214">
        <f>+'[46]Inputs and Assumptions'!F104</f>
        <v>58.783607446499992</v>
      </c>
      <c r="E280" s="215">
        <f t="shared" ref="E280:AZ280" si="136">+E275+E276-E279</f>
        <v>54.66875492524499</v>
      </c>
      <c r="F280" s="215">
        <f t="shared" si="136"/>
        <v>50.841942080477843</v>
      </c>
      <c r="G280" s="215">
        <f t="shared" si="136"/>
        <v>47.283006134844392</v>
      </c>
      <c r="H280" s="215">
        <f t="shared" si="136"/>
        <v>43.973195705405281</v>
      </c>
      <c r="I280" s="215">
        <f t="shared" si="136"/>
        <v>40.895072006026908</v>
      </c>
      <c r="J280" s="215">
        <f t="shared" si="136"/>
        <v>38.032416965605023</v>
      </c>
      <c r="K280" s="215">
        <f t="shared" si="136"/>
        <v>35.370147778012672</v>
      </c>
      <c r="L280" s="215">
        <f t="shared" si="136"/>
        <v>32.894237433551787</v>
      </c>
      <c r="M280" s="215">
        <f t="shared" si="136"/>
        <v>30.591640813203163</v>
      </c>
      <c r="N280" s="215">
        <f t="shared" si="136"/>
        <v>28.450225956278942</v>
      </c>
      <c r="O280" s="215">
        <f t="shared" si="136"/>
        <v>27.027714658464994</v>
      </c>
      <c r="P280" s="215">
        <f t="shared" si="136"/>
        <v>25.676328925541746</v>
      </c>
      <c r="Q280" s="215">
        <f t="shared" si="136"/>
        <v>24.39251247926466</v>
      </c>
      <c r="R280" s="215">
        <f t="shared" si="136"/>
        <v>23.172886855301428</v>
      </c>
      <c r="S280" s="215">
        <f t="shared" si="136"/>
        <v>22.014242512536356</v>
      </c>
      <c r="T280" s="215">
        <f t="shared" si="136"/>
        <v>20.913530386909539</v>
      </c>
      <c r="U280" s="215">
        <f t="shared" si="136"/>
        <v>19.867853867564062</v>
      </c>
      <c r="V280" s="215">
        <f t="shared" si="136"/>
        <v>18.874461174185857</v>
      </c>
      <c r="W280" s="215">
        <f t="shared" si="136"/>
        <v>17.930738115476565</v>
      </c>
      <c r="X280" s="215">
        <f t="shared" si="136"/>
        <v>17.034201209702736</v>
      </c>
      <c r="Y280" s="215">
        <f t="shared" si="136"/>
        <v>16.182491149217601</v>
      </c>
      <c r="Z280" s="215">
        <f t="shared" si="136"/>
        <v>15.373366591756721</v>
      </c>
      <c r="AA280" s="215">
        <f t="shared" si="136"/>
        <v>14.604698262168885</v>
      </c>
      <c r="AB280" s="215">
        <f t="shared" si="136"/>
        <v>13.874463349060441</v>
      </c>
      <c r="AC280" s="215">
        <f t="shared" si="136"/>
        <v>13.180740181607419</v>
      </c>
      <c r="AD280" s="215">
        <f t="shared" si="136"/>
        <v>12.521703172527047</v>
      </c>
      <c r="AE280" s="215">
        <f t="shared" si="136"/>
        <v>11.895618013900695</v>
      </c>
      <c r="AF280" s="215">
        <f t="shared" si="136"/>
        <v>11.30083711320566</v>
      </c>
      <c r="AG280" s="215">
        <f t="shared" si="136"/>
        <v>10.735795257545377</v>
      </c>
      <c r="AH280" s="215">
        <f t="shared" si="136"/>
        <v>10.199005494668107</v>
      </c>
      <c r="AI280" s="215">
        <f t="shared" si="136"/>
        <v>9.6890552199347013</v>
      </c>
      <c r="AJ280" s="215">
        <f t="shared" si="136"/>
        <v>9.2046024589379662</v>
      </c>
      <c r="AK280" s="215">
        <f t="shared" si="136"/>
        <v>8.7443723359910681</v>
      </c>
      <c r="AL280" s="215">
        <f t="shared" si="136"/>
        <v>8.3071537191915148</v>
      </c>
      <c r="AM280" s="215">
        <f t="shared" si="136"/>
        <v>7.8917960332319392</v>
      </c>
      <c r="AN280" s="215">
        <f t="shared" si="136"/>
        <v>7.4972062315703418</v>
      </c>
      <c r="AO280" s="215">
        <f t="shared" si="136"/>
        <v>7.1223459199918251</v>
      </c>
      <c r="AP280" s="215">
        <f t="shared" si="136"/>
        <v>6.7662286239922338</v>
      </c>
      <c r="AQ280" s="215">
        <f t="shared" si="136"/>
        <v>6.4279171927926217</v>
      </c>
      <c r="AR280" s="215">
        <f t="shared" si="136"/>
        <v>6.1065213331529904</v>
      </c>
      <c r="AS280" s="215">
        <f t="shared" si="136"/>
        <v>5.8011952664953412</v>
      </c>
      <c r="AT280" s="215">
        <f t="shared" si="136"/>
        <v>5.511135503170574</v>
      </c>
      <c r="AU280" s="215">
        <f t="shared" si="136"/>
        <v>5.2355787280120456</v>
      </c>
      <c r="AV280" s="215">
        <f t="shared" si="136"/>
        <v>4.9737997916114436</v>
      </c>
      <c r="AW280" s="215">
        <f t="shared" si="136"/>
        <v>4.7251098020308717</v>
      </c>
      <c r="AX280" s="215">
        <f t="shared" si="136"/>
        <v>4.4888543119293285</v>
      </c>
      <c r="AY280" s="215">
        <f t="shared" si="136"/>
        <v>4.2644115963328622</v>
      </c>
      <c r="AZ280" s="215">
        <f t="shared" si="136"/>
        <v>4.0511910165162188</v>
      </c>
      <c r="BM280" s="96"/>
    </row>
    <row r="281" spans="1:73" ht="11.25" customHeight="1" outlineLevel="1">
      <c r="D281" s="96"/>
      <c r="E281" s="96"/>
      <c r="F281" s="96"/>
      <c r="G281" s="96"/>
      <c r="H281" s="96"/>
      <c r="I281" s="96"/>
      <c r="J281" s="96"/>
      <c r="K281" s="96"/>
      <c r="L281" s="96"/>
      <c r="M281" s="96"/>
      <c r="N281" s="96"/>
      <c r="O281" s="96"/>
      <c r="P281" s="96"/>
      <c r="Q281" s="96"/>
      <c r="R281" s="96"/>
      <c r="S281" s="96"/>
      <c r="T281" s="96"/>
      <c r="U281" s="96"/>
      <c r="V281" s="96"/>
      <c r="W281" s="96"/>
      <c r="X281" s="96"/>
      <c r="Y281" s="96"/>
      <c r="Z281" s="96"/>
      <c r="AA281" s="96"/>
      <c r="AB281" s="96"/>
      <c r="AC281" s="96"/>
      <c r="AD281" s="96"/>
      <c r="AE281" s="96"/>
      <c r="AF281" s="96"/>
      <c r="AG281" s="96"/>
      <c r="AH281" s="96"/>
      <c r="AI281" s="96"/>
      <c r="AJ281" s="96"/>
      <c r="AK281" s="96"/>
      <c r="AL281" s="96"/>
      <c r="AM281" s="96"/>
      <c r="AN281" s="96"/>
      <c r="AO281" s="96"/>
      <c r="AP281" s="96"/>
      <c r="AQ281" s="96"/>
      <c r="AR281" s="96"/>
      <c r="AS281" s="96"/>
      <c r="AT281" s="96"/>
      <c r="AU281" s="96"/>
      <c r="AV281" s="96"/>
      <c r="AW281" s="96"/>
      <c r="AX281" s="96"/>
      <c r="AY281" s="96"/>
      <c r="AZ281" s="96"/>
      <c r="BM281" s="96"/>
    </row>
    <row r="282" spans="1:73" ht="11.25" customHeight="1" outlineLevel="1">
      <c r="D282" s="96"/>
      <c r="E282" s="96"/>
      <c r="F282" s="96"/>
      <c r="G282" s="96"/>
      <c r="H282" s="96"/>
      <c r="I282" s="96"/>
      <c r="J282" s="96"/>
      <c r="K282" s="96"/>
      <c r="L282" s="96"/>
      <c r="M282" s="96"/>
      <c r="N282" s="96"/>
      <c r="O282" s="96"/>
      <c r="P282" s="96"/>
      <c r="Q282" s="96"/>
      <c r="R282" s="96"/>
      <c r="S282" s="96"/>
      <c r="T282" s="96"/>
      <c r="U282" s="96"/>
      <c r="V282" s="96"/>
      <c r="W282" s="96"/>
      <c r="X282" s="96"/>
      <c r="Y282" s="96"/>
      <c r="Z282" s="96"/>
      <c r="AA282" s="96"/>
      <c r="AB282" s="96"/>
      <c r="AC282" s="96"/>
      <c r="AD282" s="96"/>
      <c r="AE282" s="96"/>
      <c r="AF282" s="96"/>
      <c r="AG282" s="96"/>
      <c r="AH282" s="96"/>
      <c r="AI282" s="96"/>
      <c r="AJ282" s="96"/>
      <c r="AK282" s="96"/>
      <c r="AL282" s="96"/>
      <c r="AM282" s="96"/>
      <c r="AN282" s="96"/>
      <c r="AO282" s="96"/>
      <c r="AP282" s="96"/>
      <c r="AQ282" s="96"/>
      <c r="AR282" s="96"/>
      <c r="AS282" s="96"/>
      <c r="AT282" s="96"/>
      <c r="AU282" s="96"/>
      <c r="AV282" s="96"/>
      <c r="AW282" s="96"/>
      <c r="AX282" s="96"/>
      <c r="AY282" s="96"/>
      <c r="AZ282" s="96"/>
    </row>
    <row r="283" spans="1:73" ht="11.25" customHeight="1" outlineLevel="1">
      <c r="A283" s="217" t="s">
        <v>198</v>
      </c>
    </row>
    <row r="284" spans="1:73" ht="11.25" customHeight="1" outlineLevel="1">
      <c r="A284" s="205" t="s">
        <v>187</v>
      </c>
      <c r="D284" s="96"/>
      <c r="E284" s="96">
        <f>+D290</f>
        <v>0</v>
      </c>
      <c r="F284" s="209">
        <f>E290</f>
        <v>0</v>
      </c>
      <c r="G284" s="209">
        <f t="shared" ref="G284:AZ284" si="137">F290</f>
        <v>0</v>
      </c>
      <c r="H284" s="209">
        <f t="shared" si="137"/>
        <v>5.5943075000000002E-2</v>
      </c>
      <c r="I284" s="209">
        <f t="shared" si="137"/>
        <v>5.3145921249999999E-2</v>
      </c>
      <c r="J284" s="209">
        <f t="shared" si="137"/>
        <v>5.0488625187499997E-2</v>
      </c>
      <c r="K284" s="209">
        <f t="shared" si="137"/>
        <v>4.7964193928124996E-2</v>
      </c>
      <c r="L284" s="209">
        <f t="shared" si="137"/>
        <v>4.5565984231718745E-2</v>
      </c>
      <c r="M284" s="209">
        <f t="shared" si="137"/>
        <v>4.3287685020132805E-2</v>
      </c>
      <c r="N284" s="209">
        <f t="shared" si="137"/>
        <v>4.1123300769126167E-2</v>
      </c>
      <c r="O284" s="209">
        <f t="shared" si="137"/>
        <v>3.9067135730669861E-2</v>
      </c>
      <c r="P284" s="209">
        <f t="shared" si="137"/>
        <v>3.7113778944136366E-2</v>
      </c>
      <c r="Q284" s="209">
        <f t="shared" si="137"/>
        <v>3.5258089996929545E-2</v>
      </c>
      <c r="R284" s="209">
        <f t="shared" si="137"/>
        <v>3.3495185497083066E-2</v>
      </c>
      <c r="S284" s="209">
        <f t="shared" si="137"/>
        <v>3.1820426222228915E-2</v>
      </c>
      <c r="T284" s="209">
        <f t="shared" si="137"/>
        <v>3.0229404911117468E-2</v>
      </c>
      <c r="U284" s="209">
        <f t="shared" si="137"/>
        <v>2.8717934665561592E-2</v>
      </c>
      <c r="V284" s="209">
        <f t="shared" si="137"/>
        <v>2.7282037932283513E-2</v>
      </c>
      <c r="W284" s="209">
        <f t="shared" si="137"/>
        <v>2.5917936035669338E-2</v>
      </c>
      <c r="X284" s="209">
        <f t="shared" si="137"/>
        <v>2.4622039233885871E-2</v>
      </c>
      <c r="Y284" s="209">
        <f t="shared" si="137"/>
        <v>2.3390937272191575E-2</v>
      </c>
      <c r="Z284" s="209">
        <f t="shared" si="137"/>
        <v>2.2221390408581995E-2</v>
      </c>
      <c r="AA284" s="209">
        <f t="shared" si="137"/>
        <v>2.1110320888152897E-2</v>
      </c>
      <c r="AB284" s="209">
        <f t="shared" si="137"/>
        <v>2.0054804843745253E-2</v>
      </c>
      <c r="AC284" s="209">
        <f t="shared" si="137"/>
        <v>1.9052064601557991E-2</v>
      </c>
      <c r="AD284" s="209">
        <f t="shared" si="137"/>
        <v>1.809946137148009E-2</v>
      </c>
      <c r="AE284" s="209">
        <f t="shared" si="137"/>
        <v>1.7194488302906086E-2</v>
      </c>
      <c r="AF284" s="209">
        <f t="shared" si="137"/>
        <v>1.6334763887760784E-2</v>
      </c>
      <c r="AG284" s="209">
        <f t="shared" si="137"/>
        <v>1.5518025693372744E-2</v>
      </c>
      <c r="AH284" s="209">
        <f t="shared" si="137"/>
        <v>1.4742124408704108E-2</v>
      </c>
      <c r="AI284" s="209">
        <f t="shared" si="137"/>
        <v>1.4005018188268901E-2</v>
      </c>
      <c r="AJ284" s="209">
        <f t="shared" si="137"/>
        <v>1.3304767278855456E-2</v>
      </c>
      <c r="AK284" s="209">
        <f t="shared" si="137"/>
        <v>1.2639528914912684E-2</v>
      </c>
      <c r="AL284" s="209">
        <f t="shared" si="137"/>
        <v>1.200755246916705E-2</v>
      </c>
      <c r="AM284" s="209">
        <f t="shared" si="137"/>
        <v>1.1407174845708698E-2</v>
      </c>
      <c r="AN284" s="209">
        <f t="shared" si="137"/>
        <v>1.0836816103423264E-2</v>
      </c>
      <c r="AO284" s="209">
        <f t="shared" si="137"/>
        <v>1.0294975298252101E-2</v>
      </c>
      <c r="AP284" s="209">
        <f t="shared" si="137"/>
        <v>9.7802265333394971E-3</v>
      </c>
      <c r="AQ284" s="209">
        <f t="shared" si="137"/>
        <v>9.2912152066725213E-3</v>
      </c>
      <c r="AR284" s="209">
        <f t="shared" si="137"/>
        <v>8.8266544463388961E-3</v>
      </c>
      <c r="AS284" s="209">
        <f t="shared" si="137"/>
        <v>8.3853217240219512E-3</v>
      </c>
      <c r="AT284" s="209">
        <f t="shared" si="137"/>
        <v>7.9660556378208531E-3</v>
      </c>
      <c r="AU284" s="209">
        <f t="shared" si="137"/>
        <v>7.5677528559298102E-3</v>
      </c>
      <c r="AV284" s="209">
        <f t="shared" si="137"/>
        <v>7.1893652131333197E-3</v>
      </c>
      <c r="AW284" s="209">
        <f t="shared" si="137"/>
        <v>6.8298969524766533E-3</v>
      </c>
      <c r="AX284" s="209">
        <f t="shared" si="137"/>
        <v>6.4884021048528208E-3</v>
      </c>
      <c r="AY284" s="209">
        <f t="shared" si="137"/>
        <v>6.16398199961018E-3</v>
      </c>
      <c r="AZ284" s="209">
        <f t="shared" si="137"/>
        <v>5.8557828996296715E-3</v>
      </c>
    </row>
    <row r="285" spans="1:73" ht="11.25" customHeight="1" outlineLevel="1">
      <c r="A285" s="205" t="s">
        <v>189</v>
      </c>
      <c r="D285" s="96">
        <f>(+('[46]Inputs and Assumptions'!F123+'[46]Inputs and Assumptions'!F145)*'[46]Inputs and Assumptions'!$D$128)</f>
        <v>0</v>
      </c>
      <c r="E285" s="96">
        <f>(+('[46]Inputs and Assumptions'!G123+'[46]Inputs and Assumptions'!G145)*'[46]Inputs and Assumptions'!$D$128)</f>
        <v>0</v>
      </c>
      <c r="F285" s="209">
        <f>(+('[46]Inputs and Assumptions'!H113+'[46]Inputs and Assumptions'!H136)*'[46]Inputs and Assumptions'!$D$129)</f>
        <v>0</v>
      </c>
      <c r="G285" s="209">
        <f>(+('[46]Inputs and Assumptions'!I113+'[46]Inputs and Assumptions'!I136)*'[46]Inputs and Assumptions'!$D$129)</f>
        <v>6.0478999999999998E-2</v>
      </c>
      <c r="H285" s="209">
        <f>(+('[46]Inputs and Assumptions'!J113+'[46]Inputs and Assumptions'!J136)*'[46]Inputs and Assumptions'!$D$129)</f>
        <v>0</v>
      </c>
      <c r="I285" s="209">
        <f>(+('[46]Inputs and Assumptions'!K113+'[46]Inputs and Assumptions'!K136)*'[46]Inputs and Assumptions'!$D$129)</f>
        <v>0</v>
      </c>
      <c r="J285" s="209">
        <f>(+('[46]Inputs and Assumptions'!L113+'[46]Inputs and Assumptions'!L136)*'[46]Inputs and Assumptions'!$D$129)</f>
        <v>0</v>
      </c>
      <c r="K285" s="209">
        <f>(+('[46]Inputs and Assumptions'!M113+'[46]Inputs and Assumptions'!M136)*'[46]Inputs and Assumptions'!$D$129)</f>
        <v>0</v>
      </c>
      <c r="L285" s="209">
        <f>(+('[46]Inputs and Assumptions'!N113+'[46]Inputs and Assumptions'!N136)*'[46]Inputs and Assumptions'!$D$129)</f>
        <v>0</v>
      </c>
      <c r="M285" s="209">
        <f>(+('[46]Inputs and Assumptions'!O113+'[46]Inputs and Assumptions'!O136)*'[46]Inputs and Assumptions'!$D$129)</f>
        <v>0</v>
      </c>
      <c r="N285" s="209">
        <f>(+('[46]Inputs and Assumptions'!P113+'[46]Inputs and Assumptions'!P136)*'[46]Inputs and Assumptions'!$D$129)</f>
        <v>0</v>
      </c>
      <c r="O285" s="209">
        <f>(+('[46]Inputs and Assumptions'!Q113+'[46]Inputs and Assumptions'!Q136)*'[46]Inputs and Assumptions'!$D$129)</f>
        <v>0</v>
      </c>
      <c r="P285" s="209">
        <f>(+('[46]Inputs and Assumptions'!R113+'[46]Inputs and Assumptions'!R136)*'[46]Inputs and Assumptions'!$D$129)</f>
        <v>0</v>
      </c>
      <c r="Q285" s="209">
        <f>(+('[46]Inputs and Assumptions'!S113+'[46]Inputs and Assumptions'!S136)*'[46]Inputs and Assumptions'!$D$129)</f>
        <v>0</v>
      </c>
      <c r="R285" s="209">
        <f>(+('[46]Inputs and Assumptions'!T113+'[46]Inputs and Assumptions'!T136)*'[46]Inputs and Assumptions'!$D$129)</f>
        <v>0</v>
      </c>
      <c r="S285" s="209">
        <f>(+('[46]Inputs and Assumptions'!U113+'[46]Inputs and Assumptions'!U136)*'[46]Inputs and Assumptions'!$D$129)</f>
        <v>0</v>
      </c>
      <c r="T285" s="209">
        <f>(+('[46]Inputs and Assumptions'!V113+'[46]Inputs and Assumptions'!V136)*'[46]Inputs and Assumptions'!$D$129)</f>
        <v>0</v>
      </c>
      <c r="U285" s="209">
        <f>(+('[46]Inputs and Assumptions'!W113+'[46]Inputs and Assumptions'!W136)*'[46]Inputs and Assumptions'!$D$129)</f>
        <v>0</v>
      </c>
      <c r="V285" s="209">
        <f>(+('[46]Inputs and Assumptions'!X113+'[46]Inputs and Assumptions'!X136)*'[46]Inputs and Assumptions'!$D$129)</f>
        <v>0</v>
      </c>
      <c r="W285" s="209">
        <f>(+('[46]Inputs and Assumptions'!Y113+'[46]Inputs and Assumptions'!Y136)*'[46]Inputs and Assumptions'!$D$129)</f>
        <v>0</v>
      </c>
      <c r="X285" s="209">
        <f>(+('[46]Inputs and Assumptions'!Z113+'[46]Inputs and Assumptions'!Z136)*'[46]Inputs and Assumptions'!$D$129)</f>
        <v>0</v>
      </c>
      <c r="Y285" s="209">
        <f>(+('[46]Inputs and Assumptions'!AA113+'[46]Inputs and Assumptions'!AA136)*'[46]Inputs and Assumptions'!$D$129)</f>
        <v>0</v>
      </c>
      <c r="Z285" s="209">
        <f>(+('[46]Inputs and Assumptions'!AB113+'[46]Inputs and Assumptions'!AB136)*'[46]Inputs and Assumptions'!$D$129)</f>
        <v>0</v>
      </c>
      <c r="AA285" s="209">
        <f>(+('[46]Inputs and Assumptions'!AC113+'[46]Inputs and Assumptions'!AC136)*'[46]Inputs and Assumptions'!$D$129)</f>
        <v>0</v>
      </c>
      <c r="AB285" s="209">
        <f>(+('[46]Inputs and Assumptions'!AD113+'[46]Inputs and Assumptions'!AD136)*'[46]Inputs and Assumptions'!$D$129)</f>
        <v>0</v>
      </c>
      <c r="AC285" s="209">
        <f>(+('[46]Inputs and Assumptions'!AE113+'[46]Inputs and Assumptions'!AE136)*'[46]Inputs and Assumptions'!$D$129)</f>
        <v>0</v>
      </c>
      <c r="AD285" s="209">
        <f>(+('[46]Inputs and Assumptions'!AF113+'[46]Inputs and Assumptions'!AF136)*'[46]Inputs and Assumptions'!$D$129)</f>
        <v>0</v>
      </c>
      <c r="AE285" s="209">
        <f>(+('[46]Inputs and Assumptions'!AG113+'[46]Inputs and Assumptions'!AG136)*'[46]Inputs and Assumptions'!$D$129)</f>
        <v>0</v>
      </c>
      <c r="AF285" s="209">
        <f>(+('[46]Inputs and Assumptions'!AH113+'[46]Inputs and Assumptions'!AH136)*'[46]Inputs and Assumptions'!$D$129)</f>
        <v>0</v>
      </c>
      <c r="AG285" s="209">
        <f>(+('[46]Inputs and Assumptions'!AI113+'[46]Inputs and Assumptions'!AI136)*'[46]Inputs and Assumptions'!$D$129)</f>
        <v>0</v>
      </c>
      <c r="AH285" s="209">
        <f>(+('[46]Inputs and Assumptions'!AJ113+'[46]Inputs and Assumptions'!AJ136)*'[46]Inputs and Assumptions'!$D$129)</f>
        <v>0</v>
      </c>
      <c r="AI285" s="209">
        <f>(+('[46]Inputs and Assumptions'!AK113+'[46]Inputs and Assumptions'!AK136)*'[46]Inputs and Assumptions'!$D$129)</f>
        <v>0</v>
      </c>
      <c r="AJ285" s="209">
        <f>(+('[46]Inputs and Assumptions'!AL113+'[46]Inputs and Assumptions'!AL136)*'[46]Inputs and Assumptions'!$D$129)</f>
        <v>0</v>
      </c>
      <c r="AK285" s="209">
        <f>(+('[46]Inputs and Assumptions'!AM113+'[46]Inputs and Assumptions'!AM136)*'[46]Inputs and Assumptions'!$D$129)</f>
        <v>0</v>
      </c>
      <c r="AL285" s="209">
        <f>(+('[46]Inputs and Assumptions'!AN113+'[46]Inputs and Assumptions'!AN136)*'[46]Inputs and Assumptions'!$D$129)</f>
        <v>0</v>
      </c>
      <c r="AM285" s="209">
        <f>(+('[46]Inputs and Assumptions'!AO113+'[46]Inputs and Assumptions'!AO136)*'[46]Inputs and Assumptions'!$D$129)</f>
        <v>0</v>
      </c>
      <c r="AN285" s="209">
        <f>(+('[46]Inputs and Assumptions'!AP113+'[46]Inputs and Assumptions'!AP136)*'[46]Inputs and Assumptions'!$D$129)</f>
        <v>0</v>
      </c>
      <c r="AO285" s="209">
        <f>(+('[46]Inputs and Assumptions'!AQ113+'[46]Inputs and Assumptions'!AQ136)*'[46]Inputs and Assumptions'!$D$129)</f>
        <v>0</v>
      </c>
      <c r="AP285" s="209">
        <f>(+('[46]Inputs and Assumptions'!AR113+'[46]Inputs and Assumptions'!AR136)*'[46]Inputs and Assumptions'!$D$129)</f>
        <v>0</v>
      </c>
      <c r="AQ285" s="209">
        <f>(+('[46]Inputs and Assumptions'!AS113+'[46]Inputs and Assumptions'!AS136)*'[46]Inputs and Assumptions'!$D$129)</f>
        <v>0</v>
      </c>
      <c r="AR285" s="209">
        <f>(+('[46]Inputs and Assumptions'!AT113+'[46]Inputs and Assumptions'!AT136)*'[46]Inputs and Assumptions'!$D$129)</f>
        <v>0</v>
      </c>
      <c r="AS285" s="209">
        <f>(+('[46]Inputs and Assumptions'!AU113+'[46]Inputs and Assumptions'!AU136)*'[46]Inputs and Assumptions'!$D$129)</f>
        <v>0</v>
      </c>
      <c r="AT285" s="209">
        <f>(+('[46]Inputs and Assumptions'!AV113+'[46]Inputs and Assumptions'!AV136)*'[46]Inputs and Assumptions'!$D$129)</f>
        <v>0</v>
      </c>
      <c r="AU285" s="209">
        <f>(+('[46]Inputs and Assumptions'!AW113+'[46]Inputs and Assumptions'!AW136)*'[46]Inputs and Assumptions'!$D$129)</f>
        <v>0</v>
      </c>
      <c r="AV285" s="209">
        <f>(+('[46]Inputs and Assumptions'!AX113+'[46]Inputs and Assumptions'!AX136)*'[46]Inputs and Assumptions'!$D$129)</f>
        <v>0</v>
      </c>
      <c r="AW285" s="209">
        <f>(+('[46]Inputs and Assumptions'!AY113+'[46]Inputs and Assumptions'!AY136)*'[46]Inputs and Assumptions'!$D$129)</f>
        <v>0</v>
      </c>
      <c r="AX285" s="209">
        <f>(+('[46]Inputs and Assumptions'!AZ113+'[46]Inputs and Assumptions'!AZ136)*'[46]Inputs and Assumptions'!$D$129)</f>
        <v>0</v>
      </c>
      <c r="AY285" s="209">
        <f>(+('[46]Inputs and Assumptions'!BA113+'[46]Inputs and Assumptions'!BA136)*'[46]Inputs and Assumptions'!$D$129)</f>
        <v>0</v>
      </c>
      <c r="AZ285" s="209">
        <f>(+('[46]Inputs and Assumptions'!BB113+'[46]Inputs and Assumptions'!BB136)*'[46]Inputs and Assumptions'!$D$129)</f>
        <v>0</v>
      </c>
    </row>
    <row r="286" spans="1:73" ht="11.25" customHeight="1" outlineLevel="1">
      <c r="A286" s="205" t="s">
        <v>191</v>
      </c>
      <c r="D286" s="219"/>
      <c r="E286" s="220"/>
      <c r="F286" s="226">
        <f>-F285/2</f>
        <v>0</v>
      </c>
      <c r="G286" s="226">
        <f t="shared" ref="G286:AZ286" si="138">(-G285)/2</f>
        <v>-3.0239499999999999E-2</v>
      </c>
      <c r="H286" s="226">
        <f t="shared" si="138"/>
        <v>0</v>
      </c>
      <c r="I286" s="226">
        <f t="shared" si="138"/>
        <v>0</v>
      </c>
      <c r="J286" s="226">
        <f t="shared" si="138"/>
        <v>0</v>
      </c>
      <c r="K286" s="226">
        <f t="shared" si="138"/>
        <v>0</v>
      </c>
      <c r="L286" s="226">
        <f t="shared" si="138"/>
        <v>0</v>
      </c>
      <c r="M286" s="226">
        <f t="shared" si="138"/>
        <v>0</v>
      </c>
      <c r="N286" s="226">
        <f t="shared" si="138"/>
        <v>0</v>
      </c>
      <c r="O286" s="226">
        <f t="shared" si="138"/>
        <v>0</v>
      </c>
      <c r="P286" s="226">
        <f t="shared" si="138"/>
        <v>0</v>
      </c>
      <c r="Q286" s="226">
        <f t="shared" si="138"/>
        <v>0</v>
      </c>
      <c r="R286" s="226">
        <f t="shared" si="138"/>
        <v>0</v>
      </c>
      <c r="S286" s="226">
        <f t="shared" si="138"/>
        <v>0</v>
      </c>
      <c r="T286" s="226">
        <f t="shared" si="138"/>
        <v>0</v>
      </c>
      <c r="U286" s="226">
        <f t="shared" si="138"/>
        <v>0</v>
      </c>
      <c r="V286" s="226">
        <f t="shared" si="138"/>
        <v>0</v>
      </c>
      <c r="W286" s="226">
        <f t="shared" si="138"/>
        <v>0</v>
      </c>
      <c r="X286" s="226">
        <f t="shared" si="138"/>
        <v>0</v>
      </c>
      <c r="Y286" s="226">
        <f t="shared" si="138"/>
        <v>0</v>
      </c>
      <c r="Z286" s="226">
        <f t="shared" si="138"/>
        <v>0</v>
      </c>
      <c r="AA286" s="226">
        <f t="shared" si="138"/>
        <v>0</v>
      </c>
      <c r="AB286" s="226">
        <f t="shared" si="138"/>
        <v>0</v>
      </c>
      <c r="AC286" s="226">
        <f t="shared" si="138"/>
        <v>0</v>
      </c>
      <c r="AD286" s="226">
        <f t="shared" si="138"/>
        <v>0</v>
      </c>
      <c r="AE286" s="226">
        <f t="shared" si="138"/>
        <v>0</v>
      </c>
      <c r="AF286" s="226">
        <f t="shared" si="138"/>
        <v>0</v>
      </c>
      <c r="AG286" s="226">
        <f t="shared" si="138"/>
        <v>0</v>
      </c>
      <c r="AH286" s="226">
        <f t="shared" si="138"/>
        <v>0</v>
      </c>
      <c r="AI286" s="226">
        <f t="shared" si="138"/>
        <v>0</v>
      </c>
      <c r="AJ286" s="226">
        <f t="shared" si="138"/>
        <v>0</v>
      </c>
      <c r="AK286" s="226">
        <f t="shared" si="138"/>
        <v>0</v>
      </c>
      <c r="AL286" s="226">
        <f t="shared" si="138"/>
        <v>0</v>
      </c>
      <c r="AM286" s="226">
        <f t="shared" si="138"/>
        <v>0</v>
      </c>
      <c r="AN286" s="226">
        <f t="shared" si="138"/>
        <v>0</v>
      </c>
      <c r="AO286" s="226">
        <f t="shared" si="138"/>
        <v>0</v>
      </c>
      <c r="AP286" s="226">
        <f t="shared" si="138"/>
        <v>0</v>
      </c>
      <c r="AQ286" s="226">
        <f t="shared" si="138"/>
        <v>0</v>
      </c>
      <c r="AR286" s="226">
        <f t="shared" si="138"/>
        <v>0</v>
      </c>
      <c r="AS286" s="226">
        <f t="shared" si="138"/>
        <v>0</v>
      </c>
      <c r="AT286" s="226">
        <f t="shared" si="138"/>
        <v>0</v>
      </c>
      <c r="AU286" s="226">
        <f t="shared" si="138"/>
        <v>0</v>
      </c>
      <c r="AV286" s="226">
        <f t="shared" si="138"/>
        <v>0</v>
      </c>
      <c r="AW286" s="226">
        <f t="shared" si="138"/>
        <v>0</v>
      </c>
      <c r="AX286" s="226">
        <f t="shared" si="138"/>
        <v>0</v>
      </c>
      <c r="AY286" s="226">
        <f t="shared" si="138"/>
        <v>0</v>
      </c>
      <c r="AZ286" s="226">
        <f t="shared" si="138"/>
        <v>0</v>
      </c>
    </row>
    <row r="287" spans="1:73" ht="11.25" customHeight="1" outlineLevel="1">
      <c r="A287" s="205" t="s">
        <v>192</v>
      </c>
      <c r="D287" s="96">
        <f t="shared" ref="D287:AI287" si="139">+SUM(D284:D286)</f>
        <v>0</v>
      </c>
      <c r="E287" s="96">
        <f t="shared" si="139"/>
        <v>0</v>
      </c>
      <c r="F287" s="96">
        <f t="shared" si="139"/>
        <v>0</v>
      </c>
      <c r="G287" s="96">
        <f t="shared" si="139"/>
        <v>3.0239499999999999E-2</v>
      </c>
      <c r="H287" s="96">
        <f t="shared" si="139"/>
        <v>5.5943075000000002E-2</v>
      </c>
      <c r="I287" s="96">
        <f t="shared" si="139"/>
        <v>5.3145921249999999E-2</v>
      </c>
      <c r="J287" s="96">
        <f t="shared" si="139"/>
        <v>5.0488625187499997E-2</v>
      </c>
      <c r="K287" s="96">
        <f t="shared" si="139"/>
        <v>4.7964193928124996E-2</v>
      </c>
      <c r="L287" s="96">
        <f t="shared" si="139"/>
        <v>4.5565984231718745E-2</v>
      </c>
      <c r="M287" s="96">
        <f t="shared" si="139"/>
        <v>4.3287685020132805E-2</v>
      </c>
      <c r="N287" s="96">
        <f t="shared" si="139"/>
        <v>4.1123300769126167E-2</v>
      </c>
      <c r="O287" s="96">
        <f t="shared" si="139"/>
        <v>3.9067135730669861E-2</v>
      </c>
      <c r="P287" s="96">
        <f t="shared" si="139"/>
        <v>3.7113778944136366E-2</v>
      </c>
      <c r="Q287" s="96">
        <f t="shared" si="139"/>
        <v>3.5258089996929545E-2</v>
      </c>
      <c r="R287" s="96">
        <f t="shared" si="139"/>
        <v>3.3495185497083066E-2</v>
      </c>
      <c r="S287" s="96">
        <f t="shared" si="139"/>
        <v>3.1820426222228915E-2</v>
      </c>
      <c r="T287" s="96">
        <f t="shared" si="139"/>
        <v>3.0229404911117468E-2</v>
      </c>
      <c r="U287" s="96">
        <f t="shared" si="139"/>
        <v>2.8717934665561592E-2</v>
      </c>
      <c r="V287" s="96">
        <f t="shared" si="139"/>
        <v>2.7282037932283513E-2</v>
      </c>
      <c r="W287" s="96">
        <f t="shared" si="139"/>
        <v>2.5917936035669338E-2</v>
      </c>
      <c r="X287" s="96">
        <f t="shared" si="139"/>
        <v>2.4622039233885871E-2</v>
      </c>
      <c r="Y287" s="96">
        <f t="shared" si="139"/>
        <v>2.3390937272191575E-2</v>
      </c>
      <c r="Z287" s="96">
        <f t="shared" si="139"/>
        <v>2.2221390408581995E-2</v>
      </c>
      <c r="AA287" s="96">
        <f t="shared" si="139"/>
        <v>2.1110320888152897E-2</v>
      </c>
      <c r="AB287" s="96">
        <f t="shared" si="139"/>
        <v>2.0054804843745253E-2</v>
      </c>
      <c r="AC287" s="96">
        <f t="shared" si="139"/>
        <v>1.9052064601557991E-2</v>
      </c>
      <c r="AD287" s="96">
        <f t="shared" si="139"/>
        <v>1.809946137148009E-2</v>
      </c>
      <c r="AE287" s="96">
        <f t="shared" si="139"/>
        <v>1.7194488302906086E-2</v>
      </c>
      <c r="AF287" s="96">
        <f t="shared" si="139"/>
        <v>1.6334763887760784E-2</v>
      </c>
      <c r="AG287" s="96">
        <f t="shared" si="139"/>
        <v>1.5518025693372744E-2</v>
      </c>
      <c r="AH287" s="96">
        <f t="shared" si="139"/>
        <v>1.4742124408704108E-2</v>
      </c>
      <c r="AI287" s="96">
        <f t="shared" si="139"/>
        <v>1.4005018188268901E-2</v>
      </c>
      <c r="AJ287" s="96">
        <f t="shared" ref="AJ287:AZ287" si="140">+SUM(AJ284:AJ286)</f>
        <v>1.3304767278855456E-2</v>
      </c>
      <c r="AK287" s="96">
        <f t="shared" si="140"/>
        <v>1.2639528914912684E-2</v>
      </c>
      <c r="AL287" s="96">
        <f t="shared" si="140"/>
        <v>1.200755246916705E-2</v>
      </c>
      <c r="AM287" s="96">
        <f t="shared" si="140"/>
        <v>1.1407174845708698E-2</v>
      </c>
      <c r="AN287" s="96">
        <f t="shared" si="140"/>
        <v>1.0836816103423264E-2</v>
      </c>
      <c r="AO287" s="96">
        <f t="shared" si="140"/>
        <v>1.0294975298252101E-2</v>
      </c>
      <c r="AP287" s="96">
        <f t="shared" si="140"/>
        <v>9.7802265333394971E-3</v>
      </c>
      <c r="AQ287" s="96">
        <f t="shared" si="140"/>
        <v>9.2912152066725213E-3</v>
      </c>
      <c r="AR287" s="96">
        <f t="shared" si="140"/>
        <v>8.8266544463388961E-3</v>
      </c>
      <c r="AS287" s="96">
        <f t="shared" si="140"/>
        <v>8.3853217240219512E-3</v>
      </c>
      <c r="AT287" s="96">
        <f t="shared" si="140"/>
        <v>7.9660556378208531E-3</v>
      </c>
      <c r="AU287" s="96">
        <f t="shared" si="140"/>
        <v>7.5677528559298102E-3</v>
      </c>
      <c r="AV287" s="96">
        <f t="shared" si="140"/>
        <v>7.1893652131333197E-3</v>
      </c>
      <c r="AW287" s="96">
        <f t="shared" si="140"/>
        <v>6.8298969524766533E-3</v>
      </c>
      <c r="AX287" s="96">
        <f t="shared" si="140"/>
        <v>6.4884021048528208E-3</v>
      </c>
      <c r="AY287" s="96">
        <f t="shared" si="140"/>
        <v>6.16398199961018E-3</v>
      </c>
      <c r="AZ287" s="96">
        <f t="shared" si="140"/>
        <v>5.8557828996296715E-3</v>
      </c>
    </row>
    <row r="288" spans="1:73" ht="11.25" customHeight="1" outlineLevel="1">
      <c r="A288" s="205" t="s">
        <v>193</v>
      </c>
      <c r="D288" s="96">
        <f>(+D286+D285+D284)*'[46]Inputs and Assumptions'!$D$119</f>
        <v>0</v>
      </c>
      <c r="E288" s="96">
        <f>(+E286+E285+E284)*'[46]Inputs and Assumptions'!$D$119</f>
        <v>0</v>
      </c>
      <c r="F288" s="209">
        <f>(+F286+F285+F284)*'[46]Inputs and Assumptions'!$D$120</f>
        <v>0</v>
      </c>
      <c r="G288" s="209">
        <f>(+G286+G285+G284)*'[46]Inputs and Assumptions'!$D$120</f>
        <v>1.511975E-3</v>
      </c>
      <c r="H288" s="209">
        <f>(+H286+H285+H284)*'[46]Inputs and Assumptions'!$D$120</f>
        <v>2.7971537500000002E-3</v>
      </c>
      <c r="I288" s="209">
        <f>(+I286+I285+I284)*'[46]Inputs and Assumptions'!$D$120</f>
        <v>2.6572960624999999E-3</v>
      </c>
      <c r="J288" s="209">
        <f>(+J286+J285+J284)*'[46]Inputs and Assumptions'!$D$120</f>
        <v>2.5244312593749999E-3</v>
      </c>
      <c r="K288" s="209">
        <f>(+K286+K285+K284)*'[46]Inputs and Assumptions'!$D$120</f>
        <v>2.39820969640625E-3</v>
      </c>
      <c r="L288" s="209">
        <f>(+L286+L285+L284)*'[46]Inputs and Assumptions'!$D$120</f>
        <v>2.2782992115859373E-3</v>
      </c>
      <c r="M288" s="209">
        <f>(+M286+M285+M284)*'[46]Inputs and Assumptions'!$D$120</f>
        <v>2.1643842510066405E-3</v>
      </c>
      <c r="N288" s="209">
        <f>(+N286+N285+N284)*'[46]Inputs and Assumptions'!$D$120</f>
        <v>2.0561650384563084E-3</v>
      </c>
      <c r="O288" s="209">
        <f>(+O286+O285+O284)*'[46]Inputs and Assumptions'!$D$120</f>
        <v>1.9533567865334931E-3</v>
      </c>
      <c r="P288" s="209">
        <f>(+P286+P285+P284)*'[46]Inputs and Assumptions'!$D$120</f>
        <v>1.8556889472068185E-3</v>
      </c>
      <c r="Q288" s="209">
        <f>(+Q286+Q285+Q284)*'[46]Inputs and Assumptions'!$D$120</f>
        <v>1.7629044998464774E-3</v>
      </c>
      <c r="R288" s="209">
        <f>(+R286+R285+R284)*'[46]Inputs and Assumptions'!$D$120</f>
        <v>1.6747592748541534E-3</v>
      </c>
      <c r="S288" s="209">
        <f>(+S286+S285+S284)*'[46]Inputs and Assumptions'!$D$120</f>
        <v>1.5910213111114458E-3</v>
      </c>
      <c r="T288" s="209">
        <f>(+T286+T285+T284)*'[46]Inputs and Assumptions'!$D$120</f>
        <v>1.5114702455558734E-3</v>
      </c>
      <c r="U288" s="209">
        <f>(+U286+U285+U284)*'[46]Inputs and Assumptions'!$D$120</f>
        <v>1.4358967332780796E-3</v>
      </c>
      <c r="V288" s="209">
        <f>(+V286+V285+V284)*'[46]Inputs and Assumptions'!$D$120</f>
        <v>1.3641018966141756E-3</v>
      </c>
      <c r="W288" s="209">
        <f>(+W286+W285+W284)*'[46]Inputs and Assumptions'!$D$120</f>
        <v>1.295896801783467E-3</v>
      </c>
      <c r="X288" s="209">
        <f>(+X286+X285+X284)*'[46]Inputs and Assumptions'!$D$120</f>
        <v>1.2311019616942937E-3</v>
      </c>
      <c r="Y288" s="209">
        <f>(+Y286+Y285+Y284)*'[46]Inputs and Assumptions'!$D$120</f>
        <v>1.1695468636095789E-3</v>
      </c>
      <c r="Z288" s="209">
        <f>(+Z286+Z285+Z284)*'[46]Inputs and Assumptions'!$D$120</f>
        <v>1.1110695204290999E-3</v>
      </c>
      <c r="AA288" s="209">
        <f>(+AA286+AA285+AA284)*'[46]Inputs and Assumptions'!$D$120</f>
        <v>1.0555160444076449E-3</v>
      </c>
      <c r="AB288" s="209">
        <f>(+AB286+AB285+AB284)*'[46]Inputs and Assumptions'!$D$120</f>
        <v>1.0027402421872627E-3</v>
      </c>
      <c r="AC288" s="209">
        <f>(+AC286+AC285+AC284)*'[46]Inputs and Assumptions'!$D$120</f>
        <v>9.5260323007789966E-4</v>
      </c>
      <c r="AD288" s="209">
        <f>(+AD286+AD285+AD284)*'[46]Inputs and Assumptions'!$D$120</f>
        <v>9.0497306857400454E-4</v>
      </c>
      <c r="AE288" s="209">
        <f>(+AE286+AE285+AE284)*'[46]Inputs and Assumptions'!$D$120</f>
        <v>8.5972441514530439E-4</v>
      </c>
      <c r="AF288" s="209">
        <f>(+AF286+AF285+AF284)*'[46]Inputs and Assumptions'!$D$120</f>
        <v>8.1673819438803921E-4</v>
      </c>
      <c r="AG288" s="209">
        <f>(+AG286+AG285+AG284)*'[46]Inputs and Assumptions'!$D$120</f>
        <v>7.7590128466863725E-4</v>
      </c>
      <c r="AH288" s="209">
        <f>(+AH286+AH285+AH284)*'[46]Inputs and Assumptions'!$D$120</f>
        <v>7.3710622043520542E-4</v>
      </c>
      <c r="AI288" s="209">
        <f>(+AI286+AI285+AI284)*'[46]Inputs and Assumptions'!$D$120</f>
        <v>7.0025090941344507E-4</v>
      </c>
      <c r="AJ288" s="209">
        <f>(+AJ286+AJ285+AJ284)*'[46]Inputs and Assumptions'!$D$120</f>
        <v>6.6523836394277291E-4</v>
      </c>
      <c r="AK288" s="209">
        <f>(+AK286+AK285+AK284)*'[46]Inputs and Assumptions'!$D$120</f>
        <v>6.3197644574563422E-4</v>
      </c>
      <c r="AL288" s="209">
        <f>(+AL286+AL285+AL284)*'[46]Inputs and Assumptions'!$D$120</f>
        <v>6.0037762345835257E-4</v>
      </c>
      <c r="AM288" s="209">
        <f>(+AM286+AM285+AM284)*'[46]Inputs and Assumptions'!$D$120</f>
        <v>5.7035874228543492E-4</v>
      </c>
      <c r="AN288" s="209">
        <f>(+AN286+AN285+AN284)*'[46]Inputs and Assumptions'!$D$120</f>
        <v>5.4184080517116317E-4</v>
      </c>
      <c r="AO288" s="209">
        <f>(+AO286+AO285+AO284)*'[46]Inputs and Assumptions'!$D$120</f>
        <v>5.1474876491260514E-4</v>
      </c>
      <c r="AP288" s="209">
        <f>(+AP286+AP285+AP284)*'[46]Inputs and Assumptions'!$D$120</f>
        <v>4.8901132666697485E-4</v>
      </c>
      <c r="AQ288" s="209">
        <f>(+AQ286+AQ285+AQ284)*'[46]Inputs and Assumptions'!$D$120</f>
        <v>4.6456076033362607E-4</v>
      </c>
      <c r="AR288" s="209">
        <f>(+AR286+AR285+AR284)*'[46]Inputs and Assumptions'!$D$120</f>
        <v>4.4133272231694482E-4</v>
      </c>
      <c r="AS288" s="209">
        <f>(+AS286+AS285+AS284)*'[46]Inputs and Assumptions'!$D$120</f>
        <v>4.1926608620109759E-4</v>
      </c>
      <c r="AT288" s="209">
        <f>(+AT286+AT285+AT284)*'[46]Inputs and Assumptions'!$D$120</f>
        <v>3.983027818910427E-4</v>
      </c>
      <c r="AU288" s="209">
        <f>(+AU286+AU285+AU284)*'[46]Inputs and Assumptions'!$D$120</f>
        <v>3.7838764279649051E-4</v>
      </c>
      <c r="AV288" s="209">
        <f>(+AV286+AV285+AV284)*'[46]Inputs and Assumptions'!$D$120</f>
        <v>3.59468260656666E-4</v>
      </c>
      <c r="AW288" s="209">
        <f>(+AW286+AW285+AW284)*'[46]Inputs and Assumptions'!$D$120</f>
        <v>3.4149484762383269E-4</v>
      </c>
      <c r="AX288" s="209">
        <f>(+AX286+AX285+AX284)*'[46]Inputs and Assumptions'!$D$120</f>
        <v>3.2442010524264106E-4</v>
      </c>
      <c r="AY288" s="209">
        <f>(+AY286+AY285+AY284)*'[46]Inputs and Assumptions'!$D$120</f>
        <v>3.08199099980509E-4</v>
      </c>
      <c r="AZ288" s="209">
        <f>(+AZ286+AZ285+AZ284)*'[46]Inputs and Assumptions'!$D$120</f>
        <v>2.9278914498148358E-4</v>
      </c>
    </row>
    <row r="289" spans="1:65" ht="11.25" customHeight="1" outlineLevel="1">
      <c r="A289" s="205" t="s">
        <v>194</v>
      </c>
      <c r="D289" s="96"/>
      <c r="E289" s="96"/>
      <c r="F289" s="209"/>
      <c r="G289" s="209">
        <f>(G285*VLOOKUP(G$1,$BN$267:$BO$275,2,FALSE)-G285)/2*'[46]Inputs and Assumptions'!$D$120</f>
        <v>3.0239499999999996E-3</v>
      </c>
      <c r="H289" s="209">
        <f>(H285*VLOOKUP(H$1,$BN$267:$BO$275,2,FALSE)-H285)/2*'[46]Inputs and Assumptions'!$D$120</f>
        <v>0</v>
      </c>
      <c r="I289" s="209">
        <f>(I285*VLOOKUP(I$1,$BN$267:$BO$275,2,FALSE)-I285)/2*'[46]Inputs and Assumptions'!$D$120</f>
        <v>0</v>
      </c>
      <c r="J289" s="96">
        <f>(J285*VLOOKUP(J$1,$BN$267:$BO$275,2,FALSE)-J285)/2*'[46]Inputs and Assumptions'!$D$120</f>
        <v>0</v>
      </c>
      <c r="K289" s="96">
        <f>(K285*VLOOKUP(K$1,$BN$267:$BO$275,2,FALSE)-K285)/2*'[46]Inputs and Assumptions'!$D$120</f>
        <v>0</v>
      </c>
      <c r="L289" s="96">
        <f>(L285*VLOOKUP(L$1,$BN$267:$BO$275,2,FALSE)-L285)/2*'[46]Inputs and Assumptions'!$D$120</f>
        <v>0</v>
      </c>
      <c r="M289" s="209">
        <f>(M285*VLOOKUP(M$1,$BN$267:$BO$275,2,FALSE)-M285)/2*'[46]Inputs and Assumptions'!$D$120</f>
        <v>0</v>
      </c>
      <c r="N289" s="209">
        <f>(N285*VLOOKUP(N$1,$BN$267:$BO$275,2,FALSE)-N285)/2*'[46]Inputs and Assumptions'!$D$120</f>
        <v>0</v>
      </c>
      <c r="O289" s="209">
        <f>(O285*VLOOKUP(O$1,$BN$267:$BO$275,2,FALSE)-O285)/2*'[46]Inputs and Assumptions'!$D$120</f>
        <v>0</v>
      </c>
      <c r="P289" s="96"/>
      <c r="Q289" s="96"/>
      <c r="R289" s="96"/>
      <c r="S289" s="96"/>
      <c r="T289" s="96"/>
      <c r="U289" s="96"/>
      <c r="V289" s="96"/>
      <c r="W289" s="96"/>
      <c r="X289" s="96"/>
      <c r="Y289" s="96"/>
      <c r="Z289" s="96"/>
      <c r="AA289" s="96"/>
      <c r="AB289" s="96"/>
      <c r="AC289" s="96"/>
      <c r="AD289" s="96"/>
      <c r="AE289" s="96"/>
      <c r="AF289" s="96"/>
      <c r="AG289" s="96"/>
      <c r="AH289" s="96"/>
      <c r="AI289" s="96"/>
      <c r="AJ289" s="96"/>
      <c r="AK289" s="96"/>
      <c r="AL289" s="96"/>
      <c r="AM289" s="96"/>
      <c r="AN289" s="96"/>
      <c r="AO289" s="96"/>
      <c r="AP289" s="96"/>
      <c r="AQ289" s="96"/>
      <c r="AR289" s="96"/>
      <c r="AS289" s="96"/>
      <c r="AT289" s="96"/>
      <c r="AU289" s="96"/>
      <c r="AV289" s="96"/>
      <c r="AW289" s="96"/>
      <c r="AX289" s="96"/>
      <c r="AY289" s="96"/>
      <c r="AZ289" s="96"/>
      <c r="BM289" s="96"/>
    </row>
    <row r="290" spans="1:65" ht="11.25" customHeight="1" outlineLevel="1">
      <c r="A290" s="205" t="s">
        <v>195</v>
      </c>
      <c r="D290" s="214"/>
      <c r="E290" s="215">
        <f>+E284+E285-E288</f>
        <v>0</v>
      </c>
      <c r="F290" s="215">
        <f>+F284+F285-F288</f>
        <v>0</v>
      </c>
      <c r="G290" s="216">
        <f t="shared" ref="G290:AZ290" si="141">+G284+G285-G288-G289</f>
        <v>5.5943075000000002E-2</v>
      </c>
      <c r="H290" s="216">
        <f t="shared" si="141"/>
        <v>5.3145921249999999E-2</v>
      </c>
      <c r="I290" s="216">
        <f t="shared" si="141"/>
        <v>5.0488625187499997E-2</v>
      </c>
      <c r="J290" s="216">
        <f t="shared" si="141"/>
        <v>4.7964193928124996E-2</v>
      </c>
      <c r="K290" s="216">
        <f t="shared" si="141"/>
        <v>4.5565984231718745E-2</v>
      </c>
      <c r="L290" s="216">
        <f t="shared" si="141"/>
        <v>4.3287685020132805E-2</v>
      </c>
      <c r="M290" s="216">
        <f t="shared" si="141"/>
        <v>4.1123300769126167E-2</v>
      </c>
      <c r="N290" s="216">
        <f t="shared" si="141"/>
        <v>3.9067135730669861E-2</v>
      </c>
      <c r="O290" s="216">
        <f t="shared" si="141"/>
        <v>3.7113778944136366E-2</v>
      </c>
      <c r="P290" s="216">
        <f t="shared" si="141"/>
        <v>3.5258089996929545E-2</v>
      </c>
      <c r="Q290" s="216">
        <f t="shared" si="141"/>
        <v>3.3495185497083066E-2</v>
      </c>
      <c r="R290" s="216">
        <f t="shared" si="141"/>
        <v>3.1820426222228915E-2</v>
      </c>
      <c r="S290" s="216">
        <f t="shared" si="141"/>
        <v>3.0229404911117468E-2</v>
      </c>
      <c r="T290" s="216">
        <f t="shared" si="141"/>
        <v>2.8717934665561592E-2</v>
      </c>
      <c r="U290" s="216">
        <f t="shared" si="141"/>
        <v>2.7282037932283513E-2</v>
      </c>
      <c r="V290" s="216">
        <f t="shared" si="141"/>
        <v>2.5917936035669338E-2</v>
      </c>
      <c r="W290" s="216">
        <f t="shared" si="141"/>
        <v>2.4622039233885871E-2</v>
      </c>
      <c r="X290" s="216">
        <f t="shared" si="141"/>
        <v>2.3390937272191575E-2</v>
      </c>
      <c r="Y290" s="216">
        <f t="shared" si="141"/>
        <v>2.2221390408581995E-2</v>
      </c>
      <c r="Z290" s="216">
        <f t="shared" si="141"/>
        <v>2.1110320888152897E-2</v>
      </c>
      <c r="AA290" s="216">
        <f t="shared" si="141"/>
        <v>2.0054804843745253E-2</v>
      </c>
      <c r="AB290" s="216">
        <f t="shared" si="141"/>
        <v>1.9052064601557991E-2</v>
      </c>
      <c r="AC290" s="216">
        <f t="shared" si="141"/>
        <v>1.809946137148009E-2</v>
      </c>
      <c r="AD290" s="216">
        <f t="shared" si="141"/>
        <v>1.7194488302906086E-2</v>
      </c>
      <c r="AE290" s="216">
        <f t="shared" si="141"/>
        <v>1.6334763887760784E-2</v>
      </c>
      <c r="AF290" s="216">
        <f t="shared" si="141"/>
        <v>1.5518025693372744E-2</v>
      </c>
      <c r="AG290" s="216">
        <f t="shared" si="141"/>
        <v>1.4742124408704108E-2</v>
      </c>
      <c r="AH290" s="216">
        <f t="shared" si="141"/>
        <v>1.4005018188268901E-2</v>
      </c>
      <c r="AI290" s="216">
        <f t="shared" si="141"/>
        <v>1.3304767278855456E-2</v>
      </c>
      <c r="AJ290" s="216">
        <f t="shared" si="141"/>
        <v>1.2639528914912684E-2</v>
      </c>
      <c r="AK290" s="216">
        <f t="shared" si="141"/>
        <v>1.200755246916705E-2</v>
      </c>
      <c r="AL290" s="216">
        <f t="shared" si="141"/>
        <v>1.1407174845708698E-2</v>
      </c>
      <c r="AM290" s="216">
        <f t="shared" si="141"/>
        <v>1.0836816103423264E-2</v>
      </c>
      <c r="AN290" s="216">
        <f t="shared" si="141"/>
        <v>1.0294975298252101E-2</v>
      </c>
      <c r="AO290" s="216">
        <f t="shared" si="141"/>
        <v>9.7802265333394971E-3</v>
      </c>
      <c r="AP290" s="216">
        <f t="shared" si="141"/>
        <v>9.2912152066725213E-3</v>
      </c>
      <c r="AQ290" s="216">
        <f t="shared" si="141"/>
        <v>8.8266544463388961E-3</v>
      </c>
      <c r="AR290" s="216">
        <f t="shared" si="141"/>
        <v>8.3853217240219512E-3</v>
      </c>
      <c r="AS290" s="216">
        <f t="shared" si="141"/>
        <v>7.9660556378208531E-3</v>
      </c>
      <c r="AT290" s="216">
        <f t="shared" si="141"/>
        <v>7.5677528559298102E-3</v>
      </c>
      <c r="AU290" s="216">
        <f t="shared" si="141"/>
        <v>7.1893652131333197E-3</v>
      </c>
      <c r="AV290" s="216">
        <f t="shared" si="141"/>
        <v>6.8298969524766533E-3</v>
      </c>
      <c r="AW290" s="216">
        <f t="shared" si="141"/>
        <v>6.4884021048528208E-3</v>
      </c>
      <c r="AX290" s="216">
        <f t="shared" si="141"/>
        <v>6.16398199961018E-3</v>
      </c>
      <c r="AY290" s="216">
        <f t="shared" si="141"/>
        <v>5.8557828996296715E-3</v>
      </c>
      <c r="AZ290" s="216">
        <f t="shared" si="141"/>
        <v>5.5629937546481881E-3</v>
      </c>
      <c r="BM290" s="227"/>
    </row>
    <row r="291" spans="1:65" ht="11.25" customHeight="1" outlineLevel="1">
      <c r="D291" s="96"/>
      <c r="E291" s="96"/>
      <c r="F291" s="96"/>
      <c r="G291" s="96"/>
      <c r="H291" s="96"/>
      <c r="I291" s="96"/>
      <c r="J291" s="96"/>
      <c r="K291" s="96"/>
      <c r="L291" s="96"/>
      <c r="M291" s="96"/>
      <c r="N291" s="96"/>
      <c r="O291" s="96"/>
      <c r="P291" s="96"/>
      <c r="Q291" s="96"/>
      <c r="R291" s="96"/>
      <c r="S291" s="96"/>
      <c r="T291" s="96"/>
      <c r="U291" s="96"/>
      <c r="V291" s="96"/>
      <c r="W291" s="96"/>
      <c r="X291" s="96"/>
      <c r="Y291" s="96"/>
      <c r="Z291" s="96"/>
      <c r="AA291" s="96"/>
      <c r="AB291" s="96"/>
      <c r="AC291" s="96"/>
      <c r="AD291" s="96"/>
      <c r="AE291" s="96"/>
      <c r="AF291" s="96"/>
      <c r="AG291" s="96"/>
      <c r="AH291" s="96"/>
      <c r="AI291" s="96"/>
      <c r="AJ291" s="96"/>
      <c r="AK291" s="96"/>
      <c r="AL291" s="96"/>
      <c r="AM291" s="96"/>
      <c r="AN291" s="96"/>
      <c r="AO291" s="96"/>
      <c r="AP291" s="96"/>
      <c r="AQ291" s="96"/>
      <c r="AR291" s="96"/>
      <c r="AS291" s="96"/>
      <c r="AT291" s="96"/>
      <c r="AU291" s="96"/>
      <c r="AV291" s="96"/>
      <c r="AW291" s="96"/>
      <c r="AX291" s="96"/>
      <c r="AY291" s="96"/>
      <c r="AZ291" s="96"/>
    </row>
    <row r="292" spans="1:65" ht="11.25" customHeight="1" outlineLevel="1">
      <c r="D292" s="96"/>
      <c r="E292" s="96"/>
      <c r="F292" s="96"/>
      <c r="G292" s="96"/>
      <c r="H292" s="96"/>
      <c r="I292" s="96"/>
      <c r="J292" s="96"/>
      <c r="K292" s="96"/>
      <c r="L292" s="96"/>
      <c r="M292" s="96"/>
      <c r="N292" s="96"/>
      <c r="O292" s="96"/>
      <c r="P292" s="96"/>
      <c r="Q292" s="96"/>
      <c r="R292" s="96"/>
      <c r="S292" s="96"/>
      <c r="T292" s="96"/>
      <c r="U292" s="96"/>
      <c r="V292" s="96"/>
      <c r="W292" s="96"/>
      <c r="X292" s="96"/>
      <c r="Y292" s="96"/>
      <c r="Z292" s="96"/>
      <c r="AA292" s="96"/>
      <c r="AB292" s="96"/>
      <c r="AC292" s="96"/>
      <c r="AD292" s="96"/>
      <c r="AE292" s="96"/>
      <c r="AF292" s="96"/>
      <c r="AG292" s="96"/>
      <c r="AH292" s="96"/>
      <c r="AI292" s="96"/>
      <c r="AJ292" s="96"/>
      <c r="AK292" s="96"/>
      <c r="AL292" s="96"/>
      <c r="AM292" s="96"/>
      <c r="AN292" s="96"/>
      <c r="AO292" s="96"/>
      <c r="AP292" s="96"/>
      <c r="AQ292" s="96"/>
      <c r="AR292" s="96"/>
      <c r="AS292" s="96"/>
      <c r="AT292" s="96"/>
      <c r="AU292" s="96"/>
      <c r="AV292" s="96"/>
      <c r="AW292" s="96"/>
      <c r="AX292" s="96"/>
      <c r="AY292" s="96"/>
      <c r="AZ292" s="96"/>
    </row>
    <row r="293" spans="1:65" ht="11.25" customHeight="1" outlineLevel="1">
      <c r="A293" s="94" t="s">
        <v>199</v>
      </c>
      <c r="D293" s="96"/>
      <c r="E293" s="96"/>
      <c r="F293" s="96"/>
      <c r="G293" s="96"/>
      <c r="H293" s="96"/>
      <c r="I293" s="96"/>
      <c r="J293" s="96"/>
      <c r="K293" s="96"/>
      <c r="L293" s="96"/>
      <c r="M293" s="96"/>
      <c r="N293" s="96"/>
      <c r="O293" s="96"/>
      <c r="P293" s="96"/>
      <c r="Q293" s="96"/>
      <c r="R293" s="96"/>
      <c r="S293" s="96"/>
      <c r="T293" s="96"/>
      <c r="U293" s="96"/>
      <c r="V293" s="96"/>
      <c r="W293" s="96"/>
      <c r="X293" s="96"/>
      <c r="Y293" s="96"/>
      <c r="Z293" s="96"/>
      <c r="AA293" s="96"/>
      <c r="AB293" s="96"/>
      <c r="AC293" s="96"/>
      <c r="AD293" s="96"/>
      <c r="AE293" s="96"/>
      <c r="AF293" s="96"/>
      <c r="AG293" s="96"/>
      <c r="AH293" s="96"/>
      <c r="AI293" s="96"/>
      <c r="AJ293" s="96"/>
      <c r="AK293" s="96"/>
      <c r="AL293" s="96"/>
      <c r="AM293" s="96"/>
      <c r="AN293" s="96"/>
      <c r="AO293" s="96"/>
      <c r="AP293" s="96"/>
      <c r="AQ293" s="96"/>
      <c r="AR293" s="96"/>
      <c r="AS293" s="96"/>
      <c r="AT293" s="96"/>
      <c r="AU293" s="96"/>
      <c r="AV293" s="96"/>
      <c r="AW293" s="96"/>
      <c r="AX293" s="96"/>
      <c r="AY293" s="96"/>
      <c r="AZ293" s="96"/>
    </row>
    <row r="294" spans="1:65" ht="11.25" customHeight="1" outlineLevel="1">
      <c r="A294" s="205" t="s">
        <v>187</v>
      </c>
      <c r="D294" s="214"/>
      <c r="E294" s="96">
        <f>+D300</f>
        <v>2.9427922944000002</v>
      </c>
      <c r="F294" s="96">
        <f>+E300</f>
        <v>2.8250806026240003</v>
      </c>
      <c r="G294" s="194">
        <f t="shared" ref="G294:AZ294" si="142">+F300</f>
        <v>2.7120773785190404</v>
      </c>
      <c r="H294" s="194">
        <f t="shared" si="142"/>
        <v>2.6035942833782788</v>
      </c>
      <c r="I294" s="194">
        <f t="shared" si="142"/>
        <v>2.4994505120431478</v>
      </c>
      <c r="J294" s="96">
        <f t="shared" si="142"/>
        <v>2.3994724915614221</v>
      </c>
      <c r="K294" s="96">
        <f t="shared" si="142"/>
        <v>2.303493591898965</v>
      </c>
      <c r="L294" s="96">
        <f t="shared" si="142"/>
        <v>2.2113538482230064</v>
      </c>
      <c r="M294" s="96">
        <f t="shared" si="142"/>
        <v>2.1228996942940861</v>
      </c>
      <c r="N294" s="96">
        <f t="shared" si="142"/>
        <v>2.0379837065223225</v>
      </c>
      <c r="O294" s="96">
        <f t="shared" si="142"/>
        <v>1.9564643582614296</v>
      </c>
      <c r="P294" s="96">
        <f t="shared" si="142"/>
        <v>1.8782057839309725</v>
      </c>
      <c r="Q294" s="96">
        <f t="shared" si="142"/>
        <v>1.8030775525737335</v>
      </c>
      <c r="R294" s="96">
        <f t="shared" si="142"/>
        <v>1.7309544504707841</v>
      </c>
      <c r="S294" s="96">
        <f t="shared" si="142"/>
        <v>1.6617162724519527</v>
      </c>
      <c r="T294" s="96">
        <f t="shared" si="142"/>
        <v>1.5952476215538747</v>
      </c>
      <c r="U294" s="96">
        <f t="shared" si="142"/>
        <v>1.5314377166917197</v>
      </c>
      <c r="V294" s="96">
        <f t="shared" si="142"/>
        <v>1.4701802080240509</v>
      </c>
      <c r="W294" s="96">
        <f t="shared" si="142"/>
        <v>1.4113729997030888</v>
      </c>
      <c r="X294" s="96">
        <f t="shared" si="142"/>
        <v>1.3549180797149654</v>
      </c>
      <c r="Y294" s="96">
        <f t="shared" si="142"/>
        <v>1.3007213565263667</v>
      </c>
      <c r="Z294" s="96">
        <f t="shared" si="142"/>
        <v>1.2486925022653119</v>
      </c>
      <c r="AA294" s="96">
        <f t="shared" si="142"/>
        <v>1.1987448021746994</v>
      </c>
      <c r="AB294" s="96">
        <f t="shared" si="142"/>
        <v>1.1507950100877113</v>
      </c>
      <c r="AC294" s="96">
        <f t="shared" si="142"/>
        <v>1.1047632096842028</v>
      </c>
      <c r="AD294" s="96">
        <f t="shared" si="142"/>
        <v>1.0605726812968348</v>
      </c>
      <c r="AE294" s="96">
        <f t="shared" si="142"/>
        <v>1.0181497740449614</v>
      </c>
      <c r="AF294" s="96">
        <f t="shared" si="142"/>
        <v>0.97742378308316302</v>
      </c>
      <c r="AG294" s="96">
        <f t="shared" si="142"/>
        <v>0.93832683175983655</v>
      </c>
      <c r="AH294" s="96">
        <f t="shared" si="142"/>
        <v>0.9007937584894431</v>
      </c>
      <c r="AI294" s="96">
        <f t="shared" si="142"/>
        <v>0.86476200814986537</v>
      </c>
      <c r="AJ294" s="96">
        <f t="shared" si="142"/>
        <v>0.83017152782387071</v>
      </c>
      <c r="AK294" s="96">
        <f t="shared" si="142"/>
        <v>0.79696466671091593</v>
      </c>
      <c r="AL294" s="96">
        <f t="shared" si="142"/>
        <v>0.76508608004247924</v>
      </c>
      <c r="AM294" s="96">
        <f t="shared" si="142"/>
        <v>0.73448263684078008</v>
      </c>
      <c r="AN294" s="96">
        <f t="shared" si="142"/>
        <v>0.70510333136714887</v>
      </c>
      <c r="AO294" s="96">
        <f t="shared" si="142"/>
        <v>0.67689919811246291</v>
      </c>
      <c r="AP294" s="96">
        <f t="shared" si="142"/>
        <v>0.6498232301879644</v>
      </c>
      <c r="AQ294" s="96">
        <f t="shared" si="142"/>
        <v>0.62383030098044578</v>
      </c>
      <c r="AR294" s="96">
        <f t="shared" si="142"/>
        <v>0.59887708894122793</v>
      </c>
      <c r="AS294" s="96">
        <f t="shared" si="142"/>
        <v>0.57492200538357885</v>
      </c>
      <c r="AT294" s="96">
        <f t="shared" si="142"/>
        <v>0.55192512516823566</v>
      </c>
      <c r="AU294" s="96">
        <f t="shared" si="142"/>
        <v>0.52984812016150629</v>
      </c>
      <c r="AV294" s="96">
        <f t="shared" si="142"/>
        <v>0.50865419535504608</v>
      </c>
      <c r="AW294" s="96">
        <f t="shared" si="142"/>
        <v>0.48830802754084424</v>
      </c>
      <c r="AX294" s="96">
        <f t="shared" si="142"/>
        <v>0.46877570643921046</v>
      </c>
      <c r="AY294" s="96">
        <f t="shared" si="142"/>
        <v>0.45002467818164205</v>
      </c>
      <c r="AZ294" s="96">
        <f t="shared" si="142"/>
        <v>0.43202369105437638</v>
      </c>
    </row>
    <row r="295" spans="1:65" ht="11.25" customHeight="1" outlineLevel="1">
      <c r="A295" s="205" t="s">
        <v>189</v>
      </c>
      <c r="D295" s="96">
        <f>(+(('[46]Inputs and Assumptions'!F140)+'[46]Inputs and Assumptions'!F115)*'[46]Inputs and Assumptions'!$D$133)</f>
        <v>0</v>
      </c>
      <c r="E295" s="96">
        <f>(+(('[46]Inputs and Assumptions'!G140)+'[46]Inputs and Assumptions'!G115)*'[46]Inputs and Assumptions'!$D$133)</f>
        <v>0</v>
      </c>
      <c r="F295" s="96">
        <f>(+(('[46]Inputs and Assumptions'!H140)+'[46]Inputs and Assumptions'!H115)*'[46]Inputs and Assumptions'!$D$133)</f>
        <v>0</v>
      </c>
      <c r="G295" s="96">
        <f>(+(('[46]Inputs and Assumptions'!I140)+'[46]Inputs and Assumptions'!I115)*'[46]Inputs and Assumptions'!$D$133)</f>
        <v>0</v>
      </c>
      <c r="H295" s="96">
        <f>(+(('[46]Inputs and Assumptions'!J140)+'[46]Inputs and Assumptions'!J115)*'[46]Inputs and Assumptions'!$D$133)</f>
        <v>0</v>
      </c>
      <c r="I295" s="96">
        <f>(+(('[46]Inputs and Assumptions'!K140)+'[46]Inputs and Assumptions'!K115)*'[46]Inputs and Assumptions'!$D$133)</f>
        <v>0</v>
      </c>
      <c r="J295" s="96">
        <f>(+(('[46]Inputs and Assumptions'!L140)+'[46]Inputs and Assumptions'!L115)*'[46]Inputs and Assumptions'!$D$133)</f>
        <v>0</v>
      </c>
      <c r="K295" s="96">
        <f>(+(('[46]Inputs and Assumptions'!M140)+'[46]Inputs and Assumptions'!M115)*'[46]Inputs and Assumptions'!$D$133)</f>
        <v>0</v>
      </c>
      <c r="L295" s="96">
        <f>(+(('[46]Inputs and Assumptions'!N140)+'[46]Inputs and Assumptions'!N115)*'[46]Inputs and Assumptions'!$D$133)</f>
        <v>0</v>
      </c>
      <c r="M295" s="96">
        <f>(+(('[46]Inputs and Assumptions'!O140)+'[46]Inputs and Assumptions'!O115)*'[46]Inputs and Assumptions'!$D$133)</f>
        <v>0</v>
      </c>
      <c r="N295" s="96">
        <f>(+(('[46]Inputs and Assumptions'!P140)+'[46]Inputs and Assumptions'!P115)*'[46]Inputs and Assumptions'!$D$133)</f>
        <v>0</v>
      </c>
      <c r="O295" s="96">
        <f>(+(('[46]Inputs and Assumptions'!Q140)+'[46]Inputs and Assumptions'!Q115)*'[46]Inputs and Assumptions'!$D$133)</f>
        <v>0</v>
      </c>
      <c r="P295" s="96">
        <f>(+(('[46]Inputs and Assumptions'!R140)+'[46]Inputs and Assumptions'!R115)*'[46]Inputs and Assumptions'!$D$133)</f>
        <v>0</v>
      </c>
      <c r="Q295" s="96">
        <f>(+(('[46]Inputs and Assumptions'!S140)+'[46]Inputs and Assumptions'!S115)*'[46]Inputs and Assumptions'!$D$133)</f>
        <v>0</v>
      </c>
      <c r="R295" s="96">
        <f>(+(('[46]Inputs and Assumptions'!T140)+'[46]Inputs and Assumptions'!T115)*'[46]Inputs and Assumptions'!$D$133)</f>
        <v>0</v>
      </c>
      <c r="S295" s="96">
        <f>(+(('[46]Inputs and Assumptions'!U140)+'[46]Inputs and Assumptions'!U115)*'[46]Inputs and Assumptions'!$D$133)</f>
        <v>0</v>
      </c>
      <c r="T295" s="96">
        <f>(+(('[46]Inputs and Assumptions'!V140)+'[46]Inputs and Assumptions'!V115)*'[46]Inputs and Assumptions'!$D$133)</f>
        <v>0</v>
      </c>
      <c r="U295" s="96">
        <f>(+(('[46]Inputs and Assumptions'!W140)+'[46]Inputs and Assumptions'!W115)*'[46]Inputs and Assumptions'!$D$133)</f>
        <v>0</v>
      </c>
      <c r="V295" s="96">
        <f>(+(('[46]Inputs and Assumptions'!X140)+'[46]Inputs and Assumptions'!X115)*'[46]Inputs and Assumptions'!$D$133)</f>
        <v>0</v>
      </c>
      <c r="W295" s="96">
        <f>(+(('[46]Inputs and Assumptions'!Y140)+'[46]Inputs and Assumptions'!Y115)*'[46]Inputs and Assumptions'!$D$133)</f>
        <v>0</v>
      </c>
      <c r="X295" s="96">
        <f>(+(('[46]Inputs and Assumptions'!Z140)+'[46]Inputs and Assumptions'!Z115)*'[46]Inputs and Assumptions'!$D$133)</f>
        <v>0</v>
      </c>
      <c r="Y295" s="96">
        <f>(+(('[46]Inputs and Assumptions'!AA140)+'[46]Inputs and Assumptions'!AA115)*'[46]Inputs and Assumptions'!$D$133)</f>
        <v>0</v>
      </c>
      <c r="Z295" s="96">
        <f>(+(('[46]Inputs and Assumptions'!AB140)+'[46]Inputs and Assumptions'!AB115)*'[46]Inputs and Assumptions'!$D$133)</f>
        <v>0</v>
      </c>
      <c r="AA295" s="96">
        <f>(+(('[46]Inputs and Assumptions'!AC140)+'[46]Inputs and Assumptions'!AC115)*'[46]Inputs and Assumptions'!$D$133)</f>
        <v>0</v>
      </c>
      <c r="AB295" s="96">
        <f>(+(('[46]Inputs and Assumptions'!AD140)+'[46]Inputs and Assumptions'!AD115)*'[46]Inputs and Assumptions'!$D$133)</f>
        <v>0</v>
      </c>
      <c r="AC295" s="96">
        <f>(+(('[46]Inputs and Assumptions'!AE140)+'[46]Inputs and Assumptions'!AE115)*'[46]Inputs and Assumptions'!$D$133)</f>
        <v>0</v>
      </c>
      <c r="AD295" s="96">
        <f>(+(('[46]Inputs and Assumptions'!AF140)+'[46]Inputs and Assumptions'!AF115)*'[46]Inputs and Assumptions'!$D$133)</f>
        <v>0</v>
      </c>
      <c r="AE295" s="96">
        <f>(+(('[46]Inputs and Assumptions'!AG140)+'[46]Inputs and Assumptions'!AG115)*'[46]Inputs and Assumptions'!$D$133)</f>
        <v>0</v>
      </c>
      <c r="AF295" s="96">
        <f>(+(('[46]Inputs and Assumptions'!AH140)+'[46]Inputs and Assumptions'!AH115)*'[46]Inputs and Assumptions'!$D$133)</f>
        <v>0</v>
      </c>
      <c r="AG295" s="96">
        <f>(+(('[46]Inputs and Assumptions'!AI140)+'[46]Inputs and Assumptions'!AI115)*'[46]Inputs and Assumptions'!$D$133)</f>
        <v>0</v>
      </c>
      <c r="AH295" s="96">
        <f>(+(('[46]Inputs and Assumptions'!AJ140)+'[46]Inputs and Assumptions'!AJ115)*'[46]Inputs and Assumptions'!$D$133)</f>
        <v>0</v>
      </c>
      <c r="AI295" s="96">
        <f>(+(('[46]Inputs and Assumptions'!AK140)+'[46]Inputs and Assumptions'!AK115)*'[46]Inputs and Assumptions'!$D$133)</f>
        <v>0</v>
      </c>
      <c r="AJ295" s="96">
        <f>(+(('[46]Inputs and Assumptions'!AL140)+'[46]Inputs and Assumptions'!AL115)*'[46]Inputs and Assumptions'!$D$133)</f>
        <v>0</v>
      </c>
      <c r="AK295" s="96">
        <f>(+(('[46]Inputs and Assumptions'!AM140)+'[46]Inputs and Assumptions'!AM115)*'[46]Inputs and Assumptions'!$D$133)</f>
        <v>0</v>
      </c>
      <c r="AL295" s="96">
        <f>(+(('[46]Inputs and Assumptions'!AN140)+'[46]Inputs and Assumptions'!AN115)*'[46]Inputs and Assumptions'!$D$133)</f>
        <v>0</v>
      </c>
      <c r="AM295" s="96">
        <f>(+(('[46]Inputs and Assumptions'!AO140)+'[46]Inputs and Assumptions'!AO115)*'[46]Inputs and Assumptions'!$D$133)</f>
        <v>0</v>
      </c>
      <c r="AN295" s="96">
        <f>(+(('[46]Inputs and Assumptions'!AP140)+'[46]Inputs and Assumptions'!AP115)*'[46]Inputs and Assumptions'!$D$133)</f>
        <v>0</v>
      </c>
      <c r="AO295" s="96">
        <f>(+(('[46]Inputs and Assumptions'!AQ140)+'[46]Inputs and Assumptions'!AQ115)*'[46]Inputs and Assumptions'!$D$133)</f>
        <v>0</v>
      </c>
      <c r="AP295" s="96">
        <f>(+(('[46]Inputs and Assumptions'!AR140)+'[46]Inputs and Assumptions'!AR115)*'[46]Inputs and Assumptions'!$D$133)</f>
        <v>0</v>
      </c>
      <c r="AQ295" s="96">
        <f>(+(('[46]Inputs and Assumptions'!AS140)+'[46]Inputs and Assumptions'!AS115)*'[46]Inputs and Assumptions'!$D$133)</f>
        <v>0</v>
      </c>
      <c r="AR295" s="96">
        <f>(+(('[46]Inputs and Assumptions'!AT140)+'[46]Inputs and Assumptions'!AT115)*'[46]Inputs and Assumptions'!$D$133)</f>
        <v>0</v>
      </c>
      <c r="AS295" s="96">
        <f>(+(('[46]Inputs and Assumptions'!AU140)+'[46]Inputs and Assumptions'!AU115)*'[46]Inputs and Assumptions'!$D$133)</f>
        <v>0</v>
      </c>
      <c r="AT295" s="96">
        <f>(+(('[46]Inputs and Assumptions'!AV140)+'[46]Inputs and Assumptions'!AV115)*'[46]Inputs and Assumptions'!$D$133)</f>
        <v>0</v>
      </c>
      <c r="AU295" s="96">
        <f>(+(('[46]Inputs and Assumptions'!AW140)+'[46]Inputs and Assumptions'!AW115)*'[46]Inputs and Assumptions'!$D$133)</f>
        <v>0</v>
      </c>
      <c r="AV295" s="96">
        <f>(+(('[46]Inputs and Assumptions'!AX140)+'[46]Inputs and Assumptions'!AX115)*'[46]Inputs and Assumptions'!$D$133)</f>
        <v>0</v>
      </c>
      <c r="AW295" s="96">
        <f>(+(('[46]Inputs and Assumptions'!AY140)+'[46]Inputs and Assumptions'!AY115)*'[46]Inputs and Assumptions'!$D$133)</f>
        <v>0</v>
      </c>
      <c r="AX295" s="96">
        <f>(+(('[46]Inputs and Assumptions'!AZ140)+'[46]Inputs and Assumptions'!AZ115)*'[46]Inputs and Assumptions'!$D$133)</f>
        <v>0</v>
      </c>
      <c r="AY295" s="96">
        <f>(+(('[46]Inputs and Assumptions'!BA140)+'[46]Inputs and Assumptions'!BA115)*'[46]Inputs and Assumptions'!$D$133)</f>
        <v>0</v>
      </c>
      <c r="AZ295" s="96">
        <f>(+(('[46]Inputs and Assumptions'!BB140)+'[46]Inputs and Assumptions'!BB115)*'[46]Inputs and Assumptions'!$D$133)</f>
        <v>0</v>
      </c>
    </row>
    <row r="296" spans="1:65" ht="11.25" customHeight="1" outlineLevel="1">
      <c r="A296" s="205" t="s">
        <v>191</v>
      </c>
      <c r="D296" s="213">
        <f t="shared" ref="D296:AZ296" si="143">-D295/2</f>
        <v>0</v>
      </c>
      <c r="E296" s="213">
        <f t="shared" si="143"/>
        <v>0</v>
      </c>
      <c r="F296" s="213">
        <f t="shared" si="143"/>
        <v>0</v>
      </c>
      <c r="G296" s="213">
        <f t="shared" si="143"/>
        <v>0</v>
      </c>
      <c r="H296" s="213">
        <f t="shared" si="143"/>
        <v>0</v>
      </c>
      <c r="I296" s="213">
        <f t="shared" si="143"/>
        <v>0</v>
      </c>
      <c r="J296" s="213">
        <f t="shared" si="143"/>
        <v>0</v>
      </c>
      <c r="K296" s="213">
        <f t="shared" si="143"/>
        <v>0</v>
      </c>
      <c r="L296" s="213">
        <f t="shared" si="143"/>
        <v>0</v>
      </c>
      <c r="M296" s="213">
        <f t="shared" si="143"/>
        <v>0</v>
      </c>
      <c r="N296" s="213">
        <f t="shared" si="143"/>
        <v>0</v>
      </c>
      <c r="O296" s="213">
        <f t="shared" si="143"/>
        <v>0</v>
      </c>
      <c r="P296" s="213">
        <f t="shared" si="143"/>
        <v>0</v>
      </c>
      <c r="Q296" s="213">
        <f t="shared" si="143"/>
        <v>0</v>
      </c>
      <c r="R296" s="213">
        <f t="shared" si="143"/>
        <v>0</v>
      </c>
      <c r="S296" s="213">
        <f t="shared" si="143"/>
        <v>0</v>
      </c>
      <c r="T296" s="213">
        <f t="shared" si="143"/>
        <v>0</v>
      </c>
      <c r="U296" s="213">
        <f t="shared" si="143"/>
        <v>0</v>
      </c>
      <c r="V296" s="213">
        <f t="shared" si="143"/>
        <v>0</v>
      </c>
      <c r="W296" s="213">
        <f t="shared" si="143"/>
        <v>0</v>
      </c>
      <c r="X296" s="213">
        <f t="shared" si="143"/>
        <v>0</v>
      </c>
      <c r="Y296" s="213">
        <f t="shared" si="143"/>
        <v>0</v>
      </c>
      <c r="Z296" s="213">
        <f t="shared" si="143"/>
        <v>0</v>
      </c>
      <c r="AA296" s="213">
        <f t="shared" si="143"/>
        <v>0</v>
      </c>
      <c r="AB296" s="213">
        <f t="shared" si="143"/>
        <v>0</v>
      </c>
      <c r="AC296" s="213">
        <f t="shared" si="143"/>
        <v>0</v>
      </c>
      <c r="AD296" s="213">
        <f t="shared" si="143"/>
        <v>0</v>
      </c>
      <c r="AE296" s="213">
        <f t="shared" si="143"/>
        <v>0</v>
      </c>
      <c r="AF296" s="213">
        <f t="shared" si="143"/>
        <v>0</v>
      </c>
      <c r="AG296" s="213">
        <f t="shared" si="143"/>
        <v>0</v>
      </c>
      <c r="AH296" s="213">
        <f t="shared" si="143"/>
        <v>0</v>
      </c>
      <c r="AI296" s="213">
        <f t="shared" si="143"/>
        <v>0</v>
      </c>
      <c r="AJ296" s="213">
        <f t="shared" si="143"/>
        <v>0</v>
      </c>
      <c r="AK296" s="213">
        <f t="shared" si="143"/>
        <v>0</v>
      </c>
      <c r="AL296" s="213">
        <f t="shared" si="143"/>
        <v>0</v>
      </c>
      <c r="AM296" s="213">
        <f t="shared" si="143"/>
        <v>0</v>
      </c>
      <c r="AN296" s="213">
        <f t="shared" si="143"/>
        <v>0</v>
      </c>
      <c r="AO296" s="213">
        <f t="shared" si="143"/>
        <v>0</v>
      </c>
      <c r="AP296" s="213">
        <f t="shared" si="143"/>
        <v>0</v>
      </c>
      <c r="AQ296" s="213">
        <f t="shared" si="143"/>
        <v>0</v>
      </c>
      <c r="AR296" s="213">
        <f t="shared" si="143"/>
        <v>0</v>
      </c>
      <c r="AS296" s="213">
        <f t="shared" si="143"/>
        <v>0</v>
      </c>
      <c r="AT296" s="213">
        <f t="shared" si="143"/>
        <v>0</v>
      </c>
      <c r="AU296" s="213">
        <f t="shared" si="143"/>
        <v>0</v>
      </c>
      <c r="AV296" s="213">
        <f t="shared" si="143"/>
        <v>0</v>
      </c>
      <c r="AW296" s="213">
        <f t="shared" si="143"/>
        <v>0</v>
      </c>
      <c r="AX296" s="213">
        <f t="shared" si="143"/>
        <v>0</v>
      </c>
      <c r="AY296" s="213">
        <f t="shared" si="143"/>
        <v>0</v>
      </c>
      <c r="AZ296" s="213">
        <f t="shared" si="143"/>
        <v>0</v>
      </c>
    </row>
    <row r="297" spans="1:65" ht="11.25" customHeight="1" outlineLevel="1">
      <c r="A297" s="205" t="s">
        <v>192</v>
      </c>
      <c r="D297" s="96">
        <f t="shared" ref="D297:AI297" si="144">+SUM(D294:D296)</f>
        <v>0</v>
      </c>
      <c r="E297" s="96">
        <f t="shared" si="144"/>
        <v>2.9427922944000002</v>
      </c>
      <c r="F297" s="96">
        <f t="shared" si="144"/>
        <v>2.8250806026240003</v>
      </c>
      <c r="G297" s="96">
        <f t="shared" si="144"/>
        <v>2.7120773785190404</v>
      </c>
      <c r="H297" s="96">
        <f t="shared" si="144"/>
        <v>2.6035942833782788</v>
      </c>
      <c r="I297" s="96">
        <f t="shared" si="144"/>
        <v>2.4994505120431478</v>
      </c>
      <c r="J297" s="96">
        <f t="shared" si="144"/>
        <v>2.3994724915614221</v>
      </c>
      <c r="K297" s="96">
        <f t="shared" si="144"/>
        <v>2.303493591898965</v>
      </c>
      <c r="L297" s="96">
        <f t="shared" si="144"/>
        <v>2.2113538482230064</v>
      </c>
      <c r="M297" s="96">
        <f t="shared" si="144"/>
        <v>2.1228996942940861</v>
      </c>
      <c r="N297" s="96">
        <f t="shared" si="144"/>
        <v>2.0379837065223225</v>
      </c>
      <c r="O297" s="96">
        <f t="shared" si="144"/>
        <v>1.9564643582614296</v>
      </c>
      <c r="P297" s="96">
        <f t="shared" si="144"/>
        <v>1.8782057839309725</v>
      </c>
      <c r="Q297" s="96">
        <f t="shared" si="144"/>
        <v>1.8030775525737335</v>
      </c>
      <c r="R297" s="96">
        <f t="shared" si="144"/>
        <v>1.7309544504707841</v>
      </c>
      <c r="S297" s="96">
        <f t="shared" si="144"/>
        <v>1.6617162724519527</v>
      </c>
      <c r="T297" s="96">
        <f t="shared" si="144"/>
        <v>1.5952476215538747</v>
      </c>
      <c r="U297" s="96">
        <f t="shared" si="144"/>
        <v>1.5314377166917197</v>
      </c>
      <c r="V297" s="96">
        <f t="shared" si="144"/>
        <v>1.4701802080240509</v>
      </c>
      <c r="W297" s="96">
        <f t="shared" si="144"/>
        <v>1.4113729997030888</v>
      </c>
      <c r="X297" s="96">
        <f t="shared" si="144"/>
        <v>1.3549180797149654</v>
      </c>
      <c r="Y297" s="96">
        <f t="shared" si="144"/>
        <v>1.3007213565263667</v>
      </c>
      <c r="Z297" s="96">
        <f t="shared" si="144"/>
        <v>1.2486925022653119</v>
      </c>
      <c r="AA297" s="96">
        <f t="shared" si="144"/>
        <v>1.1987448021746994</v>
      </c>
      <c r="AB297" s="96">
        <f t="shared" si="144"/>
        <v>1.1507950100877113</v>
      </c>
      <c r="AC297" s="96">
        <f t="shared" si="144"/>
        <v>1.1047632096842028</v>
      </c>
      <c r="AD297" s="96">
        <f t="shared" si="144"/>
        <v>1.0605726812968348</v>
      </c>
      <c r="AE297" s="96">
        <f t="shared" si="144"/>
        <v>1.0181497740449614</v>
      </c>
      <c r="AF297" s="96">
        <f t="shared" si="144"/>
        <v>0.97742378308316302</v>
      </c>
      <c r="AG297" s="96">
        <f t="shared" si="144"/>
        <v>0.93832683175983655</v>
      </c>
      <c r="AH297" s="96">
        <f t="shared" si="144"/>
        <v>0.9007937584894431</v>
      </c>
      <c r="AI297" s="96">
        <f t="shared" si="144"/>
        <v>0.86476200814986537</v>
      </c>
      <c r="AJ297" s="96">
        <f t="shared" ref="AJ297:AZ297" si="145">+SUM(AJ294:AJ296)</f>
        <v>0.83017152782387071</v>
      </c>
      <c r="AK297" s="96">
        <f t="shared" si="145"/>
        <v>0.79696466671091593</v>
      </c>
      <c r="AL297" s="96">
        <f t="shared" si="145"/>
        <v>0.76508608004247924</v>
      </c>
      <c r="AM297" s="96">
        <f t="shared" si="145"/>
        <v>0.73448263684078008</v>
      </c>
      <c r="AN297" s="96">
        <f t="shared" si="145"/>
        <v>0.70510333136714887</v>
      </c>
      <c r="AO297" s="96">
        <f t="shared" si="145"/>
        <v>0.67689919811246291</v>
      </c>
      <c r="AP297" s="96">
        <f t="shared" si="145"/>
        <v>0.6498232301879644</v>
      </c>
      <c r="AQ297" s="96">
        <f t="shared" si="145"/>
        <v>0.62383030098044578</v>
      </c>
      <c r="AR297" s="96">
        <f t="shared" si="145"/>
        <v>0.59887708894122793</v>
      </c>
      <c r="AS297" s="96">
        <f t="shared" si="145"/>
        <v>0.57492200538357885</v>
      </c>
      <c r="AT297" s="96">
        <f t="shared" si="145"/>
        <v>0.55192512516823566</v>
      </c>
      <c r="AU297" s="96">
        <f t="shared" si="145"/>
        <v>0.52984812016150629</v>
      </c>
      <c r="AV297" s="96">
        <f t="shared" si="145"/>
        <v>0.50865419535504608</v>
      </c>
      <c r="AW297" s="96">
        <f t="shared" si="145"/>
        <v>0.48830802754084424</v>
      </c>
      <c r="AX297" s="96">
        <f t="shared" si="145"/>
        <v>0.46877570643921046</v>
      </c>
      <c r="AY297" s="96">
        <f t="shared" si="145"/>
        <v>0.45002467818164205</v>
      </c>
      <c r="AZ297" s="96">
        <f t="shared" si="145"/>
        <v>0.43202369105437638</v>
      </c>
    </row>
    <row r="298" spans="1:65" ht="11.25" customHeight="1" outlineLevel="1">
      <c r="A298" s="205" t="s">
        <v>193</v>
      </c>
      <c r="D298" s="96">
        <f>(+D296+D295+D294)*'[46]Inputs and Assumptions'!$D$124</f>
        <v>0</v>
      </c>
      <c r="E298" s="96">
        <f>(+E296+E295+E294)*'[46]Inputs and Assumptions'!$D$124</f>
        <v>0.11771169177600001</v>
      </c>
      <c r="F298" s="96">
        <f>(+F296+F295+F294)*'[46]Inputs and Assumptions'!$D$124</f>
        <v>0.11300322410496001</v>
      </c>
      <c r="G298" s="96">
        <f>(+G296+G295+G294)*'[46]Inputs and Assumptions'!$D$124</f>
        <v>0.10848309514076161</v>
      </c>
      <c r="H298" s="96">
        <f>(+H296+H295+H294)*'[46]Inputs and Assumptions'!$D$124</f>
        <v>0.10414377133513116</v>
      </c>
      <c r="I298" s="96">
        <f>(+I296+I295+I294)*'[46]Inputs and Assumptions'!$D$124</f>
        <v>9.997802048172591E-2</v>
      </c>
      <c r="J298" s="96">
        <f>(+J296+J295+J294)*'[46]Inputs and Assumptions'!$D$124</f>
        <v>9.5978899662456887E-2</v>
      </c>
      <c r="K298" s="96">
        <f>(+K296+K295+K294)*'[46]Inputs and Assumptions'!$D$124</f>
        <v>9.2139743675958605E-2</v>
      </c>
      <c r="L298" s="96">
        <f>(+L296+L295+L294)*'[46]Inputs and Assumptions'!$D$124</f>
        <v>8.8454153928920254E-2</v>
      </c>
      <c r="M298" s="96">
        <f>(+M296+M295+M294)*'[46]Inputs and Assumptions'!$D$124</f>
        <v>8.4915987771763443E-2</v>
      </c>
      <c r="N298" s="96">
        <f>(+N296+N295+N294)*'[46]Inputs and Assumptions'!$D$124</f>
        <v>8.1519348260892896E-2</v>
      </c>
      <c r="O298" s="96">
        <f>(+O296+O295+O294)*'[46]Inputs and Assumptions'!$D$124</f>
        <v>7.8258574330457187E-2</v>
      </c>
      <c r="P298" s="96">
        <f>(+P296+P295+P294)*'[46]Inputs and Assumptions'!$D$124</f>
        <v>7.5128231357238895E-2</v>
      </c>
      <c r="Q298" s="96">
        <f>(+Q296+Q295+Q294)*'[46]Inputs and Assumptions'!$D$124</f>
        <v>7.2123102102949338E-2</v>
      </c>
      <c r="R298" s="96">
        <f>(+R296+R295+R294)*'[46]Inputs and Assumptions'!$D$124</f>
        <v>6.9238178018831364E-2</v>
      </c>
      <c r="S298" s="96">
        <f>(+S296+S295+S294)*'[46]Inputs and Assumptions'!$D$124</f>
        <v>6.6468650898078116E-2</v>
      </c>
      <c r="T298" s="96">
        <f>(+T296+T295+T294)*'[46]Inputs and Assumptions'!$D$124</f>
        <v>6.3809904862154987E-2</v>
      </c>
      <c r="U298" s="96">
        <f>(+U296+U295+U294)*'[46]Inputs and Assumptions'!$D$124</f>
        <v>6.125750866766879E-2</v>
      </c>
      <c r="V298" s="96">
        <f>(+V296+V295+V294)*'[46]Inputs and Assumptions'!$D$124</f>
        <v>5.8807208320962034E-2</v>
      </c>
      <c r="W298" s="96">
        <f>(+W296+W295+W294)*'[46]Inputs and Assumptions'!$D$124</f>
        <v>5.6454919988123554E-2</v>
      </c>
      <c r="X298" s="96">
        <f>(+X296+X295+X294)*'[46]Inputs and Assumptions'!$D$124</f>
        <v>5.4196723188598618E-2</v>
      </c>
      <c r="Y298" s="96">
        <f>(+Y296+Y295+Y294)*'[46]Inputs and Assumptions'!$D$124</f>
        <v>5.202885426105467E-2</v>
      </c>
      <c r="Z298" s="96">
        <f>(+Z296+Z295+Z294)*'[46]Inputs and Assumptions'!$D$124</f>
        <v>4.994770009061248E-2</v>
      </c>
      <c r="AA298" s="96">
        <f>(+AA296+AA295+AA294)*'[46]Inputs and Assumptions'!$D$124</f>
        <v>4.7949792086987977E-2</v>
      </c>
      <c r="AB298" s="96">
        <f>(+AB296+AB295+AB294)*'[46]Inputs and Assumptions'!$D$124</f>
        <v>4.6031800403508454E-2</v>
      </c>
      <c r="AC298" s="96">
        <f>(+AC296+AC295+AC294)*'[46]Inputs and Assumptions'!$D$124</f>
        <v>4.4190528387368117E-2</v>
      </c>
      <c r="AD298" s="96">
        <f>(+AD296+AD295+AD294)*'[46]Inputs and Assumptions'!$D$124</f>
        <v>4.2422907251873393E-2</v>
      </c>
      <c r="AE298" s="96">
        <f>(+AE296+AE295+AE294)*'[46]Inputs and Assumptions'!$D$124</f>
        <v>4.0725990961798457E-2</v>
      </c>
      <c r="AF298" s="96">
        <f>(+AF296+AF295+AF294)*'[46]Inputs and Assumptions'!$D$124</f>
        <v>3.9096951323326523E-2</v>
      </c>
      <c r="AG298" s="96">
        <f>(+AG296+AG295+AG294)*'[46]Inputs and Assumptions'!$D$124</f>
        <v>3.7533073270393465E-2</v>
      </c>
      <c r="AH298" s="96">
        <f>(+AH296+AH295+AH294)*'[46]Inputs and Assumptions'!$D$124</f>
        <v>3.6031750339577721E-2</v>
      </c>
      <c r="AI298" s="96">
        <f>(+AI296+AI295+AI294)*'[46]Inputs and Assumptions'!$D$124</f>
        <v>3.4590480325994613E-2</v>
      </c>
      <c r="AJ298" s="96">
        <f>(+AJ296+AJ295+AJ294)*'[46]Inputs and Assumptions'!$D$124</f>
        <v>3.320686111295483E-2</v>
      </c>
      <c r="AK298" s="96">
        <f>(+AK296+AK295+AK294)*'[46]Inputs and Assumptions'!$D$124</f>
        <v>3.187858666843664E-2</v>
      </c>
      <c r="AL298" s="96">
        <f>(+AL296+AL295+AL294)*'[46]Inputs and Assumptions'!$D$124</f>
        <v>3.0603443201699169E-2</v>
      </c>
      <c r="AM298" s="96">
        <f>(+AM296+AM295+AM294)*'[46]Inputs and Assumptions'!$D$124</f>
        <v>2.9379305473631205E-2</v>
      </c>
      <c r="AN298" s="96">
        <f>(+AN296+AN295+AN294)*'[46]Inputs and Assumptions'!$D$124</f>
        <v>2.8204133254685956E-2</v>
      </c>
      <c r="AO298" s="96">
        <f>(+AO296+AO295+AO294)*'[46]Inputs and Assumptions'!$D$124</f>
        <v>2.7075967924498515E-2</v>
      </c>
      <c r="AP298" s="96">
        <f>(+AP296+AP295+AP294)*'[46]Inputs and Assumptions'!$D$124</f>
        <v>2.5992929207518577E-2</v>
      </c>
      <c r="AQ298" s="96">
        <f>(+AQ296+AQ295+AQ294)*'[46]Inputs and Assumptions'!$D$124</f>
        <v>2.4953212039217833E-2</v>
      </c>
      <c r="AR298" s="96">
        <f>(+AR296+AR295+AR294)*'[46]Inputs and Assumptions'!$D$124</f>
        <v>2.3955083557649116E-2</v>
      </c>
      <c r="AS298" s="96">
        <f>(+AS296+AS295+AS294)*'[46]Inputs and Assumptions'!$D$124</f>
        <v>2.2996880215343154E-2</v>
      </c>
      <c r="AT298" s="96">
        <f>(+AT296+AT295+AT294)*'[46]Inputs and Assumptions'!$D$124</f>
        <v>2.2077005006729426E-2</v>
      </c>
      <c r="AU298" s="96">
        <f>(+AU296+AU295+AU294)*'[46]Inputs and Assumptions'!$D$124</f>
        <v>2.1193924806460252E-2</v>
      </c>
      <c r="AV298" s="96">
        <f>(+AV296+AV295+AV294)*'[46]Inputs and Assumptions'!$D$124</f>
        <v>2.0346167814201843E-2</v>
      </c>
      <c r="AW298" s="96">
        <f>(+AW296+AW295+AW294)*'[46]Inputs and Assumptions'!$D$124</f>
        <v>1.9532321101633769E-2</v>
      </c>
      <c r="AX298" s="96">
        <f>(+AX296+AX295+AX294)*'[46]Inputs and Assumptions'!$D$124</f>
        <v>1.8751028257568417E-2</v>
      </c>
      <c r="AY298" s="96">
        <f>(+AY296+AY295+AY294)*'[46]Inputs and Assumptions'!$D$124</f>
        <v>1.8000987127265684E-2</v>
      </c>
      <c r="AZ298" s="96">
        <f>(+AZ296+AZ295+AZ294)*'[46]Inputs and Assumptions'!$D$124</f>
        <v>1.7280947642175054E-2</v>
      </c>
    </row>
    <row r="299" spans="1:65" ht="11.25" customHeight="1" outlineLevel="1">
      <c r="A299" s="205" t="s">
        <v>194</v>
      </c>
      <c r="D299" s="96"/>
      <c r="E299" s="96"/>
      <c r="F299" s="96"/>
      <c r="G299" s="209">
        <f>(G295*VLOOKUP(G$1,$BN$267:$BO$275,2,FALSE)-G295)/2*'[46]Inputs and Assumptions'!$D$124</f>
        <v>0</v>
      </c>
      <c r="H299" s="209">
        <f>(H295*VLOOKUP(H$1,$BN$267:$BO$275,2,FALSE)-H295)/2*'[46]Inputs and Assumptions'!$D$124</f>
        <v>0</v>
      </c>
      <c r="I299" s="209">
        <f>(I295*VLOOKUP(I$1,$BN$267:$BO$275,2,FALSE)-I295)/2*'[46]Inputs and Assumptions'!$D$124</f>
        <v>0</v>
      </c>
      <c r="J299" s="96">
        <f>(J295*VLOOKUP(J$1,$BN$267:$BO$275,2,FALSE)-J295)/2*'[46]Inputs and Assumptions'!$D$124</f>
        <v>0</v>
      </c>
      <c r="K299" s="96">
        <f>(K295*VLOOKUP(K$1,$BN$267:$BO$275,2,FALSE)-K295)/2*'[46]Inputs and Assumptions'!$D$124</f>
        <v>0</v>
      </c>
      <c r="L299" s="96">
        <f>(L295*VLOOKUP(L$1,$BN$267:$BO$275,2,FALSE)-L295)/2*'[46]Inputs and Assumptions'!$D$124</f>
        <v>0</v>
      </c>
      <c r="M299" s="209">
        <f>(M295*VLOOKUP(M$1,$BN$267:$BO$275,2,FALSE)-M295)/2*'[46]Inputs and Assumptions'!$D$124</f>
        <v>0</v>
      </c>
      <c r="N299" s="209">
        <f>(N295*VLOOKUP(N$1,$BN$267:$BO$275,2,FALSE)-N295)/2*'[46]Inputs and Assumptions'!$D$124</f>
        <v>0</v>
      </c>
      <c r="O299" s="209">
        <f>(O295*VLOOKUP(O$1,$BN$267:$BO$275,2,FALSE)-O295)/2*'[46]Inputs and Assumptions'!$D$124</f>
        <v>0</v>
      </c>
      <c r="P299" s="96"/>
      <c r="Q299" s="96"/>
      <c r="R299" s="96"/>
      <c r="S299" s="96"/>
      <c r="T299" s="96"/>
      <c r="U299" s="96"/>
      <c r="V299" s="96"/>
      <c r="W299" s="96"/>
      <c r="X299" s="96"/>
      <c r="Y299" s="96"/>
      <c r="Z299" s="96"/>
      <c r="AA299" s="96"/>
      <c r="AB299" s="96"/>
      <c r="AC299" s="96"/>
      <c r="AD299" s="96"/>
      <c r="AE299" s="96"/>
      <c r="AF299" s="96"/>
      <c r="AG299" s="96"/>
      <c r="AH299" s="96"/>
      <c r="AI299" s="96"/>
      <c r="AJ299" s="96"/>
      <c r="AK299" s="96"/>
      <c r="AL299" s="96"/>
      <c r="AM299" s="96"/>
      <c r="AN299" s="96"/>
      <c r="AO299" s="96"/>
      <c r="AP299" s="96"/>
      <c r="AQ299" s="96"/>
      <c r="AR299" s="96"/>
      <c r="AS299" s="96"/>
      <c r="AT299" s="96"/>
      <c r="AU299" s="96"/>
      <c r="AV299" s="96"/>
      <c r="AW299" s="96"/>
      <c r="AX299" s="96"/>
      <c r="AY299" s="96"/>
      <c r="AZ299" s="96"/>
    </row>
    <row r="300" spans="1:65" ht="11.25" customHeight="1" outlineLevel="1">
      <c r="A300" s="205" t="s">
        <v>195</v>
      </c>
      <c r="D300" s="214">
        <f>+'[46]Inputs and Assumptions'!F106</f>
        <v>2.9427922944000002</v>
      </c>
      <c r="E300" s="215">
        <f>+E294+E295-E298</f>
        <v>2.8250806026240003</v>
      </c>
      <c r="F300" s="215">
        <f>+F294+F295-F298</f>
        <v>2.7120773785190404</v>
      </c>
      <c r="G300" s="216">
        <f t="shared" ref="G300:AZ300" si="146">+G294+G295-G298-G299</f>
        <v>2.6035942833782788</v>
      </c>
      <c r="H300" s="216">
        <f t="shared" si="146"/>
        <v>2.4994505120431478</v>
      </c>
      <c r="I300" s="216">
        <f t="shared" si="146"/>
        <v>2.3994724915614221</v>
      </c>
      <c r="J300" s="216">
        <f t="shared" si="146"/>
        <v>2.303493591898965</v>
      </c>
      <c r="K300" s="216">
        <f t="shared" si="146"/>
        <v>2.2113538482230064</v>
      </c>
      <c r="L300" s="216">
        <f t="shared" si="146"/>
        <v>2.1228996942940861</v>
      </c>
      <c r="M300" s="216">
        <f t="shared" si="146"/>
        <v>2.0379837065223225</v>
      </c>
      <c r="N300" s="216">
        <f t="shared" si="146"/>
        <v>1.9564643582614296</v>
      </c>
      <c r="O300" s="216">
        <f t="shared" si="146"/>
        <v>1.8782057839309725</v>
      </c>
      <c r="P300" s="216">
        <f t="shared" si="146"/>
        <v>1.8030775525737335</v>
      </c>
      <c r="Q300" s="216">
        <f t="shared" si="146"/>
        <v>1.7309544504707841</v>
      </c>
      <c r="R300" s="216">
        <f t="shared" si="146"/>
        <v>1.6617162724519527</v>
      </c>
      <c r="S300" s="216">
        <f t="shared" si="146"/>
        <v>1.5952476215538747</v>
      </c>
      <c r="T300" s="216">
        <f t="shared" si="146"/>
        <v>1.5314377166917197</v>
      </c>
      <c r="U300" s="216">
        <f t="shared" si="146"/>
        <v>1.4701802080240509</v>
      </c>
      <c r="V300" s="216">
        <f t="shared" si="146"/>
        <v>1.4113729997030888</v>
      </c>
      <c r="W300" s="216">
        <f t="shared" si="146"/>
        <v>1.3549180797149654</v>
      </c>
      <c r="X300" s="216">
        <f t="shared" si="146"/>
        <v>1.3007213565263667</v>
      </c>
      <c r="Y300" s="216">
        <f t="shared" si="146"/>
        <v>1.2486925022653119</v>
      </c>
      <c r="Z300" s="216">
        <f t="shared" si="146"/>
        <v>1.1987448021746994</v>
      </c>
      <c r="AA300" s="216">
        <f t="shared" si="146"/>
        <v>1.1507950100877113</v>
      </c>
      <c r="AB300" s="216">
        <f t="shared" si="146"/>
        <v>1.1047632096842028</v>
      </c>
      <c r="AC300" s="216">
        <f t="shared" si="146"/>
        <v>1.0605726812968348</v>
      </c>
      <c r="AD300" s="216">
        <f t="shared" si="146"/>
        <v>1.0181497740449614</v>
      </c>
      <c r="AE300" s="216">
        <f t="shared" si="146"/>
        <v>0.97742378308316302</v>
      </c>
      <c r="AF300" s="216">
        <f t="shared" si="146"/>
        <v>0.93832683175983655</v>
      </c>
      <c r="AG300" s="216">
        <f t="shared" si="146"/>
        <v>0.9007937584894431</v>
      </c>
      <c r="AH300" s="216">
        <f t="shared" si="146"/>
        <v>0.86476200814986537</v>
      </c>
      <c r="AI300" s="216">
        <f t="shared" si="146"/>
        <v>0.83017152782387071</v>
      </c>
      <c r="AJ300" s="216">
        <f t="shared" si="146"/>
        <v>0.79696466671091593</v>
      </c>
      <c r="AK300" s="216">
        <f t="shared" si="146"/>
        <v>0.76508608004247924</v>
      </c>
      <c r="AL300" s="216">
        <f t="shared" si="146"/>
        <v>0.73448263684078008</v>
      </c>
      <c r="AM300" s="216">
        <f t="shared" si="146"/>
        <v>0.70510333136714887</v>
      </c>
      <c r="AN300" s="216">
        <f t="shared" si="146"/>
        <v>0.67689919811246291</v>
      </c>
      <c r="AO300" s="216">
        <f t="shared" si="146"/>
        <v>0.6498232301879644</v>
      </c>
      <c r="AP300" s="216">
        <f t="shared" si="146"/>
        <v>0.62383030098044578</v>
      </c>
      <c r="AQ300" s="216">
        <f t="shared" si="146"/>
        <v>0.59887708894122793</v>
      </c>
      <c r="AR300" s="216">
        <f t="shared" si="146"/>
        <v>0.57492200538357885</v>
      </c>
      <c r="AS300" s="216">
        <f t="shared" si="146"/>
        <v>0.55192512516823566</v>
      </c>
      <c r="AT300" s="216">
        <f t="shared" si="146"/>
        <v>0.52984812016150629</v>
      </c>
      <c r="AU300" s="216">
        <f t="shared" si="146"/>
        <v>0.50865419535504608</v>
      </c>
      <c r="AV300" s="216">
        <f t="shared" si="146"/>
        <v>0.48830802754084424</v>
      </c>
      <c r="AW300" s="216">
        <f t="shared" si="146"/>
        <v>0.46877570643921046</v>
      </c>
      <c r="AX300" s="216">
        <f t="shared" si="146"/>
        <v>0.45002467818164205</v>
      </c>
      <c r="AY300" s="216">
        <f t="shared" si="146"/>
        <v>0.43202369105437638</v>
      </c>
      <c r="AZ300" s="216">
        <f t="shared" si="146"/>
        <v>0.4147427434122013</v>
      </c>
    </row>
    <row r="301" spans="1:65" ht="11.25" customHeight="1" outlineLevel="1"/>
    <row r="302" spans="1:65" ht="11.25" customHeight="1" outlineLevel="1">
      <c r="A302" s="42" t="s">
        <v>200</v>
      </c>
      <c r="L302" s="96">
        <f t="shared" ref="L302:Q302" si="147">-(L269+L279+L298+L288+L270+L289+L299)</f>
        <v>-14.108065062747514</v>
      </c>
      <c r="M302" s="96">
        <f t="shared" si="147"/>
        <v>-13.007785476305827</v>
      </c>
      <c r="N302" s="96">
        <f t="shared" si="147"/>
        <v>-11.993650175443248</v>
      </c>
      <c r="O302" s="96">
        <f t="shared" si="147"/>
        <v>-10.48989024973304</v>
      </c>
      <c r="P302" s="96">
        <f t="shared" si="147"/>
        <v>-9.6965633123656314</v>
      </c>
      <c r="Q302" s="96">
        <f t="shared" si="147"/>
        <v>-8.9644406192867834</v>
      </c>
    </row>
    <row r="303" spans="1:65" ht="11.25" customHeight="1" outlineLevel="1"/>
    <row r="304" spans="1:65" ht="11.25" customHeight="1" outlineLevel="1">
      <c r="A304" s="205" t="s">
        <v>201</v>
      </c>
    </row>
    <row r="305" spans="1:52" ht="11.25" customHeight="1" outlineLevel="1">
      <c r="A305" s="125" t="s">
        <v>58</v>
      </c>
      <c r="D305" s="96">
        <f t="shared" ref="D305:AZ305" si="148">+D59</f>
        <v>7.0715088581818195</v>
      </c>
      <c r="E305" s="96">
        <f t="shared" si="148"/>
        <v>7.1715088581818174</v>
      </c>
      <c r="F305" s="96">
        <f t="shared" si="148"/>
        <v>7.1275088581818178</v>
      </c>
      <c r="G305" s="194">
        <f t="shared" si="148"/>
        <v>7.2730155307328905</v>
      </c>
      <c r="H305" s="194">
        <f t="shared" si="148"/>
        <v>7.1849718000000005</v>
      </c>
      <c r="I305" s="194">
        <f t="shared" si="148"/>
        <v>6.8586733298209994</v>
      </c>
      <c r="J305" s="96">
        <f t="shared" si="148"/>
        <v>6.8647234198209981</v>
      </c>
      <c r="K305" s="96">
        <f t="shared" si="148"/>
        <v>6.8659393967190026</v>
      </c>
      <c r="L305" s="96">
        <f t="shared" si="148"/>
        <v>6.8660138127350008</v>
      </c>
      <c r="M305" s="96">
        <f t="shared" si="148"/>
        <v>6.4736052457189999</v>
      </c>
      <c r="N305" s="96">
        <f t="shared" si="148"/>
        <v>6.4736052457189999</v>
      </c>
      <c r="O305" s="96">
        <f t="shared" si="148"/>
        <v>6.4736052457189999</v>
      </c>
      <c r="P305" s="96">
        <f t="shared" si="148"/>
        <v>6.4736052457189999</v>
      </c>
      <c r="Q305" s="96">
        <f t="shared" si="148"/>
        <v>6.4736052457189999</v>
      </c>
      <c r="R305" s="96">
        <f t="shared" si="148"/>
        <v>6.4736052457189999</v>
      </c>
      <c r="S305" s="96">
        <f t="shared" si="148"/>
        <v>6.4736052457189999</v>
      </c>
      <c r="T305" s="96">
        <f t="shared" si="148"/>
        <v>6.4736052457189999</v>
      </c>
      <c r="U305" s="96">
        <f t="shared" si="148"/>
        <v>6.4736052457189999</v>
      </c>
      <c r="V305" s="96">
        <f t="shared" si="148"/>
        <v>6.4736052457189999</v>
      </c>
      <c r="W305" s="96">
        <f t="shared" si="148"/>
        <v>6.4734588776376416</v>
      </c>
      <c r="X305" s="96">
        <f t="shared" si="148"/>
        <v>6.4733987998339995</v>
      </c>
      <c r="Y305" s="96">
        <f t="shared" si="148"/>
        <v>6.4733987998339995</v>
      </c>
      <c r="Z305" s="96">
        <f t="shared" si="148"/>
        <v>6.4733987998339995</v>
      </c>
      <c r="AA305" s="96">
        <f t="shared" si="148"/>
        <v>6.4733987998339995</v>
      </c>
      <c r="AB305" s="96">
        <f t="shared" si="148"/>
        <v>6.4733987998339995</v>
      </c>
      <c r="AC305" s="96">
        <f t="shared" si="148"/>
        <v>6.4733987998339995</v>
      </c>
      <c r="AD305" s="96">
        <f t="shared" si="148"/>
        <v>6.4732251079248382</v>
      </c>
      <c r="AE305" s="96">
        <f t="shared" si="148"/>
        <v>6.4729102864739998</v>
      </c>
      <c r="AF305" s="96">
        <f t="shared" si="148"/>
        <v>6.4729102864739998</v>
      </c>
      <c r="AG305" s="96">
        <f t="shared" si="148"/>
        <v>6.4729102864739998</v>
      </c>
      <c r="AH305" s="96">
        <f t="shared" si="148"/>
        <v>6.4729102864739998</v>
      </c>
      <c r="AI305" s="96">
        <f t="shared" si="148"/>
        <v>6.4729102864739998</v>
      </c>
      <c r="AJ305" s="96">
        <f t="shared" si="148"/>
        <v>6.4729102864739998</v>
      </c>
      <c r="AK305" s="96">
        <f t="shared" si="148"/>
        <v>6.4729102864739998</v>
      </c>
      <c r="AL305" s="96">
        <f t="shared" si="148"/>
        <v>6.4729102864739998</v>
      </c>
      <c r="AM305" s="96">
        <f t="shared" si="148"/>
        <v>6.4729102864739998</v>
      </c>
      <c r="AN305" s="96">
        <f t="shared" si="148"/>
        <v>6.4729102864739998</v>
      </c>
      <c r="AO305" s="96">
        <f t="shared" si="148"/>
        <v>6.4729102864739998</v>
      </c>
      <c r="AP305" s="96">
        <f t="shared" si="148"/>
        <v>6.4729102864739998</v>
      </c>
      <c r="AQ305" s="96">
        <f t="shared" si="148"/>
        <v>6.4729102864739998</v>
      </c>
      <c r="AR305" s="96">
        <f t="shared" si="148"/>
        <v>6.4729102864739998</v>
      </c>
      <c r="AS305" s="96">
        <f t="shared" si="148"/>
        <v>6.4729102864739998</v>
      </c>
      <c r="AT305" s="96">
        <f t="shared" si="148"/>
        <v>6.4729102864739998</v>
      </c>
      <c r="AU305" s="96">
        <f t="shared" si="148"/>
        <v>6.4729102864739998</v>
      </c>
      <c r="AV305" s="96">
        <f t="shared" si="148"/>
        <v>6.4729102864739998</v>
      </c>
      <c r="AW305" s="96">
        <f t="shared" si="148"/>
        <v>6.4729102864739998</v>
      </c>
      <c r="AX305" s="96">
        <f t="shared" si="148"/>
        <v>6.4729102864739998</v>
      </c>
      <c r="AY305" s="96">
        <f t="shared" si="148"/>
        <v>6.4729102864739998</v>
      </c>
      <c r="AZ305" s="96">
        <f t="shared" si="148"/>
        <v>6.4729102864739998</v>
      </c>
    </row>
    <row r="306" spans="1:52" ht="11.25" customHeight="1" outlineLevel="1">
      <c r="A306" s="125" t="s">
        <v>202</v>
      </c>
      <c r="D306" s="96">
        <f>((+D298+D279+D269)*-1)</f>
        <v>0</v>
      </c>
      <c r="E306" s="96">
        <f>((+E298+E279+E269)*-1)+E215+E216+E218</f>
        <v>-22.662976561702997</v>
      </c>
      <c r="F306" s="209">
        <f t="shared" ref="F306:AZ306" si="149">((+F298+F279+F269+F288+F270+F289+F299)*-1)+F215+F216+F218</f>
        <v>-20.734522949650344</v>
      </c>
      <c r="G306" s="209">
        <f t="shared" si="149"/>
        <v>-19.402305776090191</v>
      </c>
      <c r="H306" s="209">
        <f t="shared" si="149"/>
        <v>-19.52721434001494</v>
      </c>
      <c r="I306" s="209">
        <f t="shared" si="149"/>
        <v>-18.002384962574045</v>
      </c>
      <c r="J306" s="209">
        <f t="shared" si="149"/>
        <v>-16.597054242263045</v>
      </c>
      <c r="K306" s="209">
        <f t="shared" si="149"/>
        <v>-15.301831342210498</v>
      </c>
      <c r="L306" s="209">
        <f t="shared" si="149"/>
        <v>-14.108065062747514</v>
      </c>
      <c r="M306" s="209">
        <f t="shared" si="149"/>
        <v>-13.007785476305827</v>
      </c>
      <c r="N306" s="209">
        <f t="shared" si="149"/>
        <v>-11.993650175443248</v>
      </c>
      <c r="O306" s="209">
        <f t="shared" si="149"/>
        <v>-10.48989024973304</v>
      </c>
      <c r="P306" s="209">
        <f t="shared" si="149"/>
        <v>-9.6965633123656314</v>
      </c>
      <c r="Q306" s="209">
        <f t="shared" si="149"/>
        <v>-8.9644406192867834</v>
      </c>
      <c r="R306" s="209">
        <f t="shared" si="149"/>
        <v>-8.2887376743512675</v>
      </c>
      <c r="S306" s="209">
        <f t="shared" si="149"/>
        <v>-7.6650471990210614</v>
      </c>
      <c r="T306" s="209">
        <f t="shared" si="149"/>
        <v>-7.0893092300575855</v>
      </c>
      <c r="U306" s="209">
        <f t="shared" si="149"/>
        <v>-6.5577835957236355</v>
      </c>
      <c r="V306" s="209">
        <f t="shared" si="149"/>
        <v>-6.0670245808948149</v>
      </c>
      <c r="W306" s="209">
        <f t="shared" si="149"/>
        <v>-5.6138576066143129</v>
      </c>
      <c r="X306" s="209">
        <f t="shared" si="149"/>
        <v>-5.1953577635500237</v>
      </c>
      <c r="Y306" s="209">
        <f t="shared" si="149"/>
        <v>-4.8088300516256322</v>
      </c>
      <c r="Z306" s="209">
        <f t="shared" si="149"/>
        <v>-4.4517911898864861</v>
      </c>
      <c r="AA306" s="209">
        <f t="shared" si="149"/>
        <v>-4.12195287150863</v>
      </c>
      <c r="AB306" s="209">
        <f t="shared" si="149"/>
        <v>-3.8172063488403869</v>
      </c>
      <c r="AC306" s="209">
        <f t="shared" si="149"/>
        <v>-3.5356082425498152</v>
      </c>
      <c r="AD306" s="209">
        <f t="shared" si="149"/>
        <v>-3.2753674774018173</v>
      </c>
      <c r="AE306" s="209">
        <f t="shared" si="149"/>
        <v>-3.0348332549642154</v>
      </c>
      <c r="AF306" s="209">
        <f t="shared" si="149"/>
        <v>-2.8124839806967952</v>
      </c>
      <c r="AG306" s="209">
        <f t="shared" si="149"/>
        <v>-2.6069170694606671</v>
      </c>
      <c r="AH306" s="209">
        <f t="shared" si="149"/>
        <v>-2.4168395595429777</v>
      </c>
      <c r="AI306" s="209">
        <f t="shared" si="149"/>
        <v>-2.2410594708660536</v>
      </c>
      <c r="AJ306" s="209">
        <f t="shared" si="149"/>
        <v>-2.078477848179094</v>
      </c>
      <c r="AK306" s="209">
        <f t="shared" si="149"/>
        <v>-1.9280814347501047</v>
      </c>
      <c r="AL306" s="209">
        <f t="shared" si="149"/>
        <v>-1.7889359264186133</v>
      </c>
      <c r="AM306" s="209">
        <f t="shared" si="149"/>
        <v>-1.6601797598658825</v>
      </c>
      <c r="AN306" s="209">
        <f t="shared" si="149"/>
        <v>-1.541018392636613</v>
      </c>
      <c r="AO306" s="209">
        <f t="shared" si="149"/>
        <v>-1.4307190358298743</v>
      </c>
      <c r="AP306" s="209">
        <f t="shared" si="149"/>
        <v>-1.3286058034907671</v>
      </c>
      <c r="AQ306" s="209">
        <f t="shared" si="149"/>
        <v>-1.2340552455995941</v>
      </c>
      <c r="AR306" s="209">
        <f t="shared" si="149"/>
        <v>-1.1464922341919939</v>
      </c>
      <c r="AS306" s="209">
        <f t="shared" si="149"/>
        <v>-1.0653861745697988</v>
      </c>
      <c r="AT306" s="209">
        <f t="shared" si="149"/>
        <v>-0.99024751579514403</v>
      </c>
      <c r="AU306" s="209">
        <f t="shared" si="149"/>
        <v>-0.92062453671500144</v>
      </c>
      <c r="AV306" s="209">
        <f t="shared" si="149"/>
        <v>-0.85610038565409941</v>
      </c>
      <c r="AW306" s="209">
        <f t="shared" si="149"/>
        <v>-0.79629035365417733</v>
      </c>
      <c r="AX306" s="209">
        <f t="shared" si="149"/>
        <v>-0.7408393627387545</v>
      </c>
      <c r="AY306" s="209">
        <f t="shared" si="149"/>
        <v>-0.68941965215616041</v>
      </c>
      <c r="AZ306" s="209">
        <f t="shared" si="149"/>
        <v>-0.64172864690965159</v>
      </c>
    </row>
    <row r="307" spans="1:52" ht="11.25" customHeight="1" outlineLevel="1">
      <c r="A307" s="205" t="s">
        <v>203</v>
      </c>
      <c r="D307" s="215">
        <f>+D305+D306</f>
        <v>7.0715088581818195</v>
      </c>
      <c r="E307" s="215">
        <f t="shared" ref="E307:AZ307" si="150">+E305+E306</f>
        <v>-15.491467703521181</v>
      </c>
      <c r="F307" s="215">
        <f t="shared" si="150"/>
        <v>-13.607014091468526</v>
      </c>
      <c r="G307" s="190">
        <f t="shared" si="150"/>
        <v>-12.1292902453573</v>
      </c>
      <c r="H307" s="190">
        <f t="shared" si="150"/>
        <v>-12.34224254001494</v>
      </c>
      <c r="I307" s="190">
        <f t="shared" si="150"/>
        <v>-11.143711632753046</v>
      </c>
      <c r="J307" s="215">
        <f t="shared" si="150"/>
        <v>-9.7323308224420479</v>
      </c>
      <c r="K307" s="215">
        <f t="shared" si="150"/>
        <v>-8.4358919454914947</v>
      </c>
      <c r="L307" s="215">
        <f t="shared" si="150"/>
        <v>-7.2420512500125129</v>
      </c>
      <c r="M307" s="215">
        <f t="shared" si="150"/>
        <v>-6.5341802305868271</v>
      </c>
      <c r="N307" s="215">
        <f t="shared" si="150"/>
        <v>-5.5200449297242482</v>
      </c>
      <c r="O307" s="215">
        <f t="shared" si="150"/>
        <v>-4.0162850040140405</v>
      </c>
      <c r="P307" s="215">
        <f t="shared" si="150"/>
        <v>-3.2229580666466315</v>
      </c>
      <c r="Q307" s="215">
        <f t="shared" si="150"/>
        <v>-2.4908353735677835</v>
      </c>
      <c r="R307" s="215">
        <f t="shared" si="150"/>
        <v>-1.8151324286322676</v>
      </c>
      <c r="S307" s="215">
        <f t="shared" si="150"/>
        <v>-1.1914419533020615</v>
      </c>
      <c r="T307" s="215">
        <f t="shared" si="150"/>
        <v>-0.61570398433858564</v>
      </c>
      <c r="U307" s="215">
        <f t="shared" si="150"/>
        <v>-8.4178350004635583E-2</v>
      </c>
      <c r="V307" s="215">
        <f t="shared" si="150"/>
        <v>0.40658066482418498</v>
      </c>
      <c r="W307" s="215">
        <f t="shared" si="150"/>
        <v>0.85960127102332873</v>
      </c>
      <c r="X307" s="215">
        <f t="shared" si="150"/>
        <v>1.2780410362839758</v>
      </c>
      <c r="Y307" s="215">
        <f t="shared" si="150"/>
        <v>1.6645687482083673</v>
      </c>
      <c r="Z307" s="215">
        <f t="shared" si="150"/>
        <v>2.0216076099475133</v>
      </c>
      <c r="AA307" s="215">
        <f t="shared" si="150"/>
        <v>2.3514459283253695</v>
      </c>
      <c r="AB307" s="215">
        <f t="shared" si="150"/>
        <v>2.6561924509936126</v>
      </c>
      <c r="AC307" s="215">
        <f t="shared" si="150"/>
        <v>2.9377905572841843</v>
      </c>
      <c r="AD307" s="215">
        <f t="shared" si="150"/>
        <v>3.1978576305230209</v>
      </c>
      <c r="AE307" s="215">
        <f t="shared" si="150"/>
        <v>3.4380770315097844</v>
      </c>
      <c r="AF307" s="215">
        <f t="shared" si="150"/>
        <v>3.6604263057772046</v>
      </c>
      <c r="AG307" s="215">
        <f t="shared" si="150"/>
        <v>3.8659932170133327</v>
      </c>
      <c r="AH307" s="215">
        <f t="shared" si="150"/>
        <v>4.0560707269310221</v>
      </c>
      <c r="AI307" s="215">
        <f t="shared" si="150"/>
        <v>4.2318508156079462</v>
      </c>
      <c r="AJ307" s="215">
        <f t="shared" si="150"/>
        <v>4.3944324382949063</v>
      </c>
      <c r="AK307" s="215">
        <f t="shared" si="150"/>
        <v>4.5448288517238948</v>
      </c>
      <c r="AL307" s="215">
        <f t="shared" si="150"/>
        <v>4.6839743600553865</v>
      </c>
      <c r="AM307" s="215">
        <f t="shared" si="150"/>
        <v>4.8127305266081173</v>
      </c>
      <c r="AN307" s="215">
        <f t="shared" si="150"/>
        <v>4.9318918938373866</v>
      </c>
      <c r="AO307" s="215">
        <f t="shared" si="150"/>
        <v>5.0421912506441258</v>
      </c>
      <c r="AP307" s="215">
        <f t="shared" si="150"/>
        <v>5.144304482983233</v>
      </c>
      <c r="AQ307" s="215">
        <f t="shared" si="150"/>
        <v>5.2388550408744052</v>
      </c>
      <c r="AR307" s="215">
        <f t="shared" si="150"/>
        <v>5.3264180522820057</v>
      </c>
      <c r="AS307" s="215">
        <f t="shared" si="150"/>
        <v>5.407524111904201</v>
      </c>
      <c r="AT307" s="215">
        <f t="shared" si="150"/>
        <v>5.4826627706788553</v>
      </c>
      <c r="AU307" s="215">
        <f t="shared" si="150"/>
        <v>5.5522857497589984</v>
      </c>
      <c r="AV307" s="215">
        <f t="shared" si="150"/>
        <v>5.6168099008199004</v>
      </c>
      <c r="AW307" s="215">
        <f t="shared" si="150"/>
        <v>5.6766199328198228</v>
      </c>
      <c r="AX307" s="215">
        <f t="shared" si="150"/>
        <v>5.732070923735245</v>
      </c>
      <c r="AY307" s="215">
        <f t="shared" si="150"/>
        <v>5.7834906343178396</v>
      </c>
      <c r="AZ307" s="215">
        <f t="shared" si="150"/>
        <v>5.8311816395643481</v>
      </c>
    </row>
    <row r="308" spans="1:52" ht="11.25" customHeight="1" outlineLevel="1">
      <c r="A308" s="205" t="s">
        <v>204</v>
      </c>
      <c r="D308" s="215">
        <f t="shared" ref="D308:AZ308" si="151">+D307/(1-D208)-D307</f>
        <v>2.5495916291403846</v>
      </c>
      <c r="E308" s="215">
        <f t="shared" si="151"/>
        <v>-5.5853591039906298</v>
      </c>
      <c r="F308" s="215">
        <f t="shared" si="151"/>
        <v>-4.9059302506655218</v>
      </c>
      <c r="G308" s="190">
        <f t="shared" si="151"/>
        <v>-4.3731454626118165</v>
      </c>
      <c r="H308" s="190">
        <f t="shared" si="151"/>
        <v>-4.4499241810938237</v>
      </c>
      <c r="I308" s="190">
        <f t="shared" si="151"/>
        <v>-4.0178007927613031</v>
      </c>
      <c r="J308" s="215">
        <f t="shared" si="151"/>
        <v>-3.5089356026491743</v>
      </c>
      <c r="K308" s="215">
        <f t="shared" si="151"/>
        <v>-3.0415120619799261</v>
      </c>
      <c r="L308" s="215">
        <f t="shared" si="151"/>
        <v>-2.6110797023854646</v>
      </c>
      <c r="M308" s="215">
        <f t="shared" si="151"/>
        <v>-2.3558608994632788</v>
      </c>
      <c r="N308" s="215">
        <f t="shared" si="151"/>
        <v>-1.990220280784933</v>
      </c>
      <c r="O308" s="215">
        <f t="shared" si="151"/>
        <v>-1.4480483347805722</v>
      </c>
      <c r="P308" s="215">
        <f t="shared" si="151"/>
        <v>-1.1620188947773569</v>
      </c>
      <c r="Q308" s="215">
        <f t="shared" si="151"/>
        <v>-0.89805629115028918</v>
      </c>
      <c r="R308" s="215">
        <f t="shared" si="151"/>
        <v>-0.65443550147966123</v>
      </c>
      <c r="S308" s="215">
        <f t="shared" si="151"/>
        <v>-0.42956750697285218</v>
      </c>
      <c r="T308" s="215">
        <f t="shared" si="151"/>
        <v>-0.22198851136017039</v>
      </c>
      <c r="U308" s="215">
        <f t="shared" si="151"/>
        <v>-3.0350017348610106E-2</v>
      </c>
      <c r="V308" s="215">
        <f t="shared" si="151"/>
        <v>0.14659030772572657</v>
      </c>
      <c r="W308" s="215">
        <f t="shared" si="151"/>
        <v>0.30992426778392135</v>
      </c>
      <c r="X308" s="215">
        <f t="shared" si="151"/>
        <v>0.4607903055989846</v>
      </c>
      <c r="Y308" s="215">
        <f t="shared" si="151"/>
        <v>0.60015063710913941</v>
      </c>
      <c r="Z308" s="215">
        <f t="shared" si="151"/>
        <v>0.72887893419876315</v>
      </c>
      <c r="AA308" s="215">
        <f t="shared" si="151"/>
        <v>0.84780023266152771</v>
      </c>
      <c r="AB308" s="215">
        <f t="shared" si="151"/>
        <v>0.95767482926980607</v>
      </c>
      <c r="AC308" s="215">
        <f t="shared" si="151"/>
        <v>1.0592033982045019</v>
      </c>
      <c r="AD308" s="215">
        <f t="shared" si="151"/>
        <v>1.1529690776715653</v>
      </c>
      <c r="AE308" s="215">
        <f t="shared" si="151"/>
        <v>1.2395787936735956</v>
      </c>
      <c r="AF308" s="215">
        <f t="shared" si="151"/>
        <v>1.3197455388176316</v>
      </c>
      <c r="AG308" s="215">
        <f t="shared" si="151"/>
        <v>1.3938615000116097</v>
      </c>
      <c r="AH308" s="215">
        <f t="shared" si="151"/>
        <v>1.4623928471247902</v>
      </c>
      <c r="AI308" s="215">
        <f t="shared" si="151"/>
        <v>1.5257693416817766</v>
      </c>
      <c r="AJ308" s="215">
        <f t="shared" si="151"/>
        <v>1.5843872056437416</v>
      </c>
      <c r="AK308" s="215">
        <f t="shared" si="151"/>
        <v>1.6386117628664385</v>
      </c>
      <c r="AL308" s="215">
        <f t="shared" si="151"/>
        <v>1.6887798713124864</v>
      </c>
      <c r="AM308" s="215">
        <f t="shared" si="151"/>
        <v>1.7352021626546277</v>
      </c>
      <c r="AN308" s="215">
        <f t="shared" si="151"/>
        <v>1.7781651045808262</v>
      </c>
      <c r="AO308" s="215">
        <f t="shared" si="151"/>
        <v>1.8179328998921003</v>
      </c>
      <c r="AP308" s="215">
        <f t="shared" si="151"/>
        <v>1.854749235361302</v>
      </c>
      <c r="AQ308" s="215">
        <f t="shared" si="151"/>
        <v>1.8888388922880512</v>
      </c>
      <c r="AR308" s="215">
        <f t="shared" si="151"/>
        <v>1.9204092297343287</v>
      </c>
      <c r="AS308" s="215">
        <f t="shared" si="151"/>
        <v>1.9496515505504943</v>
      </c>
      <c r="AT308" s="215">
        <f t="shared" si="151"/>
        <v>1.9767423594964582</v>
      </c>
      <c r="AU308" s="215">
        <f t="shared" si="151"/>
        <v>2.0018445220219521</v>
      </c>
      <c r="AV308" s="215">
        <f t="shared" si="151"/>
        <v>2.0251083315881271</v>
      </c>
      <c r="AW308" s="215">
        <f t="shared" si="151"/>
        <v>2.0466724927853788</v>
      </c>
      <c r="AX308" s="215">
        <f t="shared" si="151"/>
        <v>2.0666650269249525</v>
      </c>
      <c r="AY308" s="215">
        <f t="shared" si="151"/>
        <v>2.0852041062506501</v>
      </c>
      <c r="AZ308" s="215">
        <f t="shared" si="151"/>
        <v>2.1023988224279622</v>
      </c>
    </row>
    <row r="309" spans="1:52" ht="11.25" customHeight="1" outlineLevel="1"/>
    <row r="310" spans="1:52" ht="11.25" customHeight="1" outlineLevel="1">
      <c r="E310" s="96"/>
      <c r="F310" s="96"/>
      <c r="G310" s="96"/>
      <c r="H310" s="96"/>
      <c r="I310" s="96"/>
      <c r="J310" s="96"/>
      <c r="K310" s="96"/>
      <c r="L310" s="96"/>
      <c r="M310" s="96"/>
      <c r="N310" s="96"/>
      <c r="O310" s="96"/>
      <c r="P310" s="96"/>
      <c r="Q310" s="96"/>
      <c r="R310" s="96"/>
      <c r="S310" s="96"/>
      <c r="T310" s="96"/>
    </row>
    <row r="311" spans="1:52" ht="11.25" customHeight="1" outlineLevel="1"/>
    <row r="312" spans="1:52" ht="11.25" customHeight="1" outlineLevel="1">
      <c r="A312" s="228" t="s">
        <v>205</v>
      </c>
      <c r="D312" s="48">
        <f ca="1">+D164/(1-$D$208)-D164</f>
        <v>7.5974265795799774</v>
      </c>
      <c r="E312" s="48">
        <f t="shared" ref="E312:AZ312" ca="1" si="152">+E164/(1-E208)-E164</f>
        <v>6.6202113023878475</v>
      </c>
      <c r="F312" s="48">
        <f t="shared" ca="1" si="152"/>
        <v>6.5046136734489224</v>
      </c>
      <c r="G312" s="48">
        <f t="shared" ca="1" si="152"/>
        <v>6.3969101930272885</v>
      </c>
      <c r="H312" s="48">
        <f t="shared" ca="1" si="152"/>
        <v>5.9907553809442646</v>
      </c>
      <c r="I312" s="48">
        <f t="shared" ca="1" si="152"/>
        <v>5.9198501944983768</v>
      </c>
      <c r="J312" s="48">
        <f t="shared" ca="1" si="152"/>
        <v>5.8415983076618971</v>
      </c>
      <c r="K312" s="48">
        <f t="shared" ca="1" si="152"/>
        <v>5.7582791064952676</v>
      </c>
      <c r="L312" s="48">
        <f t="shared" ca="1" si="152"/>
        <v>5.6739144698794721</v>
      </c>
      <c r="M312" s="48">
        <f t="shared" ca="1" si="152"/>
        <v>6.0448302228758486</v>
      </c>
      <c r="N312" s="48">
        <f t="shared" ca="1" si="152"/>
        <v>5.958844891485569</v>
      </c>
      <c r="O312" s="48">
        <f t="shared" ca="1" si="152"/>
        <v>5.8728595600952893</v>
      </c>
      <c r="P312" s="48">
        <f t="shared" ca="1" si="152"/>
        <v>5.7868742287050061</v>
      </c>
      <c r="Q312" s="48">
        <f t="shared" ca="1" si="152"/>
        <v>5.7008888973147283</v>
      </c>
      <c r="R312" s="48">
        <f t="shared" ca="1" si="152"/>
        <v>5.6149035659244468</v>
      </c>
      <c r="S312" s="48">
        <f t="shared" ca="1" si="152"/>
        <v>5.5289182345341636</v>
      </c>
      <c r="T312" s="48">
        <f t="shared" ca="1" si="152"/>
        <v>5.442932903143884</v>
      </c>
      <c r="U312" s="48">
        <f t="shared" ca="1" si="152"/>
        <v>5.3569475717536061</v>
      </c>
      <c r="V312" s="48">
        <f t="shared" ca="1" si="152"/>
        <v>5.2709622403633229</v>
      </c>
      <c r="W312" s="48">
        <f t="shared" ca="1" si="152"/>
        <v>5.1849778810363283</v>
      </c>
      <c r="X312" s="48">
        <f t="shared" ca="1" si="152"/>
        <v>5.0989948927628017</v>
      </c>
      <c r="Y312" s="48">
        <f t="shared" ca="1" si="152"/>
        <v>5.0130123034794565</v>
      </c>
      <c r="Z312" s="48">
        <f t="shared" ca="1" si="152"/>
        <v>4.9270297141961095</v>
      </c>
      <c r="AA312" s="48">
        <f t="shared" ca="1" si="152"/>
        <v>4.8410471249127625</v>
      </c>
      <c r="AB312" s="48">
        <f t="shared" ca="1" si="152"/>
        <v>4.7550645356294154</v>
      </c>
      <c r="AC312" s="48">
        <f t="shared" ca="1" si="152"/>
        <v>4.6690819463460702</v>
      </c>
      <c r="AD312" s="48">
        <f t="shared" ca="1" si="152"/>
        <v>4.5831005105896843</v>
      </c>
      <c r="AE312" s="48">
        <f t="shared" ca="1" si="152"/>
        <v>4.4971223191601908</v>
      </c>
      <c r="AF312" s="48">
        <f t="shared" ca="1" si="152"/>
        <v>4.4111462185306252</v>
      </c>
      <c r="AG312" s="48">
        <f t="shared" ca="1" si="152"/>
        <v>4.3251701179010595</v>
      </c>
      <c r="AH312" s="48">
        <f t="shared" ca="1" si="152"/>
        <v>4.2391940172714921</v>
      </c>
      <c r="AI312" s="48">
        <f t="shared" ca="1" si="152"/>
        <v>4.1532179166419265</v>
      </c>
      <c r="AJ312" s="48">
        <f t="shared" ca="1" si="152"/>
        <v>4.0672418160123591</v>
      </c>
      <c r="AK312" s="48">
        <f t="shared" ca="1" si="152"/>
        <v>3.9812657153827935</v>
      </c>
      <c r="AL312" s="48">
        <f t="shared" ca="1" si="152"/>
        <v>3.8952896147532279</v>
      </c>
      <c r="AM312" s="48">
        <f t="shared" ca="1" si="152"/>
        <v>3.8093135141236605</v>
      </c>
      <c r="AN312" s="48">
        <f t="shared" ca="1" si="152"/>
        <v>3.7233374134940949</v>
      </c>
      <c r="AO312" s="48">
        <f t="shared" ca="1" si="152"/>
        <v>3.6373613128645292</v>
      </c>
      <c r="AP312" s="48">
        <f t="shared" ca="1" si="152"/>
        <v>3.5513852122349636</v>
      </c>
      <c r="AQ312" s="48">
        <f t="shared" ca="1" si="152"/>
        <v>3.465409111605398</v>
      </c>
      <c r="AR312" s="48">
        <f t="shared" ca="1" si="152"/>
        <v>3.3794330109758306</v>
      </c>
      <c r="AS312" s="48">
        <f t="shared" ca="1" si="152"/>
        <v>3.2934569103462668</v>
      </c>
      <c r="AT312" s="48">
        <f t="shared" ca="1" si="152"/>
        <v>3.2074808097166994</v>
      </c>
      <c r="AU312" s="48">
        <f t="shared" ca="1" si="152"/>
        <v>3.1215047090871337</v>
      </c>
      <c r="AV312" s="48">
        <f t="shared" ca="1" si="152"/>
        <v>3.0355286084575681</v>
      </c>
      <c r="AW312" s="48">
        <f t="shared" ca="1" si="152"/>
        <v>2.9495525078280025</v>
      </c>
      <c r="AX312" s="48">
        <f t="shared" ca="1" si="152"/>
        <v>2.8635764071984369</v>
      </c>
      <c r="AY312" s="48">
        <f t="shared" ca="1" si="152"/>
        <v>2.7776003065688704</v>
      </c>
      <c r="AZ312" s="48">
        <f t="shared" ca="1" si="152"/>
        <v>2.6916242059393038</v>
      </c>
    </row>
    <row r="314" spans="1:52" ht="11.25" customHeight="1" outlineLevel="1">
      <c r="A314" s="163"/>
      <c r="B314" s="145"/>
      <c r="D314" s="145"/>
      <c r="E314" s="145"/>
      <c r="F314" s="145"/>
      <c r="G314" s="145"/>
      <c r="H314" s="145"/>
      <c r="I314" s="145"/>
      <c r="J314" s="145"/>
      <c r="K314" s="145"/>
      <c r="L314" s="145"/>
      <c r="M314" s="145"/>
      <c r="N314" s="145"/>
      <c r="O314" s="145"/>
      <c r="P314" s="145"/>
      <c r="Q314" s="145"/>
      <c r="R314" s="145"/>
      <c r="S314" s="145"/>
      <c r="T314" s="145"/>
      <c r="U314" s="145"/>
      <c r="V314" s="145"/>
      <c r="W314" s="145"/>
      <c r="X314" s="145"/>
      <c r="Y314" s="145"/>
      <c r="Z314" s="145"/>
      <c r="AA314" s="145"/>
      <c r="AB314" s="145"/>
      <c r="AC314" s="145"/>
      <c r="AD314" s="145"/>
      <c r="AE314" s="145"/>
      <c r="AF314" s="145"/>
      <c r="AG314" s="145"/>
      <c r="AH314" s="145"/>
      <c r="AI314" s="145"/>
      <c r="AJ314" s="145"/>
      <c r="AK314" s="145"/>
      <c r="AL314" s="145"/>
      <c r="AM314" s="145"/>
      <c r="AN314" s="145"/>
      <c r="AO314" s="145"/>
      <c r="AP314" s="145"/>
      <c r="AQ314" s="145"/>
      <c r="AR314" s="145"/>
      <c r="AS314" s="145"/>
      <c r="AT314" s="145"/>
      <c r="AU314" s="145"/>
      <c r="AV314" s="145"/>
      <c r="AW314" s="145"/>
      <c r="AX314" s="145"/>
      <c r="AY314" s="145"/>
      <c r="AZ314" s="145"/>
    </row>
    <row r="315" spans="1:52" ht="11.25" customHeight="1" outlineLevel="1">
      <c r="A315" s="162"/>
      <c r="B315" s="145"/>
      <c r="D315" s="145"/>
      <c r="E315" s="145"/>
      <c r="F315" s="145"/>
      <c r="G315" s="145"/>
      <c r="H315" s="145"/>
      <c r="I315" s="145"/>
      <c r="J315" s="145"/>
      <c r="K315" s="145"/>
      <c r="L315" s="145"/>
      <c r="M315" s="145"/>
      <c r="N315" s="145"/>
      <c r="O315" s="145"/>
      <c r="P315" s="145"/>
      <c r="Q315" s="145"/>
      <c r="R315" s="145"/>
      <c r="S315" s="145"/>
      <c r="T315" s="145"/>
      <c r="U315" s="145"/>
      <c r="V315" s="145"/>
      <c r="W315" s="145"/>
      <c r="X315" s="145"/>
      <c r="Y315" s="145"/>
      <c r="Z315" s="145"/>
      <c r="AA315" s="145"/>
      <c r="AB315" s="145"/>
      <c r="AC315" s="145"/>
      <c r="AD315" s="145"/>
      <c r="AE315" s="145"/>
      <c r="AF315" s="145"/>
      <c r="AG315" s="145"/>
      <c r="AH315" s="145"/>
      <c r="AI315" s="145"/>
      <c r="AJ315" s="145"/>
      <c r="AK315" s="145"/>
      <c r="AL315" s="145"/>
      <c r="AM315" s="145"/>
      <c r="AN315" s="145"/>
      <c r="AO315" s="145"/>
      <c r="AP315" s="145"/>
      <c r="AQ315" s="145"/>
      <c r="AR315" s="145"/>
      <c r="AS315" s="145"/>
      <c r="AT315" s="145"/>
      <c r="AU315" s="145"/>
      <c r="AV315" s="145"/>
      <c r="AW315" s="145"/>
      <c r="AX315" s="145"/>
      <c r="AY315" s="145"/>
      <c r="AZ315" s="145"/>
    </row>
    <row r="316" spans="1:52" ht="11.25" customHeight="1" outlineLevel="1">
      <c r="A316" s="162"/>
      <c r="B316" s="145"/>
      <c r="D316" s="145"/>
      <c r="E316" s="145"/>
      <c r="F316" s="145"/>
      <c r="G316" s="145"/>
      <c r="H316" s="145"/>
      <c r="I316" s="145"/>
      <c r="J316" s="145"/>
      <c r="K316" s="145"/>
      <c r="L316" s="145"/>
      <c r="M316" s="145"/>
      <c r="N316" s="145"/>
      <c r="O316" s="145"/>
      <c r="P316" s="145"/>
      <c r="Q316" s="145"/>
      <c r="R316" s="145"/>
      <c r="S316" s="145"/>
      <c r="T316" s="145"/>
      <c r="U316" s="145"/>
      <c r="V316" s="145"/>
      <c r="W316" s="145"/>
      <c r="X316" s="145"/>
      <c r="Y316" s="145"/>
      <c r="Z316" s="145"/>
      <c r="AA316" s="145"/>
      <c r="AB316" s="145"/>
      <c r="AC316" s="145"/>
      <c r="AD316" s="145"/>
      <c r="AE316" s="145"/>
      <c r="AF316" s="145"/>
      <c r="AG316" s="145"/>
      <c r="AH316" s="145"/>
      <c r="AI316" s="145"/>
      <c r="AJ316" s="145"/>
      <c r="AK316" s="145"/>
      <c r="AL316" s="145"/>
      <c r="AM316" s="145"/>
      <c r="AN316" s="145"/>
      <c r="AO316" s="145"/>
      <c r="AP316" s="145"/>
      <c r="AQ316" s="145"/>
      <c r="AR316" s="145"/>
      <c r="AS316" s="145"/>
      <c r="AT316" s="145"/>
      <c r="AU316" s="145"/>
      <c r="AV316" s="145"/>
      <c r="AW316" s="145"/>
      <c r="AX316" s="145"/>
      <c r="AY316" s="145"/>
      <c r="AZ316" s="145"/>
    </row>
    <row r="317" spans="1:52" ht="11.25" customHeight="1" outlineLevel="1">
      <c r="A317" s="229" t="s">
        <v>206</v>
      </c>
      <c r="B317" s="230"/>
      <c r="D317" s="145"/>
      <c r="E317" s="145"/>
      <c r="F317" s="145"/>
      <c r="G317" s="145"/>
      <c r="H317" s="145"/>
      <c r="I317" s="145"/>
      <c r="J317" s="145"/>
      <c r="K317" s="145"/>
      <c r="L317" s="145"/>
      <c r="M317" s="145"/>
      <c r="N317" s="145"/>
      <c r="O317" s="145"/>
      <c r="P317" s="145"/>
      <c r="Q317" s="145"/>
      <c r="R317" s="145"/>
      <c r="S317" s="145"/>
      <c r="T317" s="145"/>
      <c r="U317" s="145"/>
      <c r="V317" s="145"/>
      <c r="W317" s="145"/>
      <c r="X317" s="145"/>
      <c r="Y317" s="145"/>
      <c r="Z317" s="145"/>
      <c r="AA317" s="145"/>
      <c r="AB317" s="145"/>
      <c r="AC317" s="145"/>
      <c r="AD317" s="145"/>
      <c r="AE317" s="145"/>
      <c r="AF317" s="145"/>
      <c r="AG317" s="145"/>
      <c r="AH317" s="145"/>
      <c r="AI317" s="145"/>
      <c r="AJ317" s="145"/>
      <c r="AK317" s="145"/>
      <c r="AL317" s="145"/>
      <c r="AM317" s="145"/>
      <c r="AN317" s="145"/>
      <c r="AO317" s="145"/>
      <c r="AP317" s="145"/>
      <c r="AQ317" s="145"/>
      <c r="AR317" s="145"/>
      <c r="AS317" s="145"/>
      <c r="AT317" s="145"/>
      <c r="AU317" s="145"/>
      <c r="AV317" s="145"/>
      <c r="AW317" s="145"/>
      <c r="AX317" s="145"/>
      <c r="AY317" s="145"/>
      <c r="AZ317" s="145"/>
    </row>
    <row r="318" spans="1:52" ht="11.25" customHeight="1" outlineLevel="1">
      <c r="A318" s="231" t="s">
        <v>207</v>
      </c>
      <c r="B318" s="232">
        <f>65.8086143418214%-0.1%</f>
        <v>0.65708614341821392</v>
      </c>
      <c r="D318" s="145"/>
      <c r="E318" s="145"/>
      <c r="F318" s="145"/>
      <c r="G318" s="145"/>
      <c r="H318" s="145"/>
      <c r="I318" s="145"/>
      <c r="J318" s="145"/>
      <c r="K318" s="145"/>
      <c r="L318" s="145"/>
      <c r="M318" s="145"/>
      <c r="N318" s="145"/>
      <c r="O318" s="145"/>
      <c r="P318" s="145"/>
      <c r="Q318" s="145"/>
      <c r="R318" s="145"/>
      <c r="S318" s="145"/>
      <c r="T318" s="145"/>
      <c r="U318" s="145"/>
      <c r="V318" s="145"/>
      <c r="W318" s="145"/>
      <c r="X318" s="145"/>
      <c r="Y318" s="145"/>
      <c r="Z318" s="145"/>
      <c r="AA318" s="145"/>
      <c r="AB318" s="145"/>
      <c r="AC318" s="145"/>
      <c r="AD318" s="145"/>
      <c r="AE318" s="145"/>
      <c r="AF318" s="145"/>
      <c r="AG318" s="145"/>
      <c r="AH318" s="145"/>
      <c r="AI318" s="145"/>
      <c r="AJ318" s="145"/>
      <c r="AK318" s="145"/>
      <c r="AL318" s="145"/>
      <c r="AM318" s="145"/>
      <c r="AN318" s="145"/>
      <c r="AO318" s="145"/>
      <c r="AP318" s="145"/>
      <c r="AQ318" s="145"/>
      <c r="AR318" s="145"/>
      <c r="AS318" s="145"/>
      <c r="AT318" s="145"/>
      <c r="AU318" s="145"/>
      <c r="AV318" s="145"/>
      <c r="AW318" s="145"/>
      <c r="AX318" s="145"/>
      <c r="AY318" s="145"/>
      <c r="AZ318" s="145"/>
    </row>
    <row r="319" spans="1:52" ht="11.25" customHeight="1" outlineLevel="1">
      <c r="A319" s="233" t="s">
        <v>208</v>
      </c>
      <c r="B319" s="234">
        <v>1E-3</v>
      </c>
      <c r="D319" s="145"/>
      <c r="E319" s="145"/>
      <c r="F319" s="145"/>
      <c r="G319" s="145"/>
      <c r="H319" s="145"/>
      <c r="I319" s="145"/>
      <c r="J319" s="145"/>
      <c r="K319" s="145"/>
      <c r="L319" s="145"/>
      <c r="M319" s="145"/>
      <c r="N319" s="145"/>
      <c r="O319" s="145"/>
      <c r="P319" s="145"/>
      <c r="Q319" s="145"/>
      <c r="R319" s="145"/>
      <c r="S319" s="145"/>
      <c r="T319" s="145"/>
      <c r="U319" s="145"/>
      <c r="V319" s="145"/>
      <c r="W319" s="145"/>
      <c r="X319" s="145"/>
      <c r="Y319" s="145"/>
      <c r="Z319" s="145"/>
      <c r="AA319" s="145"/>
      <c r="AB319" s="145"/>
      <c r="AC319" s="145"/>
      <c r="AD319" s="145"/>
      <c r="AE319" s="145"/>
      <c r="AF319" s="145"/>
      <c r="AG319" s="145"/>
      <c r="AH319" s="145"/>
      <c r="AI319" s="145"/>
      <c r="AJ319" s="145"/>
      <c r="AK319" s="145"/>
      <c r="AL319" s="145"/>
      <c r="AM319" s="145"/>
      <c r="AN319" s="145"/>
      <c r="AO319" s="145"/>
      <c r="AP319" s="145"/>
      <c r="AQ319" s="145"/>
      <c r="AR319" s="145"/>
      <c r="AS319" s="145"/>
      <c r="AT319" s="145"/>
      <c r="AU319" s="145"/>
      <c r="AV319" s="145"/>
      <c r="AW319" s="145"/>
      <c r="AX319" s="145"/>
      <c r="AY319" s="145"/>
      <c r="AZ319" s="145"/>
    </row>
    <row r="320" spans="1:52" ht="11.25" customHeight="1" outlineLevel="1">
      <c r="A320" s="235"/>
      <c r="B320" s="232">
        <f>SUM(B318:B319)</f>
        <v>0.65808614341821392</v>
      </c>
      <c r="D320" s="145"/>
      <c r="E320" s="145"/>
      <c r="F320" s="145"/>
      <c r="G320" s="145"/>
      <c r="H320" s="145"/>
      <c r="I320" s="145"/>
      <c r="J320" s="145"/>
      <c r="K320" s="145"/>
      <c r="L320" s="145"/>
      <c r="M320" s="145"/>
      <c r="N320" s="145"/>
      <c r="O320" s="145"/>
      <c r="P320" s="145"/>
      <c r="Q320" s="145"/>
      <c r="R320" s="145"/>
      <c r="S320" s="145"/>
      <c r="T320" s="145"/>
      <c r="U320" s="145"/>
      <c r="V320" s="145"/>
      <c r="W320" s="145"/>
      <c r="X320" s="145"/>
      <c r="Y320" s="145"/>
      <c r="Z320" s="145"/>
      <c r="AA320" s="145"/>
      <c r="AB320" s="145"/>
      <c r="AC320" s="145"/>
      <c r="AD320" s="145"/>
      <c r="AE320" s="145"/>
      <c r="AF320" s="145"/>
      <c r="AG320" s="145"/>
      <c r="AH320" s="145"/>
      <c r="AI320" s="145"/>
      <c r="AJ320" s="145"/>
      <c r="AK320" s="145"/>
      <c r="AL320" s="145"/>
      <c r="AM320" s="145"/>
      <c r="AN320" s="145"/>
      <c r="AO320" s="145"/>
      <c r="AP320" s="145"/>
      <c r="AQ320" s="145"/>
      <c r="AR320" s="145"/>
      <c r="AS320" s="145"/>
      <c r="AT320" s="145"/>
      <c r="AU320" s="145"/>
      <c r="AV320" s="145"/>
      <c r="AW320" s="145"/>
      <c r="AX320" s="145"/>
      <c r="AY320" s="145"/>
      <c r="AZ320" s="145"/>
    </row>
    <row r="321" spans="1:52" ht="11.25" customHeight="1" outlineLevel="1">
      <c r="A321" s="231" t="s">
        <v>209</v>
      </c>
      <c r="B321" s="232">
        <v>0.34191385658178625</v>
      </c>
      <c r="D321" s="145"/>
      <c r="E321" s="145"/>
      <c r="F321" s="145"/>
      <c r="G321" s="145"/>
      <c r="H321" s="145"/>
      <c r="I321" s="145"/>
      <c r="J321" s="145"/>
      <c r="K321" s="145"/>
      <c r="L321" s="145"/>
      <c r="M321" s="145"/>
      <c r="N321" s="145"/>
      <c r="O321" s="145"/>
      <c r="P321" s="145"/>
      <c r="Q321" s="145"/>
      <c r="R321" s="145"/>
      <c r="S321" s="145"/>
      <c r="T321" s="145"/>
      <c r="U321" s="145"/>
      <c r="V321" s="145"/>
      <c r="W321" s="145"/>
      <c r="X321" s="145"/>
      <c r="Y321" s="145"/>
      <c r="Z321" s="145"/>
      <c r="AA321" s="145"/>
      <c r="AB321" s="145"/>
      <c r="AC321" s="145"/>
      <c r="AD321" s="145"/>
      <c r="AE321" s="145"/>
      <c r="AF321" s="145"/>
      <c r="AG321" s="145"/>
      <c r="AH321" s="145"/>
      <c r="AI321" s="145"/>
      <c r="AJ321" s="145"/>
      <c r="AK321" s="145"/>
      <c r="AL321" s="145"/>
      <c r="AM321" s="145"/>
      <c r="AN321" s="145"/>
      <c r="AO321" s="145"/>
      <c r="AP321" s="145"/>
      <c r="AQ321" s="145"/>
      <c r="AR321" s="145"/>
      <c r="AS321" s="145"/>
      <c r="AT321" s="145"/>
      <c r="AU321" s="145"/>
      <c r="AV321" s="145"/>
      <c r="AW321" s="145"/>
      <c r="AX321" s="145"/>
      <c r="AY321" s="145"/>
      <c r="AZ321" s="145"/>
    </row>
    <row r="322" spans="1:52" ht="11.25" customHeight="1" outlineLevel="1">
      <c r="A322" s="236"/>
      <c r="B322" s="237"/>
      <c r="D322" s="145"/>
      <c r="E322" s="145"/>
      <c r="F322" s="145"/>
      <c r="G322" s="145"/>
      <c r="H322" s="145"/>
      <c r="I322" s="145"/>
      <c r="J322" s="145"/>
      <c r="K322" s="145"/>
      <c r="L322" s="145"/>
      <c r="M322" s="145"/>
      <c r="N322" s="145"/>
      <c r="O322" s="145"/>
      <c r="P322" s="145"/>
      <c r="Q322" s="145"/>
      <c r="R322" s="145"/>
      <c r="S322" s="145"/>
      <c r="T322" s="145"/>
      <c r="U322" s="145"/>
      <c r="V322" s="145"/>
      <c r="W322" s="145"/>
      <c r="X322" s="145"/>
      <c r="Y322" s="145"/>
      <c r="Z322" s="145"/>
      <c r="AA322" s="145"/>
      <c r="AB322" s="145"/>
      <c r="AC322" s="145"/>
      <c r="AD322" s="145"/>
      <c r="AE322" s="145"/>
      <c r="AF322" s="145"/>
      <c r="AG322" s="145"/>
      <c r="AH322" s="145"/>
      <c r="AI322" s="145"/>
      <c r="AJ322" s="145"/>
      <c r="AK322" s="145"/>
      <c r="AL322" s="145"/>
      <c r="AM322" s="145"/>
      <c r="AN322" s="145"/>
      <c r="AO322" s="145"/>
      <c r="AP322" s="145"/>
      <c r="AQ322" s="145"/>
      <c r="AR322" s="145"/>
      <c r="AS322" s="145"/>
      <c r="AT322" s="145"/>
      <c r="AU322" s="145"/>
      <c r="AV322" s="145"/>
      <c r="AW322" s="145"/>
      <c r="AX322" s="145"/>
      <c r="AY322" s="145"/>
      <c r="AZ322" s="145"/>
    </row>
    <row r="323" spans="1:52" ht="11.25" customHeight="1" outlineLevel="1">
      <c r="A323" s="162"/>
      <c r="B323" s="145"/>
      <c r="D323" s="145"/>
      <c r="E323" s="145"/>
      <c r="F323" s="145"/>
      <c r="G323" s="145"/>
      <c r="H323" s="145"/>
      <c r="I323" s="145"/>
      <c r="J323" s="145"/>
      <c r="K323" s="145"/>
      <c r="L323" s="145"/>
      <c r="M323" s="145"/>
      <c r="N323" s="145"/>
      <c r="O323" s="145"/>
      <c r="P323" s="145"/>
      <c r="Q323" s="145"/>
      <c r="R323" s="145"/>
      <c r="S323" s="145"/>
      <c r="T323" s="145"/>
      <c r="U323" s="145"/>
      <c r="V323" s="145"/>
      <c r="W323" s="145"/>
      <c r="X323" s="145"/>
      <c r="Y323" s="145"/>
      <c r="Z323" s="145"/>
      <c r="AA323" s="145"/>
      <c r="AB323" s="145"/>
      <c r="AC323" s="145"/>
      <c r="AD323" s="145"/>
      <c r="AE323" s="145"/>
      <c r="AF323" s="145"/>
      <c r="AG323" s="145"/>
      <c r="AH323" s="145"/>
      <c r="AI323" s="145"/>
      <c r="AJ323" s="145"/>
      <c r="AK323" s="145"/>
      <c r="AL323" s="145"/>
      <c r="AM323" s="145"/>
      <c r="AN323" s="145"/>
      <c r="AO323" s="145"/>
      <c r="AP323" s="145"/>
      <c r="AQ323" s="145"/>
      <c r="AR323" s="145"/>
      <c r="AS323" s="145"/>
      <c r="AT323" s="145"/>
      <c r="AU323" s="145"/>
      <c r="AV323" s="145"/>
      <c r="AW323" s="145"/>
      <c r="AX323" s="145"/>
      <c r="AY323" s="145"/>
      <c r="AZ323" s="145"/>
    </row>
    <row r="324" spans="1:52" ht="11.25" customHeight="1" outlineLevel="1">
      <c r="A324" s="238" t="s">
        <v>210</v>
      </c>
      <c r="B324" s="145"/>
      <c r="D324" s="152"/>
      <c r="E324" s="152"/>
      <c r="F324" s="152"/>
      <c r="G324" s="152"/>
      <c r="H324" s="152"/>
      <c r="I324" s="152"/>
      <c r="J324" s="152"/>
      <c r="K324" s="152"/>
      <c r="L324" s="152"/>
      <c r="M324" s="152"/>
      <c r="N324" s="152"/>
      <c r="O324" s="152"/>
      <c r="P324" s="152"/>
      <c r="Q324" s="152"/>
      <c r="R324" s="152"/>
      <c r="S324" s="152"/>
      <c r="T324" s="152"/>
      <c r="U324" s="152"/>
      <c r="V324" s="152"/>
      <c r="W324" s="152"/>
      <c r="X324" s="152"/>
      <c r="Y324" s="152"/>
      <c r="Z324" s="152"/>
      <c r="AA324" s="152"/>
      <c r="AB324" s="152"/>
      <c r="AC324" s="152"/>
      <c r="AD324" s="152"/>
      <c r="AE324" s="152"/>
      <c r="AF324" s="152"/>
      <c r="AG324" s="152"/>
      <c r="AH324" s="152"/>
      <c r="AI324" s="152"/>
      <c r="AJ324" s="152"/>
      <c r="AK324" s="152"/>
      <c r="AL324" s="152"/>
      <c r="AM324" s="152"/>
      <c r="AN324" s="152"/>
      <c r="AO324" s="152"/>
      <c r="AP324" s="152"/>
      <c r="AQ324" s="152"/>
      <c r="AR324" s="152"/>
      <c r="AS324" s="152"/>
      <c r="AT324" s="152"/>
      <c r="AU324" s="152"/>
      <c r="AV324" s="152"/>
      <c r="AW324" s="152"/>
      <c r="AX324" s="152"/>
      <c r="AY324" s="152"/>
      <c r="AZ324" s="152"/>
    </row>
    <row r="325" spans="1:52" ht="11.25" customHeight="1" outlineLevel="1">
      <c r="A325" s="239"/>
      <c r="B325" s="145"/>
      <c r="D325" s="152"/>
      <c r="E325" s="152"/>
      <c r="F325" s="152"/>
      <c r="G325" s="152"/>
      <c r="H325" s="152"/>
      <c r="I325" s="152"/>
      <c r="J325" s="152"/>
      <c r="K325" s="152"/>
      <c r="L325" s="152"/>
      <c r="M325" s="152"/>
      <c r="N325" s="152"/>
      <c r="O325" s="152"/>
      <c r="P325" s="152"/>
      <c r="Q325" s="152"/>
      <c r="R325" s="152"/>
      <c r="S325" s="152"/>
      <c r="T325" s="152"/>
      <c r="U325" s="152"/>
      <c r="V325" s="152"/>
      <c r="W325" s="152"/>
      <c r="X325" s="152"/>
      <c r="Y325" s="152"/>
      <c r="Z325" s="152"/>
      <c r="AA325" s="152"/>
      <c r="AB325" s="152"/>
      <c r="AC325" s="152"/>
      <c r="AD325" s="152"/>
      <c r="AE325" s="152"/>
      <c r="AF325" s="152"/>
      <c r="AG325" s="152"/>
      <c r="AH325" s="152"/>
      <c r="AI325" s="152"/>
      <c r="AJ325" s="152"/>
      <c r="AK325" s="152"/>
      <c r="AL325" s="152"/>
      <c r="AM325" s="152"/>
      <c r="AN325" s="152"/>
      <c r="AO325" s="152"/>
      <c r="AP325" s="152"/>
      <c r="AQ325" s="152"/>
      <c r="AR325" s="152"/>
      <c r="AS325" s="152"/>
      <c r="AT325" s="152"/>
      <c r="AU325" s="152"/>
      <c r="AV325" s="152"/>
      <c r="AW325" s="152"/>
      <c r="AX325" s="152"/>
      <c r="AY325" s="152"/>
      <c r="AZ325" s="152"/>
    </row>
    <row r="326" spans="1:52" ht="11.25" customHeight="1" outlineLevel="1">
      <c r="A326" s="240" t="s">
        <v>211</v>
      </c>
      <c r="B326" s="241"/>
      <c r="D326" s="241">
        <f>+C334+C335</f>
        <v>0</v>
      </c>
      <c r="E326" s="241">
        <f ca="1">+D336</f>
        <v>6.2719051581872701E-3</v>
      </c>
      <c r="F326" s="241">
        <f t="shared" ref="F326:AZ326" ca="1" si="153">+E336</f>
        <v>0</v>
      </c>
      <c r="G326" s="242">
        <v>0.31752788404430698</v>
      </c>
      <c r="H326" s="243">
        <f t="shared" ca="1" si="153"/>
        <v>0.30248938755750115</v>
      </c>
      <c r="I326" s="243">
        <f t="shared" ca="1" si="153"/>
        <v>0.28727315627528827</v>
      </c>
      <c r="J326" s="241">
        <f t="shared" ca="1" si="153"/>
        <v>0.27338597528320496</v>
      </c>
      <c r="K326" s="241">
        <f t="shared" ca="1" si="153"/>
        <v>0.26090775505922903</v>
      </c>
      <c r="L326" s="241">
        <f t="shared" ca="1" si="153"/>
        <v>0.24972548731591085</v>
      </c>
      <c r="M326" s="241">
        <f t="shared" ca="1" si="153"/>
        <v>0.23973703049667963</v>
      </c>
      <c r="N326" s="241">
        <f t="shared" ca="1" si="153"/>
        <v>0.23279072761302966</v>
      </c>
      <c r="O326" s="241">
        <f t="shared" ca="1" si="153"/>
        <v>0.22584442473061844</v>
      </c>
      <c r="P326" s="241">
        <f t="shared" ca="1" si="153"/>
        <v>0.21889812184944596</v>
      </c>
      <c r="Q326" s="241">
        <f t="shared" ca="1" si="153"/>
        <v>0.21195181896951223</v>
      </c>
      <c r="R326" s="241">
        <f t="shared" ca="1" si="153"/>
        <v>0.20500551609081727</v>
      </c>
      <c r="S326" s="241">
        <f t="shared" ca="1" si="153"/>
        <v>0.20060094149243449</v>
      </c>
      <c r="T326" s="241">
        <f t="shared" ca="1" si="153"/>
        <v>0.19682005736738112</v>
      </c>
      <c r="U326" s="241">
        <f t="shared" ca="1" si="153"/>
        <v>0.1936149112095395</v>
      </c>
      <c r="V326" s="241">
        <f t="shared" ca="1" si="153"/>
        <v>0.19094129068450974</v>
      </c>
      <c r="W326" s="241">
        <f t="shared" ca="1" si="153"/>
        <v>0.18875842917299845</v>
      </c>
      <c r="X326" s="241">
        <f t="shared" ca="1" si="153"/>
        <v>0.18702864681380452</v>
      </c>
      <c r="Y326" s="241">
        <f t="shared" ca="1" si="153"/>
        <v>0.18571732825005793</v>
      </c>
      <c r="Z326" s="241">
        <f t="shared" ca="1" si="153"/>
        <v>0.18479253739746676</v>
      </c>
      <c r="AA326" s="241">
        <f t="shared" ca="1" si="153"/>
        <v>0.18422478540599893</v>
      </c>
      <c r="AB326" s="241">
        <f t="shared" ca="1" si="153"/>
        <v>0.18398687173243439</v>
      </c>
      <c r="AC326" s="241">
        <f t="shared" ca="1" si="153"/>
        <v>0.18405370458119391</v>
      </c>
      <c r="AD326" s="241">
        <f t="shared" ca="1" si="153"/>
        <v>0.18440213553602006</v>
      </c>
      <c r="AE326" s="241">
        <f t="shared" ca="1" si="153"/>
        <v>0.18501070304073658</v>
      </c>
      <c r="AF326" s="241">
        <f t="shared" ca="1" si="153"/>
        <v>0.18585961587501104</v>
      </c>
      <c r="AG326" s="241">
        <f t="shared" ca="1" si="153"/>
        <v>0.18693087798363667</v>
      </c>
      <c r="AH326" s="241">
        <f t="shared" ca="1" si="153"/>
        <v>0.18820770700366926</v>
      </c>
      <c r="AI326" s="241">
        <f t="shared" ca="1" si="153"/>
        <v>0.18967461353387086</v>
      </c>
      <c r="AJ326" s="241">
        <f t="shared" ca="1" si="153"/>
        <v>0.19131730015307499</v>
      </c>
      <c r="AK326" s="241">
        <f t="shared" ca="1" si="153"/>
        <v>0.19312256839536021</v>
      </c>
      <c r="AL326" s="241">
        <f t="shared" ca="1" si="153"/>
        <v>0.19507823305153185</v>
      </c>
      <c r="AM326" s="241">
        <f t="shared" ca="1" si="153"/>
        <v>0.19717304321655083</v>
      </c>
      <c r="AN326" s="241">
        <f t="shared" ca="1" si="153"/>
        <v>0.19939660954869237</v>
      </c>
      <c r="AO326" s="241">
        <f t="shared" ca="1" si="153"/>
        <v>0.20173933724868284</v>
      </c>
      <c r="AP326" s="241">
        <f t="shared" ca="1" si="153"/>
        <v>0.20419236430614576</v>
      </c>
      <c r="AQ326" s="241">
        <f t="shared" ca="1" si="153"/>
        <v>0.206747504596656</v>
      </c>
      <c r="AR326" s="241">
        <f t="shared" ca="1" si="153"/>
        <v>0.20939719544580493</v>
      </c>
      <c r="AS326" s="241">
        <f t="shared" ca="1" si="153"/>
        <v>0.21213444930714526</v>
      </c>
      <c r="AT326" s="241">
        <f t="shared" ca="1" si="153"/>
        <v>0.21495280922892512</v>
      </c>
      <c r="AU326" s="241">
        <f t="shared" ca="1" si="153"/>
        <v>0.21784630781032796</v>
      </c>
      <c r="AV326" s="241">
        <f t="shared" ca="1" si="153"/>
        <v>0.2208094293716879</v>
      </c>
      <c r="AW326" s="241">
        <f ca="1">+AV336</f>
        <v>0.22383707508501222</v>
      </c>
      <c r="AX326" s="241">
        <f t="shared" ca="1" si="153"/>
        <v>0.2269245308312644</v>
      </c>
      <c r="AY326" s="241">
        <f t="shared" ca="1" si="153"/>
        <v>0.23006743756938261</v>
      </c>
      <c r="AZ326" s="241">
        <f t="shared" ca="1" si="153"/>
        <v>0.23326176401905493</v>
      </c>
    </row>
    <row r="327" spans="1:52" ht="11.25" customHeight="1" outlineLevel="1">
      <c r="A327" s="145"/>
      <c r="B327" s="145"/>
      <c r="D327" s="152"/>
      <c r="E327" s="152"/>
      <c r="F327" s="152"/>
      <c r="G327" s="152"/>
      <c r="H327" s="152"/>
      <c r="I327" s="152"/>
      <c r="J327" s="152"/>
      <c r="K327" s="152"/>
      <c r="L327" s="152"/>
      <c r="M327" s="152"/>
      <c r="N327" s="152"/>
      <c r="O327" s="152"/>
      <c r="P327" s="152"/>
      <c r="Q327" s="152"/>
      <c r="R327" s="152"/>
      <c r="S327" s="152"/>
      <c r="T327" s="152"/>
      <c r="U327" s="152"/>
      <c r="V327" s="152"/>
      <c r="W327" s="152"/>
      <c r="X327" s="152"/>
      <c r="Y327" s="152"/>
      <c r="Z327" s="152"/>
      <c r="AA327" s="152"/>
      <c r="AB327" s="152"/>
      <c r="AC327" s="152"/>
      <c r="AD327" s="152"/>
      <c r="AE327" s="152"/>
      <c r="AF327" s="152"/>
      <c r="AG327" s="152"/>
      <c r="AH327" s="152"/>
      <c r="AI327" s="152"/>
      <c r="AJ327" s="152"/>
      <c r="AK327" s="152"/>
      <c r="AL327" s="152"/>
      <c r="AM327" s="152"/>
      <c r="AN327" s="152"/>
      <c r="AO327" s="152"/>
      <c r="AP327" s="152"/>
      <c r="AQ327" s="152"/>
      <c r="AR327" s="152"/>
      <c r="AS327" s="152"/>
      <c r="AT327" s="152"/>
      <c r="AU327" s="152"/>
      <c r="AV327" s="152"/>
      <c r="AW327" s="152"/>
      <c r="AX327" s="152"/>
      <c r="AY327" s="152"/>
      <c r="AZ327" s="152"/>
    </row>
    <row r="328" spans="1:52" ht="11.25" customHeight="1" outlineLevel="1">
      <c r="A328" s="145" t="s">
        <v>212</v>
      </c>
      <c r="B328" s="145"/>
      <c r="D328" s="152">
        <v>0</v>
      </c>
      <c r="E328" s="152">
        <v>0</v>
      </c>
      <c r="F328" s="152">
        <v>0</v>
      </c>
      <c r="G328" s="152">
        <v>0</v>
      </c>
      <c r="H328" s="152">
        <v>0</v>
      </c>
      <c r="I328" s="152">
        <v>0</v>
      </c>
      <c r="J328" s="152">
        <v>0</v>
      </c>
      <c r="K328" s="152">
        <v>0</v>
      </c>
      <c r="L328" s="152">
        <v>0</v>
      </c>
      <c r="M328" s="152">
        <v>0</v>
      </c>
      <c r="N328" s="152">
        <v>0</v>
      </c>
      <c r="O328" s="152">
        <v>0</v>
      </c>
      <c r="P328" s="152">
        <v>0</v>
      </c>
      <c r="Q328" s="152">
        <v>0</v>
      </c>
      <c r="R328" s="152">
        <v>0</v>
      </c>
      <c r="S328" s="152">
        <v>0</v>
      </c>
      <c r="T328" s="152">
        <v>0</v>
      </c>
      <c r="U328" s="152">
        <v>0</v>
      </c>
      <c r="V328" s="152">
        <v>0</v>
      </c>
      <c r="W328" s="152">
        <v>0</v>
      </c>
      <c r="X328" s="152">
        <v>0</v>
      </c>
      <c r="Y328" s="152">
        <v>0</v>
      </c>
      <c r="Z328" s="152">
        <v>0</v>
      </c>
      <c r="AA328" s="152">
        <v>0</v>
      </c>
      <c r="AB328" s="152">
        <v>0</v>
      </c>
      <c r="AC328" s="152">
        <v>0</v>
      </c>
      <c r="AD328" s="152">
        <v>0</v>
      </c>
      <c r="AE328" s="152">
        <v>0</v>
      </c>
      <c r="AF328" s="152">
        <v>0</v>
      </c>
      <c r="AG328" s="152">
        <v>0</v>
      </c>
      <c r="AH328" s="152">
        <v>0</v>
      </c>
      <c r="AI328" s="152">
        <v>0</v>
      </c>
      <c r="AJ328" s="152">
        <v>0</v>
      </c>
      <c r="AK328" s="152">
        <v>0</v>
      </c>
      <c r="AL328" s="152">
        <v>0</v>
      </c>
      <c r="AM328" s="152">
        <v>0</v>
      </c>
      <c r="AN328" s="152">
        <v>0</v>
      </c>
      <c r="AO328" s="152">
        <v>0</v>
      </c>
      <c r="AP328" s="152">
        <v>0</v>
      </c>
      <c r="AQ328" s="152">
        <v>0</v>
      </c>
      <c r="AR328" s="152">
        <v>0</v>
      </c>
      <c r="AS328" s="152">
        <v>0</v>
      </c>
      <c r="AT328" s="152">
        <v>0</v>
      </c>
      <c r="AU328" s="152">
        <v>0</v>
      </c>
      <c r="AV328" s="152">
        <v>0</v>
      </c>
      <c r="AW328" s="152">
        <v>0</v>
      </c>
      <c r="AX328" s="152">
        <v>0</v>
      </c>
      <c r="AY328" s="152">
        <v>0</v>
      </c>
      <c r="AZ328" s="152">
        <v>0</v>
      </c>
    </row>
    <row r="329" spans="1:52" ht="11.25" customHeight="1" outlineLevel="1">
      <c r="A329" s="241" t="s">
        <v>213</v>
      </c>
      <c r="B329" s="241"/>
      <c r="D329" s="169">
        <f t="shared" ref="D329:AZ329" ca="1" si="154">+IF(D225&lt;0,0,D225*$B$319/$B$320)</f>
        <v>4.1051178754348258E-2</v>
      </c>
      <c r="E329" s="169">
        <f t="shared" ca="1" si="154"/>
        <v>3.71511408162004E-3</v>
      </c>
      <c r="F329" s="169">
        <f t="shared" ca="1" si="154"/>
        <v>5.8341112586773455E-3</v>
      </c>
      <c r="G329" s="244">
        <f t="shared" ca="1" si="154"/>
        <v>7.2181945500078559E-3</v>
      </c>
      <c r="H329" s="244">
        <f t="shared" ca="1" si="154"/>
        <v>5.5976508903126301E-3</v>
      </c>
      <c r="I329" s="244">
        <f t="shared" ca="1" si="154"/>
        <v>6.7756691319537888E-3</v>
      </c>
      <c r="J329" s="245">
        <f t="shared" ca="1" si="154"/>
        <v>8.5841487554344665E-3</v>
      </c>
      <c r="K329" s="245">
        <f t="shared" ca="1" si="154"/>
        <v>1.0251951058128228E-2</v>
      </c>
      <c r="L329" s="245">
        <f t="shared" ca="1" si="154"/>
        <v>1.1557866987113632E-2</v>
      </c>
      <c r="M329" s="245">
        <f t="shared" ca="1" si="154"/>
        <v>1.6882978337531641E-2</v>
      </c>
      <c r="N329" s="245">
        <f t="shared" ca="1" si="154"/>
        <v>1.6558505390574439E-2</v>
      </c>
      <c r="O329" s="245">
        <f t="shared" ca="1" si="154"/>
        <v>1.6234032443617243E-2</v>
      </c>
      <c r="P329" s="245">
        <f t="shared" ca="1" si="154"/>
        <v>1.590955949666004E-2</v>
      </c>
      <c r="Q329" s="245">
        <f t="shared" ca="1" si="154"/>
        <v>1.558508654970284E-2</v>
      </c>
      <c r="R329" s="245">
        <f t="shared" ca="1" si="154"/>
        <v>1.8718747315770758E-2</v>
      </c>
      <c r="S329" s="245">
        <f t="shared" ca="1" si="154"/>
        <v>1.9242832834243013E-2</v>
      </c>
      <c r="T329" s="245">
        <f t="shared" ca="1" si="154"/>
        <v>1.9701676847793285E-2</v>
      </c>
      <c r="U329" s="245">
        <f t="shared" ca="1" si="154"/>
        <v>2.0100368025425357E-2</v>
      </c>
      <c r="V329" s="245">
        <f t="shared" ca="1" si="154"/>
        <v>2.0443594414903166E-2</v>
      </c>
      <c r="W329" s="245">
        <f t="shared" ca="1" si="154"/>
        <v>2.0735479699165171E-2</v>
      </c>
      <c r="X329" s="245">
        <f t="shared" ca="1" si="154"/>
        <v>2.0980321394276583E-2</v>
      </c>
      <c r="Y329" s="245">
        <f t="shared" ca="1" si="154"/>
        <v>2.1181746835595656E-2</v>
      </c>
      <c r="Z329" s="245">
        <f t="shared" ca="1" si="154"/>
        <v>2.134305139251735E-2</v>
      </c>
      <c r="AA329" s="245">
        <f t="shared" ca="1" si="154"/>
        <v>2.1467348407643121E-2</v>
      </c>
      <c r="AB329" s="245">
        <f t="shared" ca="1" si="154"/>
        <v>2.1557506925382108E-2</v>
      </c>
      <c r="AC329" s="245">
        <f t="shared" ca="1" si="154"/>
        <v>2.161617099923344E-2</v>
      </c>
      <c r="AD329" s="245">
        <f t="shared" ca="1" si="154"/>
        <v>2.1645545503649465E-2</v>
      </c>
      <c r="AE329" s="245">
        <f t="shared" ca="1" si="154"/>
        <v>2.164792861523155E-2</v>
      </c>
      <c r="AF329" s="245">
        <f t="shared" ca="1" si="154"/>
        <v>2.162600651917361E-2</v>
      </c>
      <c r="AG329" s="245">
        <f t="shared" ca="1" si="154"/>
        <v>2.1581251276252916E-2</v>
      </c>
      <c r="AH329" s="245">
        <f t="shared" ca="1" si="154"/>
        <v>2.1515422018042445E-2</v>
      </c>
      <c r="AI329" s="245">
        <f t="shared" ca="1" si="154"/>
        <v>2.1430140486136052E-2</v>
      </c>
      <c r="AJ329" s="245">
        <f t="shared" ca="1" si="154"/>
        <v>2.1326901857737945E-2</v>
      </c>
      <c r="AK329" s="245">
        <f t="shared" ca="1" si="154"/>
        <v>2.1207084713428713E-2</v>
      </c>
      <c r="AL329" s="245">
        <f t="shared" ca="1" si="154"/>
        <v>2.1071960215324845E-2</v>
      </c>
      <c r="AM329" s="245">
        <f t="shared" ca="1" si="154"/>
        <v>2.0922700558411736E-2</v>
      </c>
      <c r="AN329" s="245">
        <f t="shared" ca="1" si="154"/>
        <v>2.0760386752827015E-2</v>
      </c>
      <c r="AO329" s="245">
        <f t="shared" ca="1" si="154"/>
        <v>2.0586015790267479E-2</v>
      </c>
      <c r="AP329" s="245">
        <f t="shared" ca="1" si="154"/>
        <v>2.0400507243456083E-2</v>
      </c>
      <c r="AQ329" s="245">
        <f t="shared" ca="1" si="154"/>
        <v>2.0204709343707744E-2</v>
      </c>
      <c r="AR329" s="245">
        <f t="shared" ca="1" si="154"/>
        <v>1.9999404578044746E-2</v>
      </c>
      <c r="AS329" s="245">
        <f t="shared" ca="1" si="154"/>
        <v>1.9785314844011859E-2</v>
      </c>
      <c r="AT329" s="245">
        <f t="shared" ca="1" si="154"/>
        <v>1.95631061973034E-2</v>
      </c>
      <c r="AU329" s="245">
        <f t="shared" ca="1" si="154"/>
        <v>1.9333393224518939E-2</v>
      </c>
      <c r="AV329" s="245">
        <f t="shared" ca="1" si="154"/>
        <v>1.9096743070791952E-2</v>
      </c>
      <c r="AW329" s="245">
        <f t="shared" ca="1" si="154"/>
        <v>1.885367914966837E-2</v>
      </c>
      <c r="AX329" s="245">
        <f t="shared" ca="1" si="154"/>
        <v>1.8604684560433422E-2</v>
      </c>
      <c r="AY329" s="245">
        <f t="shared" ca="1" si="154"/>
        <v>1.8350205236080254E-2</v>
      </c>
      <c r="AZ329" s="245">
        <f t="shared" ca="1" si="154"/>
        <v>1.8090652843268971E-2</v>
      </c>
    </row>
    <row r="330" spans="1:52" ht="11.25" customHeight="1" outlineLevel="1">
      <c r="A330" s="241" t="s">
        <v>214</v>
      </c>
      <c r="B330" s="241"/>
      <c r="D330" s="246">
        <f ca="1">SUM(D326:D329)</f>
        <v>4.1051178754348258E-2</v>
      </c>
      <c r="E330" s="246">
        <f t="shared" ref="E330:AZ330" ca="1" si="155">SUM(E326:E329)</f>
        <v>9.9870192398073092E-3</v>
      </c>
      <c r="F330" s="246">
        <f t="shared" ca="1" si="155"/>
        <v>5.8341112586773455E-3</v>
      </c>
      <c r="G330" s="247">
        <f t="shared" ca="1" si="155"/>
        <v>0.32474607859431481</v>
      </c>
      <c r="H330" s="247">
        <f t="shared" ca="1" si="155"/>
        <v>0.30808703844781377</v>
      </c>
      <c r="I330" s="247">
        <f t="shared" ca="1" si="155"/>
        <v>0.29404882540724203</v>
      </c>
      <c r="J330" s="248">
        <f t="shared" ca="1" si="155"/>
        <v>0.28197012403863941</v>
      </c>
      <c r="K330" s="248">
        <f t="shared" ca="1" si="155"/>
        <v>0.27115970611735724</v>
      </c>
      <c r="L330" s="248">
        <f t="shared" ca="1" si="155"/>
        <v>0.26128335430302446</v>
      </c>
      <c r="M330" s="248">
        <f t="shared" ca="1" si="155"/>
        <v>0.25662000883421127</v>
      </c>
      <c r="N330" s="248">
        <f t="shared" ca="1" si="155"/>
        <v>0.24934923300360409</v>
      </c>
      <c r="O330" s="248">
        <f t="shared" ca="1" si="155"/>
        <v>0.24207845717423568</v>
      </c>
      <c r="P330" s="248">
        <f t="shared" ca="1" si="155"/>
        <v>0.234807681346106</v>
      </c>
      <c r="Q330" s="248">
        <f t="shared" ca="1" si="155"/>
        <v>0.22753690551921507</v>
      </c>
      <c r="R330" s="248">
        <f t="shared" ca="1" si="155"/>
        <v>0.22372426340658802</v>
      </c>
      <c r="S330" s="248">
        <f t="shared" ca="1" si="155"/>
        <v>0.21984377432667751</v>
      </c>
      <c r="T330" s="248">
        <f t="shared" ca="1" si="155"/>
        <v>0.2165217342151744</v>
      </c>
      <c r="U330" s="248">
        <f t="shared" ca="1" si="155"/>
        <v>0.21371527923496486</v>
      </c>
      <c r="V330" s="248">
        <f t="shared" ca="1" si="155"/>
        <v>0.21138488509941292</v>
      </c>
      <c r="W330" s="248">
        <f t="shared" ca="1" si="155"/>
        <v>0.20949390887216363</v>
      </c>
      <c r="X330" s="248">
        <f t="shared" ca="1" si="155"/>
        <v>0.2080089682080811</v>
      </c>
      <c r="Y330" s="248">
        <f t="shared" ca="1" si="155"/>
        <v>0.20689907508565358</v>
      </c>
      <c r="Z330" s="248">
        <f t="shared" ca="1" si="155"/>
        <v>0.20613558878998411</v>
      </c>
      <c r="AA330" s="248">
        <f t="shared" ca="1" si="155"/>
        <v>0.20569213381364204</v>
      </c>
      <c r="AB330" s="248">
        <f t="shared" ca="1" si="155"/>
        <v>0.2055443786578165</v>
      </c>
      <c r="AC330" s="248">
        <f t="shared" ca="1" si="155"/>
        <v>0.20566987558042735</v>
      </c>
      <c r="AD330" s="248">
        <f t="shared" ca="1" si="155"/>
        <v>0.20604768103966953</v>
      </c>
      <c r="AE330" s="248">
        <f t="shared" ca="1" si="155"/>
        <v>0.20665863165596812</v>
      </c>
      <c r="AF330" s="248">
        <f t="shared" ca="1" si="155"/>
        <v>0.20748562239418467</v>
      </c>
      <c r="AG330" s="248">
        <f t="shared" ca="1" si="155"/>
        <v>0.20851212925988957</v>
      </c>
      <c r="AH330" s="248">
        <f t="shared" ca="1" si="155"/>
        <v>0.2097231290217117</v>
      </c>
      <c r="AI330" s="248">
        <f t="shared" ca="1" si="155"/>
        <v>0.21110475402000692</v>
      </c>
      <c r="AJ330" s="248">
        <f t="shared" ca="1" si="155"/>
        <v>0.21264420201081294</v>
      </c>
      <c r="AK330" s="248">
        <f t="shared" ca="1" si="155"/>
        <v>0.21432965310878893</v>
      </c>
      <c r="AL330" s="248">
        <f t="shared" ca="1" si="155"/>
        <v>0.21615019326685669</v>
      </c>
      <c r="AM330" s="248">
        <f t="shared" ca="1" si="155"/>
        <v>0.21809574377496255</v>
      </c>
      <c r="AN330" s="248">
        <f t="shared" ca="1" si="155"/>
        <v>0.22015699630151939</v>
      </c>
      <c r="AO330" s="248">
        <f t="shared" ca="1" si="155"/>
        <v>0.22232535303895032</v>
      </c>
      <c r="AP330" s="248">
        <f t="shared" ca="1" si="155"/>
        <v>0.22459287154960184</v>
      </c>
      <c r="AQ330" s="248">
        <f t="shared" ca="1" si="155"/>
        <v>0.22695221394036375</v>
      </c>
      <c r="AR330" s="248">
        <f t="shared" ca="1" si="155"/>
        <v>0.22939660002384968</v>
      </c>
      <c r="AS330" s="248">
        <f t="shared" ca="1" si="155"/>
        <v>0.23191976415115712</v>
      </c>
      <c r="AT330" s="248">
        <f t="shared" ca="1" si="155"/>
        <v>0.23451591542622852</v>
      </c>
      <c r="AU330" s="248">
        <f t="shared" ca="1" si="155"/>
        <v>0.2371797010348469</v>
      </c>
      <c r="AV330" s="248">
        <f t="shared" ca="1" si="155"/>
        <v>0.23990617244247986</v>
      </c>
      <c r="AW330" s="248">
        <f t="shared" ca="1" si="155"/>
        <v>0.24269075423468059</v>
      </c>
      <c r="AX330" s="248">
        <f t="shared" ca="1" si="155"/>
        <v>0.24552921539169784</v>
      </c>
      <c r="AY330" s="248">
        <f t="shared" ca="1" si="155"/>
        <v>0.24841764280546286</v>
      </c>
      <c r="AZ330" s="248">
        <f t="shared" ca="1" si="155"/>
        <v>0.2513524168623239</v>
      </c>
    </row>
    <row r="331" spans="1:52" ht="11.25" customHeight="1" outlineLevel="1">
      <c r="A331" s="241" t="s">
        <v>215</v>
      </c>
      <c r="B331" s="241"/>
      <c r="D331" s="169">
        <f ca="1">-D357</f>
        <v>-3.4779273596160988E-2</v>
      </c>
      <c r="E331" s="169">
        <f t="shared" ref="E331:AZ331" ca="1" si="156">-E357</f>
        <v>-2.2075185343322531E-2</v>
      </c>
      <c r="F331" s="169">
        <f t="shared" ca="1" si="156"/>
        <v>-2.2292128916450007E-2</v>
      </c>
      <c r="G331" s="244">
        <f t="shared" ca="1" si="156"/>
        <v>-2.2256691036813648E-2</v>
      </c>
      <c r="H331" s="244">
        <f t="shared" ca="1" si="156"/>
        <v>-2.0813882172525527E-2</v>
      </c>
      <c r="I331" s="244">
        <f t="shared" ca="1" si="156"/>
        <v>-2.0662850124037076E-2</v>
      </c>
      <c r="J331" s="245">
        <f t="shared" ca="1" si="156"/>
        <v>-2.1062368979410377E-2</v>
      </c>
      <c r="K331" s="245">
        <f t="shared" ca="1" si="156"/>
        <v>-2.143421880144639E-2</v>
      </c>
      <c r="L331" s="245">
        <f t="shared" ca="1" si="156"/>
        <v>-2.154632380634482E-2</v>
      </c>
      <c r="M331" s="245">
        <f t="shared" ca="1" si="156"/>
        <v>-2.3829281221181598E-2</v>
      </c>
      <c r="N331" s="245">
        <f t="shared" ca="1" si="156"/>
        <v>-2.3504808272985647E-2</v>
      </c>
      <c r="O331" s="245">
        <f t="shared" ca="1" si="156"/>
        <v>-2.3180335324789705E-2</v>
      </c>
      <c r="P331" s="245">
        <f t="shared" ca="1" si="156"/>
        <v>-2.2855862376593757E-2</v>
      </c>
      <c r="Q331" s="245">
        <f t="shared" ca="1" si="156"/>
        <v>-2.2531389428397813E-2</v>
      </c>
      <c r="R331" s="245">
        <f t="shared" ca="1" si="156"/>
        <v>-2.3123321914153522E-2</v>
      </c>
      <c r="S331" s="245">
        <f t="shared" ca="1" si="156"/>
        <v>-2.3023716959296382E-2</v>
      </c>
      <c r="T331" s="245">
        <f t="shared" ca="1" si="156"/>
        <v>-2.2906823005634916E-2</v>
      </c>
      <c r="U331" s="245">
        <f t="shared" ca="1" si="156"/>
        <v>-2.2773988550455128E-2</v>
      </c>
      <c r="V331" s="245">
        <f t="shared" ca="1" si="156"/>
        <v>-2.2626455926414459E-2</v>
      </c>
      <c r="W331" s="245">
        <f t="shared" ca="1" si="156"/>
        <v>-2.2465262058359112E-2</v>
      </c>
      <c r="X331" s="245">
        <f t="shared" ca="1" si="156"/>
        <v>-2.2291639958023156E-2</v>
      </c>
      <c r="Y331" s="245">
        <f t="shared" ca="1" si="156"/>
        <v>-2.2106537688186826E-2</v>
      </c>
      <c r="Z331" s="245">
        <f t="shared" ca="1" si="156"/>
        <v>-2.1910803383985187E-2</v>
      </c>
      <c r="AA331" s="245">
        <f t="shared" ca="1" si="156"/>
        <v>-2.1705262081207641E-2</v>
      </c>
      <c r="AB331" s="245">
        <f t="shared" ca="1" si="156"/>
        <v>-2.1490674076622578E-2</v>
      </c>
      <c r="AC331" s="245">
        <f t="shared" ca="1" si="156"/>
        <v>-2.1267740044407301E-2</v>
      </c>
      <c r="AD331" s="245">
        <f t="shared" ca="1" si="156"/>
        <v>-2.1036977998932966E-2</v>
      </c>
      <c r="AE331" s="245">
        <f t="shared" ca="1" si="156"/>
        <v>-2.0799015780957053E-2</v>
      </c>
      <c r="AF331" s="245">
        <f t="shared" ca="1" si="156"/>
        <v>-2.0554744410547998E-2</v>
      </c>
      <c r="AG331" s="245">
        <f t="shared" ca="1" si="156"/>
        <v>-2.0304422256220315E-2</v>
      </c>
      <c r="AH331" s="245">
        <f t="shared" ca="1" si="156"/>
        <v>-2.0048515487840837E-2</v>
      </c>
      <c r="AI331" s="245">
        <f t="shared" ca="1" si="156"/>
        <v>-1.9787453866931936E-2</v>
      </c>
      <c r="AJ331" s="245">
        <f t="shared" ca="1" si="156"/>
        <v>-1.9521633615452737E-2</v>
      </c>
      <c r="AK331" s="245">
        <f t="shared" ca="1" si="156"/>
        <v>-1.9251420057257086E-2</v>
      </c>
      <c r="AL331" s="245">
        <f t="shared" ca="1" si="156"/>
        <v>-1.8977150050305858E-2</v>
      </c>
      <c r="AM331" s="245">
        <f t="shared" ca="1" si="156"/>
        <v>-1.8699134226270186E-2</v>
      </c>
      <c r="AN331" s="245">
        <f t="shared" ca="1" si="156"/>
        <v>-1.8417659052836533E-2</v>
      </c>
      <c r="AO331" s="245">
        <f t="shared" ca="1" si="156"/>
        <v>-1.8132988732804552E-2</v>
      </c>
      <c r="AP331" s="245">
        <f t="shared" ca="1" si="156"/>
        <v>-1.7845366952945831E-2</v>
      </c>
      <c r="AQ331" s="245">
        <f t="shared" ca="1" si="156"/>
        <v>-1.755501849455882E-2</v>
      </c>
      <c r="AR331" s="245">
        <f t="shared" ca="1" si="156"/>
        <v>-1.7262150716704422E-2</v>
      </c>
      <c r="AS331" s="245">
        <f t="shared" ca="1" si="156"/>
        <v>-1.6966954922232005E-2</v>
      </c>
      <c r="AT331" s="245">
        <f t="shared" ca="1" si="156"/>
        <v>-1.6669607615900559E-2</v>
      </c>
      <c r="AU331" s="245">
        <f t="shared" ca="1" si="156"/>
        <v>-1.6370271663158981E-2</v>
      </c>
      <c r="AV331" s="245">
        <f t="shared" ca="1" si="156"/>
        <v>-1.6069097357467629E-2</v>
      </c>
      <c r="AW331" s="245">
        <f t="shared" ca="1" si="156"/>
        <v>-1.5766223403416175E-2</v>
      </c>
      <c r="AX331" s="245">
        <f t="shared" ca="1" si="156"/>
        <v>-1.5461777822315215E-2</v>
      </c>
      <c r="AY331" s="245">
        <f t="shared" ca="1" si="156"/>
        <v>-1.5155878786407926E-2</v>
      </c>
      <c r="AZ331" s="245">
        <f t="shared" ca="1" si="156"/>
        <v>-1.484863538735923E-2</v>
      </c>
    </row>
    <row r="332" spans="1:52" ht="11.25" customHeight="1" outlineLevel="1">
      <c r="A332" s="241" t="s">
        <v>216</v>
      </c>
      <c r="B332" s="241"/>
      <c r="D332" s="249">
        <f ca="1">SUM(D330:D331)</f>
        <v>6.2719051581872701E-3</v>
      </c>
      <c r="E332" s="249">
        <f t="shared" ref="E332:AZ332" ca="1" si="157">SUM(E330:E331)</f>
        <v>-1.2088166103515222E-2</v>
      </c>
      <c r="F332" s="249">
        <f t="shared" ca="1" si="157"/>
        <v>-1.6458017657772661E-2</v>
      </c>
      <c r="G332" s="250">
        <f t="shared" ca="1" si="157"/>
        <v>0.30248938755750115</v>
      </c>
      <c r="H332" s="250">
        <f t="shared" ca="1" si="157"/>
        <v>0.28727315627528827</v>
      </c>
      <c r="I332" s="250">
        <f t="shared" ca="1" si="157"/>
        <v>0.27338597528320496</v>
      </c>
      <c r="J332" s="241">
        <f t="shared" ca="1" si="157"/>
        <v>0.26090775505922903</v>
      </c>
      <c r="K332" s="241">
        <f t="shared" ca="1" si="157"/>
        <v>0.24972548731591085</v>
      </c>
      <c r="L332" s="241">
        <f t="shared" ca="1" si="157"/>
        <v>0.23973703049667963</v>
      </c>
      <c r="M332" s="241">
        <f t="shared" ca="1" si="157"/>
        <v>0.23279072761302966</v>
      </c>
      <c r="N332" s="241">
        <f t="shared" ca="1" si="157"/>
        <v>0.22584442473061844</v>
      </c>
      <c r="O332" s="241">
        <f t="shared" ca="1" si="157"/>
        <v>0.21889812184944596</v>
      </c>
      <c r="P332" s="241">
        <f t="shared" ca="1" si="157"/>
        <v>0.21195181896951223</v>
      </c>
      <c r="Q332" s="241">
        <f t="shared" ca="1" si="157"/>
        <v>0.20500551609081727</v>
      </c>
      <c r="R332" s="241">
        <f t="shared" ca="1" si="157"/>
        <v>0.20060094149243449</v>
      </c>
      <c r="S332" s="241">
        <f t="shared" ca="1" si="157"/>
        <v>0.19682005736738112</v>
      </c>
      <c r="T332" s="241">
        <f t="shared" ca="1" si="157"/>
        <v>0.1936149112095395</v>
      </c>
      <c r="U332" s="241">
        <f t="shared" ca="1" si="157"/>
        <v>0.19094129068450974</v>
      </c>
      <c r="V332" s="241">
        <f t="shared" ca="1" si="157"/>
        <v>0.18875842917299845</v>
      </c>
      <c r="W332" s="241">
        <f t="shared" ca="1" si="157"/>
        <v>0.18702864681380452</v>
      </c>
      <c r="X332" s="241">
        <f t="shared" ca="1" si="157"/>
        <v>0.18571732825005793</v>
      </c>
      <c r="Y332" s="241">
        <f t="shared" ca="1" si="157"/>
        <v>0.18479253739746676</v>
      </c>
      <c r="Z332" s="241">
        <f t="shared" ca="1" si="157"/>
        <v>0.18422478540599893</v>
      </c>
      <c r="AA332" s="241">
        <f t="shared" ca="1" si="157"/>
        <v>0.18398687173243439</v>
      </c>
      <c r="AB332" s="241">
        <f t="shared" ca="1" si="157"/>
        <v>0.18405370458119391</v>
      </c>
      <c r="AC332" s="241">
        <f t="shared" ca="1" si="157"/>
        <v>0.18440213553602006</v>
      </c>
      <c r="AD332" s="241">
        <f t="shared" ca="1" si="157"/>
        <v>0.18501070304073655</v>
      </c>
      <c r="AE332" s="241">
        <f t="shared" ca="1" si="157"/>
        <v>0.18585961587501107</v>
      </c>
      <c r="AF332" s="241">
        <f t="shared" ca="1" si="157"/>
        <v>0.18693087798363667</v>
      </c>
      <c r="AG332" s="241">
        <f t="shared" ca="1" si="157"/>
        <v>0.18820770700366926</v>
      </c>
      <c r="AH332" s="241">
        <f t="shared" ca="1" si="157"/>
        <v>0.18967461353387086</v>
      </c>
      <c r="AI332" s="241">
        <f t="shared" ca="1" si="157"/>
        <v>0.19131730015307499</v>
      </c>
      <c r="AJ332" s="241">
        <f t="shared" ca="1" si="157"/>
        <v>0.19312256839536021</v>
      </c>
      <c r="AK332" s="241">
        <f t="shared" ca="1" si="157"/>
        <v>0.19507823305153185</v>
      </c>
      <c r="AL332" s="241">
        <f t="shared" ca="1" si="157"/>
        <v>0.19717304321655083</v>
      </c>
      <c r="AM332" s="241">
        <f t="shared" ca="1" si="157"/>
        <v>0.19939660954869237</v>
      </c>
      <c r="AN332" s="241">
        <f t="shared" ca="1" si="157"/>
        <v>0.20173933724868284</v>
      </c>
      <c r="AO332" s="241">
        <f t="shared" ca="1" si="157"/>
        <v>0.20419236430614576</v>
      </c>
      <c r="AP332" s="241">
        <f t="shared" ca="1" si="157"/>
        <v>0.206747504596656</v>
      </c>
      <c r="AQ332" s="241">
        <f t="shared" ca="1" si="157"/>
        <v>0.20939719544580493</v>
      </c>
      <c r="AR332" s="241">
        <f t="shared" ca="1" si="157"/>
        <v>0.21213444930714526</v>
      </c>
      <c r="AS332" s="241">
        <f t="shared" ca="1" si="157"/>
        <v>0.21495280922892512</v>
      </c>
      <c r="AT332" s="241">
        <f t="shared" ca="1" si="157"/>
        <v>0.21784630781032796</v>
      </c>
      <c r="AU332" s="241">
        <f t="shared" ca="1" si="157"/>
        <v>0.2208094293716879</v>
      </c>
      <c r="AV332" s="241">
        <f t="shared" ca="1" si="157"/>
        <v>0.22383707508501222</v>
      </c>
      <c r="AW332" s="241">
        <f t="shared" ca="1" si="157"/>
        <v>0.2269245308312644</v>
      </c>
      <c r="AX332" s="241">
        <f t="shared" ca="1" si="157"/>
        <v>0.23006743756938261</v>
      </c>
      <c r="AY332" s="241">
        <f t="shared" ca="1" si="157"/>
        <v>0.23326176401905493</v>
      </c>
      <c r="AZ332" s="241">
        <f t="shared" ca="1" si="157"/>
        <v>0.23650378147496467</v>
      </c>
    </row>
    <row r="333" spans="1:52" ht="11.25" customHeight="1" outlineLevel="1">
      <c r="A333" s="145" t="s">
        <v>217</v>
      </c>
      <c r="B333" s="145"/>
      <c r="D333" s="169">
        <f t="shared" ref="D333:AZ333" ca="1" si="158">IF(D332&lt;0,0,IF(D225&lt;0,D225*$B$319/$B$320,0))</f>
        <v>0</v>
      </c>
      <c r="E333" s="169">
        <f t="shared" ca="1" si="158"/>
        <v>0</v>
      </c>
      <c r="F333" s="169">
        <f t="shared" ca="1" si="158"/>
        <v>0</v>
      </c>
      <c r="G333" s="244">
        <f t="shared" ca="1" si="158"/>
        <v>0</v>
      </c>
      <c r="H333" s="244">
        <f t="shared" ca="1" si="158"/>
        <v>0</v>
      </c>
      <c r="I333" s="244">
        <f t="shared" ca="1" si="158"/>
        <v>0</v>
      </c>
      <c r="J333" s="170">
        <f t="shared" ca="1" si="158"/>
        <v>0</v>
      </c>
      <c r="K333" s="170">
        <f t="shared" ca="1" si="158"/>
        <v>0</v>
      </c>
      <c r="L333" s="170">
        <f t="shared" ca="1" si="158"/>
        <v>0</v>
      </c>
      <c r="M333" s="170">
        <f t="shared" ca="1" si="158"/>
        <v>0</v>
      </c>
      <c r="N333" s="170">
        <f t="shared" ca="1" si="158"/>
        <v>0</v>
      </c>
      <c r="O333" s="170">
        <f t="shared" ca="1" si="158"/>
        <v>0</v>
      </c>
      <c r="P333" s="170">
        <f t="shared" ca="1" si="158"/>
        <v>0</v>
      </c>
      <c r="Q333" s="170">
        <f t="shared" ca="1" si="158"/>
        <v>0</v>
      </c>
      <c r="R333" s="170">
        <f t="shared" ca="1" si="158"/>
        <v>0</v>
      </c>
      <c r="S333" s="170">
        <f t="shared" ca="1" si="158"/>
        <v>0</v>
      </c>
      <c r="T333" s="170">
        <f t="shared" ca="1" si="158"/>
        <v>0</v>
      </c>
      <c r="U333" s="170">
        <f t="shared" ca="1" si="158"/>
        <v>0</v>
      </c>
      <c r="V333" s="170">
        <f t="shared" ca="1" si="158"/>
        <v>0</v>
      </c>
      <c r="W333" s="170">
        <f t="shared" ca="1" si="158"/>
        <v>0</v>
      </c>
      <c r="X333" s="170">
        <f t="shared" ca="1" si="158"/>
        <v>0</v>
      </c>
      <c r="Y333" s="170">
        <f t="shared" ca="1" si="158"/>
        <v>0</v>
      </c>
      <c r="Z333" s="170">
        <f t="shared" ca="1" si="158"/>
        <v>0</v>
      </c>
      <c r="AA333" s="170">
        <f t="shared" ca="1" si="158"/>
        <v>0</v>
      </c>
      <c r="AB333" s="170">
        <f t="shared" ca="1" si="158"/>
        <v>0</v>
      </c>
      <c r="AC333" s="170">
        <f t="shared" ca="1" si="158"/>
        <v>0</v>
      </c>
      <c r="AD333" s="170">
        <f t="shared" ca="1" si="158"/>
        <v>0</v>
      </c>
      <c r="AE333" s="170">
        <f t="shared" ca="1" si="158"/>
        <v>0</v>
      </c>
      <c r="AF333" s="170">
        <f t="shared" ca="1" si="158"/>
        <v>0</v>
      </c>
      <c r="AG333" s="170">
        <f t="shared" ca="1" si="158"/>
        <v>0</v>
      </c>
      <c r="AH333" s="170">
        <f t="shared" ca="1" si="158"/>
        <v>0</v>
      </c>
      <c r="AI333" s="170">
        <f t="shared" ca="1" si="158"/>
        <v>0</v>
      </c>
      <c r="AJ333" s="170">
        <f t="shared" ca="1" si="158"/>
        <v>0</v>
      </c>
      <c r="AK333" s="170">
        <f t="shared" ca="1" si="158"/>
        <v>0</v>
      </c>
      <c r="AL333" s="170">
        <f t="shared" ca="1" si="158"/>
        <v>0</v>
      </c>
      <c r="AM333" s="170">
        <f t="shared" ca="1" si="158"/>
        <v>0</v>
      </c>
      <c r="AN333" s="170">
        <f t="shared" ca="1" si="158"/>
        <v>0</v>
      </c>
      <c r="AO333" s="170">
        <f t="shared" ca="1" si="158"/>
        <v>0</v>
      </c>
      <c r="AP333" s="170">
        <f t="shared" ca="1" si="158"/>
        <v>0</v>
      </c>
      <c r="AQ333" s="170">
        <f t="shared" ca="1" si="158"/>
        <v>0</v>
      </c>
      <c r="AR333" s="170">
        <f t="shared" ca="1" si="158"/>
        <v>0</v>
      </c>
      <c r="AS333" s="170">
        <f t="shared" ca="1" si="158"/>
        <v>0</v>
      </c>
      <c r="AT333" s="170">
        <f t="shared" ca="1" si="158"/>
        <v>0</v>
      </c>
      <c r="AU333" s="170">
        <f t="shared" ca="1" si="158"/>
        <v>0</v>
      </c>
      <c r="AV333" s="170">
        <f t="shared" ca="1" si="158"/>
        <v>0</v>
      </c>
      <c r="AW333" s="170">
        <f t="shared" ca="1" si="158"/>
        <v>0</v>
      </c>
      <c r="AX333" s="170">
        <f t="shared" ca="1" si="158"/>
        <v>0</v>
      </c>
      <c r="AY333" s="170">
        <f t="shared" ca="1" si="158"/>
        <v>0</v>
      </c>
      <c r="AZ333" s="170">
        <f t="shared" ca="1" si="158"/>
        <v>0</v>
      </c>
    </row>
    <row r="334" spans="1:52" ht="11.25" customHeight="1" outlineLevel="1">
      <c r="A334" s="240" t="s">
        <v>218</v>
      </c>
      <c r="B334" s="241"/>
      <c r="D334" s="249">
        <f ca="1">SUM(D332:D333)</f>
        <v>6.2719051581872701E-3</v>
      </c>
      <c r="E334" s="249">
        <f t="shared" ref="E334:AZ334" ca="1" si="159">SUM(E332:E333)</f>
        <v>-1.2088166103515222E-2</v>
      </c>
      <c r="F334" s="249">
        <f t="shared" ca="1" si="159"/>
        <v>-1.6458017657772661E-2</v>
      </c>
      <c r="G334" s="250">
        <f t="shared" ca="1" si="159"/>
        <v>0.30248938755750115</v>
      </c>
      <c r="H334" s="250">
        <f t="shared" ca="1" si="159"/>
        <v>0.28727315627528827</v>
      </c>
      <c r="I334" s="250">
        <f t="shared" ca="1" si="159"/>
        <v>0.27338597528320496</v>
      </c>
      <c r="J334" s="241">
        <f t="shared" ca="1" si="159"/>
        <v>0.26090775505922903</v>
      </c>
      <c r="K334" s="241">
        <f t="shared" ca="1" si="159"/>
        <v>0.24972548731591085</v>
      </c>
      <c r="L334" s="241">
        <f t="shared" ca="1" si="159"/>
        <v>0.23973703049667963</v>
      </c>
      <c r="M334" s="241">
        <f t="shared" ca="1" si="159"/>
        <v>0.23279072761302966</v>
      </c>
      <c r="N334" s="241">
        <f t="shared" ca="1" si="159"/>
        <v>0.22584442473061844</v>
      </c>
      <c r="O334" s="241">
        <f t="shared" ca="1" si="159"/>
        <v>0.21889812184944596</v>
      </c>
      <c r="P334" s="241">
        <f t="shared" ca="1" si="159"/>
        <v>0.21195181896951223</v>
      </c>
      <c r="Q334" s="241">
        <f t="shared" ca="1" si="159"/>
        <v>0.20500551609081727</v>
      </c>
      <c r="R334" s="241">
        <f t="shared" ca="1" si="159"/>
        <v>0.20060094149243449</v>
      </c>
      <c r="S334" s="241">
        <f t="shared" ca="1" si="159"/>
        <v>0.19682005736738112</v>
      </c>
      <c r="T334" s="241">
        <f t="shared" ca="1" si="159"/>
        <v>0.1936149112095395</v>
      </c>
      <c r="U334" s="241">
        <f t="shared" ca="1" si="159"/>
        <v>0.19094129068450974</v>
      </c>
      <c r="V334" s="241">
        <f t="shared" ca="1" si="159"/>
        <v>0.18875842917299845</v>
      </c>
      <c r="W334" s="241">
        <f t="shared" ca="1" si="159"/>
        <v>0.18702864681380452</v>
      </c>
      <c r="X334" s="241">
        <f t="shared" ca="1" si="159"/>
        <v>0.18571732825005793</v>
      </c>
      <c r="Y334" s="241">
        <f t="shared" ca="1" si="159"/>
        <v>0.18479253739746676</v>
      </c>
      <c r="Z334" s="241">
        <f t="shared" ca="1" si="159"/>
        <v>0.18422478540599893</v>
      </c>
      <c r="AA334" s="241">
        <f t="shared" ca="1" si="159"/>
        <v>0.18398687173243439</v>
      </c>
      <c r="AB334" s="241">
        <f t="shared" ca="1" si="159"/>
        <v>0.18405370458119391</v>
      </c>
      <c r="AC334" s="241">
        <f t="shared" ca="1" si="159"/>
        <v>0.18440213553602006</v>
      </c>
      <c r="AD334" s="241">
        <f t="shared" ca="1" si="159"/>
        <v>0.18501070304073655</v>
      </c>
      <c r="AE334" s="241">
        <f t="shared" ca="1" si="159"/>
        <v>0.18585961587501107</v>
      </c>
      <c r="AF334" s="241">
        <f t="shared" ca="1" si="159"/>
        <v>0.18693087798363667</v>
      </c>
      <c r="AG334" s="241">
        <f t="shared" ca="1" si="159"/>
        <v>0.18820770700366926</v>
      </c>
      <c r="AH334" s="241">
        <f t="shared" ca="1" si="159"/>
        <v>0.18967461353387086</v>
      </c>
      <c r="AI334" s="241">
        <f t="shared" ca="1" si="159"/>
        <v>0.19131730015307499</v>
      </c>
      <c r="AJ334" s="241">
        <f t="shared" ca="1" si="159"/>
        <v>0.19312256839536021</v>
      </c>
      <c r="AK334" s="241">
        <f t="shared" ca="1" si="159"/>
        <v>0.19507823305153185</v>
      </c>
      <c r="AL334" s="241">
        <f t="shared" ca="1" si="159"/>
        <v>0.19717304321655083</v>
      </c>
      <c r="AM334" s="241">
        <f t="shared" ca="1" si="159"/>
        <v>0.19939660954869237</v>
      </c>
      <c r="AN334" s="241">
        <f t="shared" ca="1" si="159"/>
        <v>0.20173933724868284</v>
      </c>
      <c r="AO334" s="241">
        <f t="shared" ca="1" si="159"/>
        <v>0.20419236430614576</v>
      </c>
      <c r="AP334" s="241">
        <f t="shared" ca="1" si="159"/>
        <v>0.206747504596656</v>
      </c>
      <c r="AQ334" s="241">
        <f t="shared" ca="1" si="159"/>
        <v>0.20939719544580493</v>
      </c>
      <c r="AR334" s="241">
        <f t="shared" ca="1" si="159"/>
        <v>0.21213444930714526</v>
      </c>
      <c r="AS334" s="241">
        <f t="shared" ca="1" si="159"/>
        <v>0.21495280922892512</v>
      </c>
      <c r="AT334" s="241">
        <f t="shared" ca="1" si="159"/>
        <v>0.21784630781032796</v>
      </c>
      <c r="AU334" s="241">
        <f t="shared" ca="1" si="159"/>
        <v>0.2208094293716879</v>
      </c>
      <c r="AV334" s="241">
        <f t="shared" ca="1" si="159"/>
        <v>0.22383707508501222</v>
      </c>
      <c r="AW334" s="241">
        <f t="shared" ca="1" si="159"/>
        <v>0.2269245308312644</v>
      </c>
      <c r="AX334" s="241">
        <f t="shared" ca="1" si="159"/>
        <v>0.23006743756938261</v>
      </c>
      <c r="AY334" s="241">
        <f t="shared" ca="1" si="159"/>
        <v>0.23326176401905493</v>
      </c>
      <c r="AZ334" s="241">
        <f t="shared" ca="1" si="159"/>
        <v>0.23650378147496467</v>
      </c>
    </row>
    <row r="335" spans="1:52" ht="11.25" customHeight="1" outlineLevel="1">
      <c r="A335" s="251" t="s">
        <v>219</v>
      </c>
      <c r="B335" s="241"/>
      <c r="D335" s="169">
        <f ca="1">+IF(D334&gt;0,0,-D334)</f>
        <v>0</v>
      </c>
      <c r="E335" s="169">
        <f t="shared" ref="E335:AZ335" ca="1" si="160">+IF(E334&gt;0,0,-E334)</f>
        <v>1.2088166103515222E-2</v>
      </c>
      <c r="F335" s="169">
        <f t="shared" ca="1" si="160"/>
        <v>1.6458017657772661E-2</v>
      </c>
      <c r="G335" s="244">
        <f t="shared" ca="1" si="160"/>
        <v>0</v>
      </c>
      <c r="H335" s="244">
        <f t="shared" ca="1" si="160"/>
        <v>0</v>
      </c>
      <c r="I335" s="244">
        <f t="shared" ca="1" si="160"/>
        <v>0</v>
      </c>
      <c r="J335" s="245">
        <f t="shared" ca="1" si="160"/>
        <v>0</v>
      </c>
      <c r="K335" s="245">
        <f t="shared" ca="1" si="160"/>
        <v>0</v>
      </c>
      <c r="L335" s="245">
        <f t="shared" ca="1" si="160"/>
        <v>0</v>
      </c>
      <c r="M335" s="245">
        <f t="shared" ca="1" si="160"/>
        <v>0</v>
      </c>
      <c r="N335" s="245">
        <f t="shared" ca="1" si="160"/>
        <v>0</v>
      </c>
      <c r="O335" s="245">
        <f t="shared" ca="1" si="160"/>
        <v>0</v>
      </c>
      <c r="P335" s="245">
        <f t="shared" ca="1" si="160"/>
        <v>0</v>
      </c>
      <c r="Q335" s="245">
        <f t="shared" ca="1" si="160"/>
        <v>0</v>
      </c>
      <c r="R335" s="245">
        <f t="shared" ca="1" si="160"/>
        <v>0</v>
      </c>
      <c r="S335" s="245">
        <f t="shared" ca="1" si="160"/>
        <v>0</v>
      </c>
      <c r="T335" s="245">
        <f t="shared" ca="1" si="160"/>
        <v>0</v>
      </c>
      <c r="U335" s="245">
        <f t="shared" ca="1" si="160"/>
        <v>0</v>
      </c>
      <c r="V335" s="245">
        <f t="shared" ca="1" si="160"/>
        <v>0</v>
      </c>
      <c r="W335" s="245">
        <f t="shared" ca="1" si="160"/>
        <v>0</v>
      </c>
      <c r="X335" s="245">
        <f t="shared" ca="1" si="160"/>
        <v>0</v>
      </c>
      <c r="Y335" s="245">
        <f t="shared" ca="1" si="160"/>
        <v>0</v>
      </c>
      <c r="Z335" s="245">
        <f t="shared" ca="1" si="160"/>
        <v>0</v>
      </c>
      <c r="AA335" s="245">
        <f t="shared" ca="1" si="160"/>
        <v>0</v>
      </c>
      <c r="AB335" s="245">
        <f t="shared" ca="1" si="160"/>
        <v>0</v>
      </c>
      <c r="AC335" s="245">
        <f t="shared" ca="1" si="160"/>
        <v>0</v>
      </c>
      <c r="AD335" s="245">
        <f t="shared" ca="1" si="160"/>
        <v>0</v>
      </c>
      <c r="AE335" s="245">
        <f t="shared" ca="1" si="160"/>
        <v>0</v>
      </c>
      <c r="AF335" s="245">
        <f t="shared" ca="1" si="160"/>
        <v>0</v>
      </c>
      <c r="AG335" s="245">
        <f t="shared" ca="1" si="160"/>
        <v>0</v>
      </c>
      <c r="AH335" s="245">
        <f t="shared" ca="1" si="160"/>
        <v>0</v>
      </c>
      <c r="AI335" s="245">
        <f t="shared" ca="1" si="160"/>
        <v>0</v>
      </c>
      <c r="AJ335" s="245">
        <f t="shared" ca="1" si="160"/>
        <v>0</v>
      </c>
      <c r="AK335" s="245">
        <f t="shared" ca="1" si="160"/>
        <v>0</v>
      </c>
      <c r="AL335" s="245">
        <f t="shared" ca="1" si="160"/>
        <v>0</v>
      </c>
      <c r="AM335" s="245">
        <f t="shared" ca="1" si="160"/>
        <v>0</v>
      </c>
      <c r="AN335" s="245">
        <f t="shared" ca="1" si="160"/>
        <v>0</v>
      </c>
      <c r="AO335" s="245">
        <f t="shared" ca="1" si="160"/>
        <v>0</v>
      </c>
      <c r="AP335" s="245">
        <f t="shared" ca="1" si="160"/>
        <v>0</v>
      </c>
      <c r="AQ335" s="245">
        <f t="shared" ca="1" si="160"/>
        <v>0</v>
      </c>
      <c r="AR335" s="245">
        <f t="shared" ca="1" si="160"/>
        <v>0</v>
      </c>
      <c r="AS335" s="245">
        <f t="shared" ca="1" si="160"/>
        <v>0</v>
      </c>
      <c r="AT335" s="245">
        <f t="shared" ca="1" si="160"/>
        <v>0</v>
      </c>
      <c r="AU335" s="245">
        <f t="shared" ca="1" si="160"/>
        <v>0</v>
      </c>
      <c r="AV335" s="245">
        <f t="shared" ca="1" si="160"/>
        <v>0</v>
      </c>
      <c r="AW335" s="245">
        <f t="shared" ca="1" si="160"/>
        <v>0</v>
      </c>
      <c r="AX335" s="245">
        <f t="shared" ca="1" si="160"/>
        <v>0</v>
      </c>
      <c r="AY335" s="245">
        <f t="shared" ca="1" si="160"/>
        <v>0</v>
      </c>
      <c r="AZ335" s="245">
        <f t="shared" ca="1" si="160"/>
        <v>0</v>
      </c>
    </row>
    <row r="336" spans="1:52" ht="11.25" customHeight="1" outlineLevel="1">
      <c r="A336" s="241" t="s">
        <v>220</v>
      </c>
      <c r="B336" s="241"/>
      <c r="D336" s="152">
        <f ca="1">+D334+D335</f>
        <v>6.2719051581872701E-3</v>
      </c>
      <c r="E336" s="152">
        <f t="shared" ref="E336:AZ336" ca="1" si="161">+E334+E335</f>
        <v>0</v>
      </c>
      <c r="F336" s="152">
        <f t="shared" ca="1" si="161"/>
        <v>0</v>
      </c>
      <c r="G336" s="252">
        <f t="shared" ca="1" si="161"/>
        <v>0.30248938755750115</v>
      </c>
      <c r="H336" s="252">
        <f t="shared" ca="1" si="161"/>
        <v>0.28727315627528827</v>
      </c>
      <c r="I336" s="252">
        <f t="shared" ca="1" si="161"/>
        <v>0.27338597528320496</v>
      </c>
      <c r="J336" s="152">
        <f t="shared" ca="1" si="161"/>
        <v>0.26090775505922903</v>
      </c>
      <c r="K336" s="152">
        <f t="shared" ca="1" si="161"/>
        <v>0.24972548731591085</v>
      </c>
      <c r="L336" s="152">
        <f t="shared" ca="1" si="161"/>
        <v>0.23973703049667963</v>
      </c>
      <c r="M336" s="152">
        <f t="shared" ca="1" si="161"/>
        <v>0.23279072761302966</v>
      </c>
      <c r="N336" s="152">
        <f t="shared" ca="1" si="161"/>
        <v>0.22584442473061844</v>
      </c>
      <c r="O336" s="152">
        <f t="shared" ca="1" si="161"/>
        <v>0.21889812184944596</v>
      </c>
      <c r="P336" s="152">
        <f t="shared" ca="1" si="161"/>
        <v>0.21195181896951223</v>
      </c>
      <c r="Q336" s="152">
        <f t="shared" ca="1" si="161"/>
        <v>0.20500551609081727</v>
      </c>
      <c r="R336" s="152">
        <f t="shared" ca="1" si="161"/>
        <v>0.20060094149243449</v>
      </c>
      <c r="S336" s="152">
        <f t="shared" ca="1" si="161"/>
        <v>0.19682005736738112</v>
      </c>
      <c r="T336" s="152">
        <f t="shared" ca="1" si="161"/>
        <v>0.1936149112095395</v>
      </c>
      <c r="U336" s="152">
        <f t="shared" ca="1" si="161"/>
        <v>0.19094129068450974</v>
      </c>
      <c r="V336" s="152">
        <f t="shared" ca="1" si="161"/>
        <v>0.18875842917299845</v>
      </c>
      <c r="W336" s="152">
        <f t="shared" ca="1" si="161"/>
        <v>0.18702864681380452</v>
      </c>
      <c r="X336" s="152">
        <f t="shared" ca="1" si="161"/>
        <v>0.18571732825005793</v>
      </c>
      <c r="Y336" s="152">
        <f t="shared" ca="1" si="161"/>
        <v>0.18479253739746676</v>
      </c>
      <c r="Z336" s="152">
        <f t="shared" ca="1" si="161"/>
        <v>0.18422478540599893</v>
      </c>
      <c r="AA336" s="152">
        <f t="shared" ca="1" si="161"/>
        <v>0.18398687173243439</v>
      </c>
      <c r="AB336" s="152">
        <f t="shared" ca="1" si="161"/>
        <v>0.18405370458119391</v>
      </c>
      <c r="AC336" s="152">
        <f t="shared" ca="1" si="161"/>
        <v>0.18440213553602006</v>
      </c>
      <c r="AD336" s="152">
        <f t="shared" ca="1" si="161"/>
        <v>0.18501070304073655</v>
      </c>
      <c r="AE336" s="152">
        <f t="shared" ca="1" si="161"/>
        <v>0.18585961587501107</v>
      </c>
      <c r="AF336" s="152">
        <f t="shared" ca="1" si="161"/>
        <v>0.18693087798363667</v>
      </c>
      <c r="AG336" s="152">
        <f t="shared" ca="1" si="161"/>
        <v>0.18820770700366926</v>
      </c>
      <c r="AH336" s="152">
        <f t="shared" ca="1" si="161"/>
        <v>0.18967461353387086</v>
      </c>
      <c r="AI336" s="152">
        <f t="shared" ca="1" si="161"/>
        <v>0.19131730015307499</v>
      </c>
      <c r="AJ336" s="152">
        <f t="shared" ca="1" si="161"/>
        <v>0.19312256839536021</v>
      </c>
      <c r="AK336" s="152">
        <f t="shared" ca="1" si="161"/>
        <v>0.19507823305153185</v>
      </c>
      <c r="AL336" s="152">
        <f t="shared" ca="1" si="161"/>
        <v>0.19717304321655083</v>
      </c>
      <c r="AM336" s="152">
        <f t="shared" ca="1" si="161"/>
        <v>0.19939660954869237</v>
      </c>
      <c r="AN336" s="152">
        <f t="shared" ca="1" si="161"/>
        <v>0.20173933724868284</v>
      </c>
      <c r="AO336" s="152">
        <f t="shared" ca="1" si="161"/>
        <v>0.20419236430614576</v>
      </c>
      <c r="AP336" s="152">
        <f t="shared" ca="1" si="161"/>
        <v>0.206747504596656</v>
      </c>
      <c r="AQ336" s="152">
        <f t="shared" ca="1" si="161"/>
        <v>0.20939719544580493</v>
      </c>
      <c r="AR336" s="152">
        <f t="shared" ca="1" si="161"/>
        <v>0.21213444930714526</v>
      </c>
      <c r="AS336" s="152">
        <f t="shared" ca="1" si="161"/>
        <v>0.21495280922892512</v>
      </c>
      <c r="AT336" s="152">
        <f t="shared" ca="1" si="161"/>
        <v>0.21784630781032796</v>
      </c>
      <c r="AU336" s="152">
        <f t="shared" ca="1" si="161"/>
        <v>0.2208094293716879</v>
      </c>
      <c r="AV336" s="152">
        <f t="shared" ca="1" si="161"/>
        <v>0.22383707508501222</v>
      </c>
      <c r="AW336" s="152">
        <f t="shared" ca="1" si="161"/>
        <v>0.2269245308312644</v>
      </c>
      <c r="AX336" s="152">
        <f t="shared" ca="1" si="161"/>
        <v>0.23006743756938261</v>
      </c>
      <c r="AY336" s="152">
        <f t="shared" ca="1" si="161"/>
        <v>0.23326176401905493</v>
      </c>
      <c r="AZ336" s="152">
        <f t="shared" ca="1" si="161"/>
        <v>0.23650378147496467</v>
      </c>
    </row>
    <row r="337" spans="1:52" ht="11.25" customHeight="1" outlineLevel="1">
      <c r="A337" s="163"/>
      <c r="B337" s="145"/>
      <c r="D337" s="152"/>
      <c r="E337" s="152"/>
      <c r="F337" s="152"/>
      <c r="G337" s="152"/>
      <c r="H337" s="152"/>
      <c r="I337" s="152"/>
      <c r="J337" s="152"/>
      <c r="K337" s="152"/>
      <c r="L337" s="152"/>
      <c r="M337" s="152"/>
      <c r="N337" s="152"/>
      <c r="O337" s="152"/>
      <c r="P337" s="152"/>
      <c r="Q337" s="152"/>
      <c r="R337" s="152"/>
      <c r="S337" s="152"/>
      <c r="T337" s="152"/>
      <c r="U337" s="152"/>
      <c r="V337" s="152"/>
      <c r="W337" s="152"/>
      <c r="X337" s="152"/>
      <c r="Y337" s="152"/>
      <c r="Z337" s="152"/>
      <c r="AA337" s="152"/>
      <c r="AB337" s="152"/>
      <c r="AC337" s="152"/>
      <c r="AD337" s="152"/>
      <c r="AE337" s="152"/>
      <c r="AF337" s="152"/>
      <c r="AG337" s="152"/>
      <c r="AH337" s="152"/>
      <c r="AI337" s="152"/>
      <c r="AJ337" s="152"/>
      <c r="AK337" s="152"/>
      <c r="AL337" s="152"/>
      <c r="AM337" s="152"/>
      <c r="AN337" s="152"/>
      <c r="AO337" s="152"/>
      <c r="AP337" s="152"/>
      <c r="AQ337" s="152"/>
      <c r="AR337" s="152"/>
      <c r="AS337" s="152"/>
      <c r="AT337" s="152"/>
      <c r="AU337" s="152"/>
      <c r="AV337" s="152"/>
      <c r="AW337" s="152"/>
      <c r="AX337" s="152"/>
      <c r="AY337" s="152"/>
      <c r="AZ337" s="152"/>
    </row>
    <row r="338" spans="1:52" ht="11.25" customHeight="1" outlineLevel="1">
      <c r="A338" s="198" t="s">
        <v>221</v>
      </c>
      <c r="B338" s="198"/>
      <c r="D338" s="198">
        <f>+'[46]Inputs and Assumptions'!F97/2</f>
        <v>0.13250000000000001</v>
      </c>
      <c r="E338" s="198">
        <f>+'[46]Inputs and Assumptions'!G97/2</f>
        <v>0.13250000000000001</v>
      </c>
      <c r="F338" s="198">
        <f>+'[46]Inputs and Assumptions'!H97/2</f>
        <v>0.13250000000000001</v>
      </c>
      <c r="G338" s="198">
        <f>+'[46]Inputs and Assumptions'!I97/2</f>
        <v>0.13250000000000001</v>
      </c>
      <c r="H338" s="198">
        <f>+'[46]Inputs and Assumptions'!J97/2</f>
        <v>0.13250000000000001</v>
      </c>
      <c r="I338" s="198">
        <f>+'[46]Inputs and Assumptions'!K97/2</f>
        <v>0.13250000000000001</v>
      </c>
      <c r="J338" s="198">
        <f>+'[46]Inputs and Assumptions'!L97/2</f>
        <v>0.13250000000000001</v>
      </c>
      <c r="K338" s="198">
        <f>+'[46]Inputs and Assumptions'!M97/2</f>
        <v>0.13250000000000001</v>
      </c>
      <c r="L338" s="198">
        <f>+'[46]Inputs and Assumptions'!N97/2</f>
        <v>0.13250000000000001</v>
      </c>
      <c r="M338" s="198">
        <f>+'[46]Inputs and Assumptions'!O97/2</f>
        <v>0.13250000000000001</v>
      </c>
      <c r="N338" s="198">
        <f>+'[46]Inputs and Assumptions'!P97/2</f>
        <v>0.13250000000000001</v>
      </c>
      <c r="O338" s="198">
        <f>+'[46]Inputs and Assumptions'!Q97/2</f>
        <v>0.13250000000000001</v>
      </c>
      <c r="P338" s="198">
        <f>+'[46]Inputs and Assumptions'!R97/2</f>
        <v>0.13250000000000001</v>
      </c>
      <c r="Q338" s="198">
        <f>+'[46]Inputs and Assumptions'!S97/2</f>
        <v>0.13250000000000001</v>
      </c>
      <c r="R338" s="198">
        <f>+'[46]Inputs and Assumptions'!T97/2</f>
        <v>0.13250000000000001</v>
      </c>
      <c r="S338" s="198">
        <f>+'[46]Inputs and Assumptions'!U97/2</f>
        <v>0.13250000000000001</v>
      </c>
      <c r="T338" s="198">
        <f>+'[46]Inputs and Assumptions'!V97/2</f>
        <v>0.13250000000000001</v>
      </c>
      <c r="U338" s="198">
        <f>+'[46]Inputs and Assumptions'!W97/2</f>
        <v>0.13250000000000001</v>
      </c>
      <c r="V338" s="198">
        <f>+'[46]Inputs and Assumptions'!X97/2</f>
        <v>0.13250000000000001</v>
      </c>
      <c r="W338" s="198">
        <f>+'[46]Inputs and Assumptions'!Y97/2</f>
        <v>0.13250000000000001</v>
      </c>
      <c r="X338" s="198">
        <f>+'[46]Inputs and Assumptions'!Z97/2</f>
        <v>0.13250000000000001</v>
      </c>
      <c r="Y338" s="198">
        <f>+'[46]Inputs and Assumptions'!AA97/2</f>
        <v>0.13250000000000001</v>
      </c>
      <c r="Z338" s="198">
        <f>+'[46]Inputs and Assumptions'!AB97/2</f>
        <v>0.13250000000000001</v>
      </c>
      <c r="AA338" s="198">
        <f>+'[46]Inputs and Assumptions'!AC97/2</f>
        <v>0.13250000000000001</v>
      </c>
      <c r="AB338" s="198">
        <f>+'[46]Inputs and Assumptions'!AD97/2</f>
        <v>0.13250000000000001</v>
      </c>
      <c r="AC338" s="198">
        <f>+'[46]Inputs and Assumptions'!AE97/2</f>
        <v>0.13250000000000001</v>
      </c>
      <c r="AD338" s="198">
        <f>+'[46]Inputs and Assumptions'!AF97/2</f>
        <v>0.13250000000000001</v>
      </c>
      <c r="AE338" s="198">
        <f>+'[46]Inputs and Assumptions'!AG97/2</f>
        <v>0.13250000000000001</v>
      </c>
      <c r="AF338" s="198">
        <f>+'[46]Inputs and Assumptions'!AH97/2</f>
        <v>0.13250000000000001</v>
      </c>
      <c r="AG338" s="198">
        <f>+'[46]Inputs and Assumptions'!AI97/2</f>
        <v>0.13250000000000001</v>
      </c>
      <c r="AH338" s="198">
        <f>+'[46]Inputs and Assumptions'!AJ97/2</f>
        <v>0.13250000000000001</v>
      </c>
      <c r="AI338" s="198">
        <f>+'[46]Inputs and Assumptions'!AK97/2</f>
        <v>0.13250000000000001</v>
      </c>
      <c r="AJ338" s="198">
        <f>+'[46]Inputs and Assumptions'!AL97/2</f>
        <v>0.13250000000000001</v>
      </c>
      <c r="AK338" s="198">
        <f>+'[46]Inputs and Assumptions'!AM97/2</f>
        <v>0.13250000000000001</v>
      </c>
      <c r="AL338" s="198">
        <f>+'[46]Inputs and Assumptions'!AN97/2</f>
        <v>0.13250000000000001</v>
      </c>
      <c r="AM338" s="198">
        <f>+'[46]Inputs and Assumptions'!AO97/2</f>
        <v>0.13250000000000001</v>
      </c>
      <c r="AN338" s="198">
        <f>+'[46]Inputs and Assumptions'!AP97/2</f>
        <v>0.13250000000000001</v>
      </c>
      <c r="AO338" s="198">
        <f>+'[46]Inputs and Assumptions'!AQ97/2</f>
        <v>0.13250000000000001</v>
      </c>
      <c r="AP338" s="198">
        <f>+'[46]Inputs and Assumptions'!AR97/2</f>
        <v>0.13250000000000001</v>
      </c>
      <c r="AQ338" s="198">
        <f>+'[46]Inputs and Assumptions'!AS97/2</f>
        <v>0.13250000000000001</v>
      </c>
      <c r="AR338" s="198">
        <f>+'[46]Inputs and Assumptions'!AT97/2</f>
        <v>0.13250000000000001</v>
      </c>
      <c r="AS338" s="198">
        <f>+'[46]Inputs and Assumptions'!AU97/2</f>
        <v>0.13250000000000001</v>
      </c>
      <c r="AT338" s="198">
        <f>+'[46]Inputs and Assumptions'!AV97/2</f>
        <v>0.13250000000000001</v>
      </c>
      <c r="AU338" s="198">
        <f>+'[46]Inputs and Assumptions'!AW97/2</f>
        <v>0.13250000000000001</v>
      </c>
      <c r="AV338" s="198">
        <f>+'[46]Inputs and Assumptions'!AX97/2</f>
        <v>0.13250000000000001</v>
      </c>
      <c r="AW338" s="198">
        <f>+'[46]Inputs and Assumptions'!AY97/2</f>
        <v>0.13250000000000001</v>
      </c>
      <c r="AX338" s="198">
        <f>+'[46]Inputs and Assumptions'!AZ97/2</f>
        <v>0.13250000000000001</v>
      </c>
      <c r="AY338" s="198">
        <f>+'[46]Inputs and Assumptions'!BA97/2</f>
        <v>0.13250000000000001</v>
      </c>
      <c r="AZ338" s="198">
        <f>+'[46]Inputs and Assumptions'!BB97/2</f>
        <v>0.13250000000000001</v>
      </c>
    </row>
    <row r="339" spans="1:52" ht="11.25" customHeight="1" outlineLevel="1">
      <c r="A339" s="241" t="s">
        <v>222</v>
      </c>
      <c r="B339" s="241"/>
      <c r="D339" s="241">
        <f ca="1">+D335*D338</f>
        <v>0</v>
      </c>
      <c r="E339" s="241">
        <f t="shared" ref="E339:AZ339" ca="1" si="162">+E335*E338</f>
        <v>1.6016820087157669E-3</v>
      </c>
      <c r="F339" s="241">
        <f t="shared" ca="1" si="162"/>
        <v>2.1806873396548777E-3</v>
      </c>
      <c r="G339" s="241">
        <f t="shared" ca="1" si="162"/>
        <v>0</v>
      </c>
      <c r="H339" s="241">
        <f t="shared" ca="1" si="162"/>
        <v>0</v>
      </c>
      <c r="I339" s="241">
        <f t="shared" ca="1" si="162"/>
        <v>0</v>
      </c>
      <c r="J339" s="241">
        <f t="shared" ca="1" si="162"/>
        <v>0</v>
      </c>
      <c r="K339" s="241">
        <f t="shared" ca="1" si="162"/>
        <v>0</v>
      </c>
      <c r="L339" s="241">
        <f t="shared" ca="1" si="162"/>
        <v>0</v>
      </c>
      <c r="M339" s="241">
        <f t="shared" ca="1" si="162"/>
        <v>0</v>
      </c>
      <c r="N339" s="241">
        <f t="shared" ca="1" si="162"/>
        <v>0</v>
      </c>
      <c r="O339" s="241">
        <f t="shared" ca="1" si="162"/>
        <v>0</v>
      </c>
      <c r="P339" s="241">
        <f t="shared" ca="1" si="162"/>
        <v>0</v>
      </c>
      <c r="Q339" s="241">
        <f t="shared" ca="1" si="162"/>
        <v>0</v>
      </c>
      <c r="R339" s="241">
        <f t="shared" ca="1" si="162"/>
        <v>0</v>
      </c>
      <c r="S339" s="241">
        <f t="shared" ca="1" si="162"/>
        <v>0</v>
      </c>
      <c r="T339" s="241">
        <f t="shared" ca="1" si="162"/>
        <v>0</v>
      </c>
      <c r="U339" s="241">
        <f t="shared" ca="1" si="162"/>
        <v>0</v>
      </c>
      <c r="V339" s="241">
        <f t="shared" ca="1" si="162"/>
        <v>0</v>
      </c>
      <c r="W339" s="241">
        <f t="shared" ca="1" si="162"/>
        <v>0</v>
      </c>
      <c r="X339" s="241">
        <f t="shared" ca="1" si="162"/>
        <v>0</v>
      </c>
      <c r="Y339" s="241">
        <f t="shared" ca="1" si="162"/>
        <v>0</v>
      </c>
      <c r="Z339" s="241">
        <f t="shared" ca="1" si="162"/>
        <v>0</v>
      </c>
      <c r="AA339" s="241">
        <f t="shared" ca="1" si="162"/>
        <v>0</v>
      </c>
      <c r="AB339" s="241">
        <f t="shared" ca="1" si="162"/>
        <v>0</v>
      </c>
      <c r="AC339" s="241">
        <f t="shared" ca="1" si="162"/>
        <v>0</v>
      </c>
      <c r="AD339" s="241">
        <f t="shared" ca="1" si="162"/>
        <v>0</v>
      </c>
      <c r="AE339" s="241">
        <f t="shared" ca="1" si="162"/>
        <v>0</v>
      </c>
      <c r="AF339" s="241">
        <f t="shared" ca="1" si="162"/>
        <v>0</v>
      </c>
      <c r="AG339" s="241">
        <f t="shared" ca="1" si="162"/>
        <v>0</v>
      </c>
      <c r="AH339" s="241">
        <f t="shared" ca="1" si="162"/>
        <v>0</v>
      </c>
      <c r="AI339" s="241">
        <f t="shared" ca="1" si="162"/>
        <v>0</v>
      </c>
      <c r="AJ339" s="241">
        <f t="shared" ca="1" si="162"/>
        <v>0</v>
      </c>
      <c r="AK339" s="241">
        <f t="shared" ca="1" si="162"/>
        <v>0</v>
      </c>
      <c r="AL339" s="241">
        <f t="shared" ca="1" si="162"/>
        <v>0</v>
      </c>
      <c r="AM339" s="241">
        <f t="shared" ca="1" si="162"/>
        <v>0</v>
      </c>
      <c r="AN339" s="241">
        <f t="shared" ca="1" si="162"/>
        <v>0</v>
      </c>
      <c r="AO339" s="241">
        <f t="shared" ca="1" si="162"/>
        <v>0</v>
      </c>
      <c r="AP339" s="241">
        <f t="shared" ca="1" si="162"/>
        <v>0</v>
      </c>
      <c r="AQ339" s="241">
        <f t="shared" ca="1" si="162"/>
        <v>0</v>
      </c>
      <c r="AR339" s="241">
        <f t="shared" ca="1" si="162"/>
        <v>0</v>
      </c>
      <c r="AS339" s="241">
        <f t="shared" ca="1" si="162"/>
        <v>0</v>
      </c>
      <c r="AT339" s="241">
        <f t="shared" ca="1" si="162"/>
        <v>0</v>
      </c>
      <c r="AU339" s="241">
        <f t="shared" ca="1" si="162"/>
        <v>0</v>
      </c>
      <c r="AV339" s="241">
        <f t="shared" ca="1" si="162"/>
        <v>0</v>
      </c>
      <c r="AW339" s="241">
        <f t="shared" ca="1" si="162"/>
        <v>0</v>
      </c>
      <c r="AX339" s="241">
        <f t="shared" ca="1" si="162"/>
        <v>0</v>
      </c>
      <c r="AY339" s="241">
        <f t="shared" ca="1" si="162"/>
        <v>0</v>
      </c>
      <c r="AZ339" s="241">
        <f t="shared" ca="1" si="162"/>
        <v>0</v>
      </c>
    </row>
    <row r="340" spans="1:52" ht="11.25" customHeight="1" outlineLevel="1">
      <c r="A340" s="240"/>
      <c r="B340" s="241"/>
      <c r="D340" s="241"/>
      <c r="E340" s="241"/>
      <c r="F340" s="241"/>
      <c r="G340" s="241"/>
      <c r="H340" s="241"/>
      <c r="I340" s="241"/>
      <c r="J340" s="241"/>
      <c r="K340" s="241"/>
      <c r="L340" s="241"/>
      <c r="M340" s="241"/>
      <c r="N340" s="241"/>
      <c r="O340" s="241"/>
      <c r="P340" s="241"/>
      <c r="Q340" s="241"/>
      <c r="R340" s="241"/>
      <c r="S340" s="241"/>
      <c r="T340" s="241"/>
      <c r="U340" s="241"/>
      <c r="V340" s="241"/>
      <c r="W340" s="241"/>
      <c r="X340" s="241"/>
      <c r="Y340" s="241"/>
      <c r="Z340" s="241"/>
      <c r="AA340" s="241"/>
      <c r="AB340" s="241"/>
      <c r="AC340" s="241"/>
      <c r="AD340" s="241"/>
      <c r="AE340" s="241"/>
      <c r="AF340" s="241"/>
      <c r="AG340" s="241"/>
      <c r="AH340" s="241"/>
      <c r="AI340" s="241"/>
      <c r="AJ340" s="241"/>
      <c r="AK340" s="241"/>
      <c r="AL340" s="241"/>
      <c r="AM340" s="241"/>
      <c r="AN340" s="241"/>
      <c r="AO340" s="241"/>
      <c r="AP340" s="241"/>
      <c r="AQ340" s="241"/>
      <c r="AR340" s="241"/>
      <c r="AS340" s="241"/>
      <c r="AT340" s="241"/>
      <c r="AU340" s="241"/>
      <c r="AV340" s="241"/>
      <c r="AW340" s="241"/>
      <c r="AX340" s="241"/>
      <c r="AY340" s="241"/>
      <c r="AZ340" s="241"/>
    </row>
    <row r="341" spans="1:52" ht="11.25" customHeight="1" outlineLevel="1">
      <c r="A341" s="163"/>
      <c r="B341" s="145"/>
      <c r="D341" s="152"/>
      <c r="E341" s="152"/>
      <c r="F341" s="152"/>
      <c r="G341" s="152"/>
      <c r="H341" s="152"/>
      <c r="I341" s="152"/>
      <c r="J341" s="152"/>
      <c r="K341" s="152"/>
      <c r="L341" s="152"/>
      <c r="M341" s="152"/>
      <c r="N341" s="152"/>
      <c r="O341" s="152"/>
      <c r="P341" s="152"/>
      <c r="Q341" s="152"/>
      <c r="R341" s="152"/>
      <c r="S341" s="152"/>
      <c r="T341" s="152"/>
      <c r="U341" s="152"/>
      <c r="V341" s="152"/>
      <c r="W341" s="152"/>
      <c r="X341" s="152"/>
      <c r="Y341" s="152"/>
      <c r="Z341" s="152"/>
      <c r="AA341" s="152"/>
      <c r="AB341" s="152"/>
      <c r="AC341" s="152"/>
      <c r="AD341" s="152"/>
      <c r="AE341" s="152"/>
      <c r="AF341" s="152"/>
      <c r="AG341" s="152"/>
      <c r="AH341" s="152"/>
      <c r="AI341" s="152"/>
      <c r="AJ341" s="152"/>
      <c r="AK341" s="152"/>
      <c r="AL341" s="152"/>
      <c r="AM341" s="152"/>
      <c r="AN341" s="152"/>
      <c r="AO341" s="152"/>
      <c r="AP341" s="152"/>
      <c r="AQ341" s="152"/>
      <c r="AR341" s="152"/>
      <c r="AS341" s="152"/>
      <c r="AT341" s="152"/>
      <c r="AU341" s="152"/>
      <c r="AV341" s="152"/>
      <c r="AW341" s="152"/>
      <c r="AX341" s="152"/>
      <c r="AY341" s="152"/>
      <c r="AZ341" s="152"/>
    </row>
    <row r="342" spans="1:52" ht="11.25" customHeight="1" outlineLevel="1">
      <c r="A342" s="163"/>
      <c r="B342" s="145"/>
      <c r="D342" s="145"/>
      <c r="E342" s="145"/>
      <c r="F342" s="145"/>
      <c r="G342" s="145"/>
      <c r="H342" s="145"/>
      <c r="I342" s="145"/>
      <c r="J342" s="145"/>
      <c r="K342" s="145"/>
      <c r="L342" s="145"/>
      <c r="M342" s="145"/>
      <c r="N342" s="145"/>
      <c r="O342" s="145"/>
      <c r="P342" s="145"/>
      <c r="Q342" s="145"/>
      <c r="R342" s="145"/>
      <c r="S342" s="145"/>
      <c r="T342" s="145"/>
      <c r="U342" s="145"/>
      <c r="V342" s="145"/>
      <c r="W342" s="145"/>
      <c r="X342" s="145"/>
      <c r="Y342" s="145"/>
      <c r="Z342" s="145"/>
      <c r="AA342" s="145"/>
      <c r="AB342" s="145"/>
      <c r="AC342" s="145"/>
      <c r="AD342" s="145"/>
      <c r="AE342" s="145"/>
      <c r="AF342" s="145"/>
      <c r="AG342" s="145"/>
      <c r="AH342" s="145"/>
      <c r="AI342" s="145"/>
      <c r="AJ342" s="145"/>
      <c r="AK342" s="145"/>
      <c r="AL342" s="145"/>
      <c r="AM342" s="145"/>
      <c r="AN342" s="145"/>
      <c r="AO342" s="145"/>
      <c r="AP342" s="145"/>
      <c r="AQ342" s="145"/>
      <c r="AR342" s="145"/>
      <c r="AS342" s="145"/>
      <c r="AT342" s="145"/>
      <c r="AU342" s="145"/>
      <c r="AV342" s="145"/>
      <c r="AW342" s="145"/>
      <c r="AX342" s="145"/>
      <c r="AY342" s="145"/>
      <c r="AZ342" s="145"/>
    </row>
    <row r="343" spans="1:52" ht="11.25" customHeight="1" outlineLevel="1">
      <c r="A343" s="162"/>
      <c r="B343" s="145"/>
      <c r="D343" s="145"/>
      <c r="E343" s="145"/>
      <c r="F343" s="145"/>
      <c r="G343" s="145"/>
      <c r="H343" s="145"/>
      <c r="I343" s="145"/>
      <c r="J343" s="145"/>
      <c r="K343" s="145"/>
      <c r="L343" s="145"/>
      <c r="M343" s="145"/>
      <c r="N343" s="145"/>
      <c r="O343" s="145"/>
      <c r="P343" s="145"/>
      <c r="Q343" s="145"/>
      <c r="R343" s="145"/>
      <c r="S343" s="145"/>
      <c r="T343" s="145"/>
      <c r="U343" s="145"/>
      <c r="V343" s="145"/>
      <c r="W343" s="145"/>
      <c r="X343" s="145"/>
      <c r="Y343" s="145"/>
      <c r="Z343" s="145"/>
      <c r="AA343" s="145"/>
      <c r="AB343" s="145"/>
      <c r="AC343" s="145"/>
      <c r="AD343" s="145"/>
      <c r="AE343" s="145"/>
      <c r="AF343" s="145"/>
      <c r="AG343" s="145"/>
      <c r="AH343" s="145"/>
      <c r="AI343" s="145"/>
      <c r="AJ343" s="145"/>
      <c r="AK343" s="145"/>
      <c r="AL343" s="145"/>
      <c r="AM343" s="145"/>
      <c r="AN343" s="145"/>
      <c r="AO343" s="145"/>
      <c r="AP343" s="145"/>
      <c r="AQ343" s="145"/>
      <c r="AR343" s="145"/>
      <c r="AS343" s="145"/>
      <c r="AT343" s="145"/>
      <c r="AU343" s="145"/>
      <c r="AV343" s="145"/>
      <c r="AW343" s="145"/>
      <c r="AX343" s="145"/>
      <c r="AY343" s="145"/>
      <c r="AZ343" s="145"/>
    </row>
    <row r="344" spans="1:52" ht="11.25" customHeight="1" outlineLevel="1">
      <c r="A344" s="162" t="s">
        <v>223</v>
      </c>
      <c r="B344" s="145"/>
      <c r="D344" s="253"/>
      <c r="E344" s="253"/>
      <c r="F344" s="253"/>
      <c r="G344" s="253"/>
      <c r="H344" s="253"/>
      <c r="I344" s="253"/>
      <c r="J344" s="253"/>
      <c r="K344" s="253"/>
      <c r="L344" s="253"/>
      <c r="M344" s="253"/>
      <c r="N344" s="253"/>
      <c r="O344" s="253"/>
      <c r="P344" s="253"/>
      <c r="Q344" s="253"/>
      <c r="R344" s="253"/>
      <c r="S344" s="253"/>
      <c r="T344" s="253"/>
      <c r="U344" s="253"/>
      <c r="V344" s="253"/>
      <c r="W344" s="253"/>
      <c r="X344" s="253"/>
      <c r="Y344" s="253"/>
      <c r="Z344" s="253"/>
      <c r="AA344" s="253"/>
      <c r="AB344" s="253"/>
      <c r="AC344" s="253"/>
      <c r="AD344" s="253"/>
      <c r="AE344" s="253"/>
      <c r="AF344" s="253"/>
      <c r="AG344" s="253"/>
      <c r="AH344" s="253"/>
      <c r="AI344" s="253"/>
      <c r="AJ344" s="253"/>
      <c r="AK344" s="253"/>
      <c r="AL344" s="253"/>
      <c r="AM344" s="253"/>
      <c r="AN344" s="253"/>
      <c r="AO344" s="253"/>
      <c r="AP344" s="253"/>
      <c r="AQ344" s="253"/>
      <c r="AR344" s="253"/>
      <c r="AS344" s="253"/>
      <c r="AT344" s="253"/>
      <c r="AU344" s="253"/>
      <c r="AV344" s="253"/>
      <c r="AW344" s="253"/>
      <c r="AX344" s="253"/>
      <c r="AY344" s="253"/>
      <c r="AZ344" s="253"/>
    </row>
    <row r="345" spans="1:52" ht="11.25" customHeight="1" outlineLevel="1">
      <c r="A345" s="254" t="s">
        <v>224</v>
      </c>
      <c r="B345" s="255"/>
      <c r="D345" s="256">
        <f t="shared" ref="D345:AZ346" ca="1" si="163">+D213</f>
        <v>28.231138838929475</v>
      </c>
      <c r="E345" s="256">
        <f t="shared" ca="1" si="163"/>
        <v>18.917711207956447</v>
      </c>
      <c r="F345" s="256">
        <f t="shared" ca="1" si="163"/>
        <v>18.96243671789404</v>
      </c>
      <c r="G345" s="257">
        <f t="shared" ca="1" si="163"/>
        <v>18.79867503985788</v>
      </c>
      <c r="H345" s="257">
        <f t="shared" ca="1" si="163"/>
        <v>17.487191042526963</v>
      </c>
      <c r="I345" s="257">
        <f t="shared" ca="1" si="163"/>
        <v>17.406450634278659</v>
      </c>
      <c r="J345" s="256">
        <f t="shared" ca="1" si="163"/>
        <v>17.593567479051053</v>
      </c>
      <c r="K345" s="256">
        <f t="shared" ca="1" si="163"/>
        <v>17.758942749959111</v>
      </c>
      <c r="L345" s="256">
        <f t="shared" ca="1" si="163"/>
        <v>17.752692639263635</v>
      </c>
      <c r="M345" s="256">
        <f t="shared" ca="1" si="163"/>
        <v>19.710120200891364</v>
      </c>
      <c r="N345" s="256">
        <f t="shared" ca="1" si="163"/>
        <v>19.415046828807824</v>
      </c>
      <c r="O345" s="256">
        <f t="shared" ca="1" si="163"/>
        <v>19.119973456724288</v>
      </c>
      <c r="P345" s="256">
        <f t="shared" ca="1" si="163"/>
        <v>18.824900084640745</v>
      </c>
      <c r="Q345" s="256">
        <f t="shared" ca="1" si="163"/>
        <v>18.52982671255721</v>
      </c>
      <c r="R345" s="256">
        <f t="shared" ca="1" si="163"/>
        <v>18.83782705831041</v>
      </c>
      <c r="S345" s="256">
        <f t="shared" ca="1" si="163"/>
        <v>18.690736196741398</v>
      </c>
      <c r="T345" s="256">
        <f t="shared" ca="1" si="163"/>
        <v>18.532267684625687</v>
      </c>
      <c r="U345" s="256">
        <f t="shared" ca="1" si="163"/>
        <v>18.363308949341629</v>
      </c>
      <c r="V345" s="256">
        <f t="shared" ca="1" si="163"/>
        <v>18.184677552796607</v>
      </c>
      <c r="W345" s="256">
        <f t="shared" ca="1" si="163"/>
        <v>17.997095331820113</v>
      </c>
      <c r="X345" s="256">
        <f t="shared" ca="1" si="163"/>
        <v>17.801312849025301</v>
      </c>
      <c r="Y345" s="256">
        <f t="shared" ca="1" si="163"/>
        <v>17.597959989583373</v>
      </c>
      <c r="Z345" s="256">
        <f t="shared" ca="1" si="163"/>
        <v>17.387610335649288</v>
      </c>
      <c r="AA345" s="256">
        <f t="shared" ca="1" si="163"/>
        <v>17.170806831843869</v>
      </c>
      <c r="AB345" s="256">
        <f t="shared" ca="1" si="163"/>
        <v>16.948049818935299</v>
      </c>
      <c r="AC345" s="256">
        <f t="shared" ca="1" si="163"/>
        <v>16.719800400890694</v>
      </c>
      <c r="AD345" s="256">
        <f t="shared" ca="1" si="163"/>
        <v>16.486446291406153</v>
      </c>
      <c r="AE345" s="256">
        <f t="shared" ca="1" si="163"/>
        <v>16.248394075009582</v>
      </c>
      <c r="AF345" s="256">
        <f t="shared" ca="1" si="163"/>
        <v>16.006109003728518</v>
      </c>
      <c r="AG345" s="256">
        <f t="shared" ca="1" si="163"/>
        <v>15.759841995393792</v>
      </c>
      <c r="AH345" s="256">
        <f t="shared" ca="1" si="163"/>
        <v>15.50989982993524</v>
      </c>
      <c r="AI345" s="256">
        <f t="shared" ca="1" si="163"/>
        <v>15.256565327455712</v>
      </c>
      <c r="AJ345" s="256">
        <f t="shared" ca="1" si="163"/>
        <v>15.00009923613622</v>
      </c>
      <c r="AK345" s="256">
        <f t="shared" ca="1" si="163"/>
        <v>14.740741970542848</v>
      </c>
      <c r="AL345" s="256">
        <f t="shared" ca="1" si="163"/>
        <v>14.478715212231945</v>
      </c>
      <c r="AM345" s="256">
        <f t="shared" ca="1" si="163"/>
        <v>14.214223383601986</v>
      </c>
      <c r="AN345" s="256">
        <f t="shared" ca="1" si="163"/>
        <v>13.947455005067976</v>
      </c>
      <c r="AO345" s="256">
        <f t="shared" ca="1" si="163"/>
        <v>13.67858394483142</v>
      </c>
      <c r="AP345" s="256">
        <f t="shared" ca="1" si="163"/>
        <v>13.407770569780027</v>
      </c>
      <c r="AQ345" s="256">
        <f t="shared" ca="1" si="163"/>
        <v>13.135162805371612</v>
      </c>
      <c r="AR345" s="256">
        <f t="shared" ca="1" si="163"/>
        <v>12.860897111730866</v>
      </c>
      <c r="AS345" s="256">
        <f t="shared" ca="1" si="163"/>
        <v>12.585099382612155</v>
      </c>
      <c r="AT345" s="256">
        <f t="shared" ca="1" si="163"/>
        <v>12.307885773351616</v>
      </c>
      <c r="AU345" s="256">
        <f t="shared" ca="1" si="163"/>
        <v>12.029363463444408</v>
      </c>
      <c r="AV345" s="256">
        <f t="shared" ca="1" si="163"/>
        <v>11.749631358934245</v>
      </c>
      <c r="AW345" s="256">
        <f t="shared" ca="1" si="163"/>
        <v>11.468780739389615</v>
      </c>
      <c r="AX345" s="256">
        <f t="shared" ca="1" si="163"/>
        <v>11.186895853861081</v>
      </c>
      <c r="AY345" s="256">
        <f t="shared" ca="1" si="163"/>
        <v>10.904054469864422</v>
      </c>
      <c r="AZ345" s="256">
        <f t="shared" ca="1" si="163"/>
        <v>10.620328379112678</v>
      </c>
    </row>
    <row r="346" spans="1:52" ht="11.25" customHeight="1" outlineLevel="1">
      <c r="A346" s="258" t="s">
        <v>58</v>
      </c>
      <c r="B346" s="145"/>
      <c r="D346" s="193">
        <f t="shared" si="163"/>
        <v>7.0715088581818195</v>
      </c>
      <c r="E346" s="193">
        <f t="shared" si="163"/>
        <v>7.1715088581818174</v>
      </c>
      <c r="F346" s="193">
        <f t="shared" si="163"/>
        <v>7.1275088581818178</v>
      </c>
      <c r="G346" s="194">
        <f t="shared" si="163"/>
        <v>7.2730155307328905</v>
      </c>
      <c r="H346" s="194">
        <f t="shared" si="163"/>
        <v>7.1849718000000005</v>
      </c>
      <c r="I346" s="194">
        <f t="shared" si="163"/>
        <v>6.8586733298209994</v>
      </c>
      <c r="J346" s="193">
        <f t="shared" si="163"/>
        <v>6.8647234198209981</v>
      </c>
      <c r="K346" s="193">
        <f t="shared" si="163"/>
        <v>6.8659393967190026</v>
      </c>
      <c r="L346" s="193">
        <f t="shared" si="163"/>
        <v>6.8660138127350008</v>
      </c>
      <c r="M346" s="193">
        <f t="shared" si="163"/>
        <v>6.4736052457189999</v>
      </c>
      <c r="N346" s="193">
        <f t="shared" si="163"/>
        <v>6.4736052457189999</v>
      </c>
      <c r="O346" s="193">
        <f t="shared" si="163"/>
        <v>6.4736052457189999</v>
      </c>
      <c r="P346" s="193">
        <f t="shared" si="163"/>
        <v>6.4736052457189999</v>
      </c>
      <c r="Q346" s="193">
        <f t="shared" si="163"/>
        <v>6.4736052457189999</v>
      </c>
      <c r="R346" s="193">
        <f t="shared" si="163"/>
        <v>6.4736052457189999</v>
      </c>
      <c r="S346" s="193">
        <f t="shared" si="163"/>
        <v>6.4736052457189999</v>
      </c>
      <c r="T346" s="193">
        <f t="shared" si="163"/>
        <v>6.4736052457189999</v>
      </c>
      <c r="U346" s="193">
        <f t="shared" si="163"/>
        <v>6.4736052457189999</v>
      </c>
      <c r="V346" s="193">
        <f t="shared" si="163"/>
        <v>6.4736052457189999</v>
      </c>
      <c r="W346" s="193">
        <f t="shared" si="163"/>
        <v>6.4734588776376416</v>
      </c>
      <c r="X346" s="193">
        <f t="shared" si="163"/>
        <v>6.4733987998339995</v>
      </c>
      <c r="Y346" s="193">
        <f t="shared" si="163"/>
        <v>6.4733987998339995</v>
      </c>
      <c r="Z346" s="193">
        <f t="shared" si="163"/>
        <v>6.4733987998339995</v>
      </c>
      <c r="AA346" s="193">
        <f t="shared" si="163"/>
        <v>6.4733987998339995</v>
      </c>
      <c r="AB346" s="193">
        <f t="shared" si="163"/>
        <v>6.4733987998339995</v>
      </c>
      <c r="AC346" s="193">
        <f t="shared" si="163"/>
        <v>6.4733987998339995</v>
      </c>
      <c r="AD346" s="193">
        <f t="shared" si="163"/>
        <v>6.4732251079248382</v>
      </c>
      <c r="AE346" s="193">
        <f t="shared" si="163"/>
        <v>6.4729102864739998</v>
      </c>
      <c r="AF346" s="193">
        <f t="shared" si="163"/>
        <v>6.4729102864739998</v>
      </c>
      <c r="AG346" s="193">
        <f t="shared" si="163"/>
        <v>6.4729102864739998</v>
      </c>
      <c r="AH346" s="193">
        <f t="shared" si="163"/>
        <v>6.4729102864739998</v>
      </c>
      <c r="AI346" s="193">
        <f t="shared" si="163"/>
        <v>6.4729102864739998</v>
      </c>
      <c r="AJ346" s="193">
        <f t="shared" si="163"/>
        <v>6.4729102864739998</v>
      </c>
      <c r="AK346" s="193">
        <f t="shared" si="163"/>
        <v>6.4729102864739998</v>
      </c>
      <c r="AL346" s="193">
        <f t="shared" si="163"/>
        <v>6.4729102864739998</v>
      </c>
      <c r="AM346" s="193">
        <f t="shared" si="163"/>
        <v>6.4729102864739998</v>
      </c>
      <c r="AN346" s="193">
        <f t="shared" si="163"/>
        <v>6.4729102864739998</v>
      </c>
      <c r="AO346" s="193">
        <f t="shared" si="163"/>
        <v>6.4729102864739998</v>
      </c>
      <c r="AP346" s="193">
        <f t="shared" si="163"/>
        <v>6.4729102864739998</v>
      </c>
      <c r="AQ346" s="193">
        <f t="shared" si="163"/>
        <v>6.4729102864739998</v>
      </c>
      <c r="AR346" s="193">
        <f t="shared" si="163"/>
        <v>6.4729102864739998</v>
      </c>
      <c r="AS346" s="193">
        <f t="shared" si="163"/>
        <v>6.4729102864739998</v>
      </c>
      <c r="AT346" s="193">
        <f t="shared" si="163"/>
        <v>6.4729102864739998</v>
      </c>
      <c r="AU346" s="193">
        <f t="shared" si="163"/>
        <v>6.4729102864739998</v>
      </c>
      <c r="AV346" s="193">
        <f t="shared" si="163"/>
        <v>6.4729102864739998</v>
      </c>
      <c r="AW346" s="193">
        <f t="shared" si="163"/>
        <v>6.4729102864739998</v>
      </c>
      <c r="AX346" s="193">
        <f t="shared" si="163"/>
        <v>6.4729102864739998</v>
      </c>
      <c r="AY346" s="193">
        <f t="shared" si="163"/>
        <v>6.4729102864739998</v>
      </c>
      <c r="AZ346" s="193">
        <f t="shared" si="163"/>
        <v>6.4729102864739998</v>
      </c>
    </row>
    <row r="347" spans="1:52" ht="11.25" customHeight="1" outlineLevel="1">
      <c r="A347" s="258" t="s">
        <v>225</v>
      </c>
      <c r="B347" s="145"/>
      <c r="D347" s="170">
        <f>-D346*0.6</f>
        <v>-4.2429053149090912</v>
      </c>
      <c r="E347" s="170">
        <f>-E346*0.6</f>
        <v>-4.3029053149090899</v>
      </c>
      <c r="F347" s="170">
        <f t="shared" ref="F347:AZ347" si="164">-F346*0.6</f>
        <v>-4.2765053149090901</v>
      </c>
      <c r="G347" s="171">
        <f t="shared" si="164"/>
        <v>-4.363809318439734</v>
      </c>
      <c r="H347" s="171">
        <f t="shared" si="164"/>
        <v>-4.3109830799999997</v>
      </c>
      <c r="I347" s="171">
        <f t="shared" si="164"/>
        <v>-4.1152039978925998</v>
      </c>
      <c r="J347" s="170">
        <f t="shared" si="164"/>
        <v>-4.1188340518925983</v>
      </c>
      <c r="K347" s="170">
        <f t="shared" si="164"/>
        <v>-4.1195636380314014</v>
      </c>
      <c r="L347" s="170">
        <f t="shared" si="164"/>
        <v>-4.1196082876410003</v>
      </c>
      <c r="M347" s="170">
        <f t="shared" si="164"/>
        <v>-3.8841631474313996</v>
      </c>
      <c r="N347" s="170">
        <f t="shared" si="164"/>
        <v>-3.8841631474313996</v>
      </c>
      <c r="O347" s="170">
        <f t="shared" si="164"/>
        <v>-3.8841631474313996</v>
      </c>
      <c r="P347" s="170">
        <f t="shared" si="164"/>
        <v>-3.8841631474313996</v>
      </c>
      <c r="Q347" s="170">
        <f t="shared" si="164"/>
        <v>-3.8841631474313996</v>
      </c>
      <c r="R347" s="170">
        <f t="shared" si="164"/>
        <v>-3.8841631474313996</v>
      </c>
      <c r="S347" s="170">
        <f t="shared" si="164"/>
        <v>-3.8841631474313996</v>
      </c>
      <c r="T347" s="170">
        <f t="shared" si="164"/>
        <v>-3.8841631474313996</v>
      </c>
      <c r="U347" s="170">
        <f t="shared" si="164"/>
        <v>-3.8841631474313996</v>
      </c>
      <c r="V347" s="170">
        <f t="shared" si="164"/>
        <v>-3.8841631474313996</v>
      </c>
      <c r="W347" s="170">
        <f t="shared" si="164"/>
        <v>-3.8840753265825847</v>
      </c>
      <c r="X347" s="170">
        <f t="shared" si="164"/>
        <v>-3.8840392799003993</v>
      </c>
      <c r="Y347" s="170">
        <f t="shared" si="164"/>
        <v>-3.8840392799003993</v>
      </c>
      <c r="Z347" s="170">
        <f t="shared" si="164"/>
        <v>-3.8840392799003993</v>
      </c>
      <c r="AA347" s="170">
        <f t="shared" si="164"/>
        <v>-3.8840392799003993</v>
      </c>
      <c r="AB347" s="170">
        <f t="shared" si="164"/>
        <v>-3.8840392799003993</v>
      </c>
      <c r="AC347" s="170">
        <f t="shared" si="164"/>
        <v>-3.8840392799003993</v>
      </c>
      <c r="AD347" s="170">
        <f t="shared" si="164"/>
        <v>-3.8839350647549029</v>
      </c>
      <c r="AE347" s="170">
        <f t="shared" si="164"/>
        <v>-3.8837461718843995</v>
      </c>
      <c r="AF347" s="170">
        <f t="shared" si="164"/>
        <v>-3.8837461718843995</v>
      </c>
      <c r="AG347" s="170">
        <f t="shared" si="164"/>
        <v>-3.8837461718843995</v>
      </c>
      <c r="AH347" s="170">
        <f t="shared" si="164"/>
        <v>-3.8837461718843995</v>
      </c>
      <c r="AI347" s="170">
        <f t="shared" si="164"/>
        <v>-3.8837461718843995</v>
      </c>
      <c r="AJ347" s="170">
        <f t="shared" si="164"/>
        <v>-3.8837461718843995</v>
      </c>
      <c r="AK347" s="170">
        <f t="shared" si="164"/>
        <v>-3.8837461718843995</v>
      </c>
      <c r="AL347" s="170">
        <f t="shared" si="164"/>
        <v>-3.8837461718843995</v>
      </c>
      <c r="AM347" s="170">
        <f t="shared" si="164"/>
        <v>-3.8837461718843995</v>
      </c>
      <c r="AN347" s="170">
        <f t="shared" si="164"/>
        <v>-3.8837461718843995</v>
      </c>
      <c r="AO347" s="170">
        <f t="shared" si="164"/>
        <v>-3.8837461718843995</v>
      </c>
      <c r="AP347" s="170">
        <f t="shared" si="164"/>
        <v>-3.8837461718843995</v>
      </c>
      <c r="AQ347" s="170">
        <f t="shared" si="164"/>
        <v>-3.8837461718843995</v>
      </c>
      <c r="AR347" s="170">
        <f t="shared" si="164"/>
        <v>-3.8837461718843995</v>
      </c>
      <c r="AS347" s="170">
        <f t="shared" si="164"/>
        <v>-3.8837461718843995</v>
      </c>
      <c r="AT347" s="170">
        <f t="shared" si="164"/>
        <v>-3.8837461718843995</v>
      </c>
      <c r="AU347" s="170">
        <f t="shared" si="164"/>
        <v>-3.8837461718843995</v>
      </c>
      <c r="AV347" s="170">
        <f t="shared" si="164"/>
        <v>-3.8837461718843995</v>
      </c>
      <c r="AW347" s="170">
        <f t="shared" si="164"/>
        <v>-3.8837461718843995</v>
      </c>
      <c r="AX347" s="170">
        <f t="shared" si="164"/>
        <v>-3.8837461718843995</v>
      </c>
      <c r="AY347" s="170">
        <f t="shared" si="164"/>
        <v>-3.8837461718843995</v>
      </c>
      <c r="AZ347" s="170">
        <f t="shared" si="164"/>
        <v>-3.8837461718843995</v>
      </c>
    </row>
    <row r="348" spans="1:52" ht="11.25" customHeight="1" outlineLevel="1">
      <c r="A348" s="258" t="s">
        <v>226</v>
      </c>
      <c r="B348" s="145"/>
      <c r="D348" s="259">
        <f ca="1">SUM(D345:D347)</f>
        <v>31.059742382202206</v>
      </c>
      <c r="E348" s="259">
        <f t="shared" ref="E348:AZ348" ca="1" si="165">SUM(E345:E347)</f>
        <v>21.786314751229174</v>
      </c>
      <c r="F348" s="259">
        <f t="shared" ca="1" si="165"/>
        <v>21.813440261166765</v>
      </c>
      <c r="G348" s="260">
        <f t="shared" ca="1" si="165"/>
        <v>21.707881252151036</v>
      </c>
      <c r="H348" s="260">
        <f t="shared" ca="1" si="165"/>
        <v>20.361179762526962</v>
      </c>
      <c r="I348" s="260">
        <f t="shared" ca="1" si="165"/>
        <v>20.149919966207058</v>
      </c>
      <c r="J348" s="259">
        <f t="shared" ca="1" si="165"/>
        <v>20.339456846979452</v>
      </c>
      <c r="K348" s="259">
        <f t="shared" ca="1" si="165"/>
        <v>20.505318508646713</v>
      </c>
      <c r="L348" s="259">
        <f t="shared" ca="1" si="165"/>
        <v>20.499098164357637</v>
      </c>
      <c r="M348" s="259">
        <f t="shared" ca="1" si="165"/>
        <v>22.299562299178966</v>
      </c>
      <c r="N348" s="259">
        <f t="shared" ca="1" si="165"/>
        <v>22.004488927095423</v>
      </c>
      <c r="O348" s="259">
        <f t="shared" ca="1" si="165"/>
        <v>21.709415555011887</v>
      </c>
      <c r="P348" s="259">
        <f t="shared" ca="1" si="165"/>
        <v>21.414342182928344</v>
      </c>
      <c r="Q348" s="259">
        <f t="shared" ca="1" si="165"/>
        <v>21.119268810844808</v>
      </c>
      <c r="R348" s="259">
        <f t="shared" ca="1" si="165"/>
        <v>21.427269156598008</v>
      </c>
      <c r="S348" s="259">
        <f t="shared" ca="1" si="165"/>
        <v>21.280178295028996</v>
      </c>
      <c r="T348" s="259">
        <f t="shared" ca="1" si="165"/>
        <v>21.121709782913285</v>
      </c>
      <c r="U348" s="259">
        <f t="shared" ca="1" si="165"/>
        <v>20.952751047629228</v>
      </c>
      <c r="V348" s="259">
        <f t="shared" ca="1" si="165"/>
        <v>20.774119651084206</v>
      </c>
      <c r="W348" s="259">
        <f t="shared" ca="1" si="165"/>
        <v>20.586478882875166</v>
      </c>
      <c r="X348" s="259">
        <f t="shared" ca="1" si="165"/>
        <v>20.390672368958903</v>
      </c>
      <c r="Y348" s="259">
        <f t="shared" ca="1" si="165"/>
        <v>20.187319509516975</v>
      </c>
      <c r="Z348" s="259">
        <f t="shared" ca="1" si="165"/>
        <v>19.976969855582887</v>
      </c>
      <c r="AA348" s="259">
        <f t="shared" ca="1" si="165"/>
        <v>19.760166351777471</v>
      </c>
      <c r="AB348" s="259">
        <f t="shared" ca="1" si="165"/>
        <v>19.537409338868898</v>
      </c>
      <c r="AC348" s="259">
        <f t="shared" ca="1" si="165"/>
        <v>19.309159920824293</v>
      </c>
      <c r="AD348" s="259">
        <f t="shared" ca="1" si="165"/>
        <v>19.075736334576092</v>
      </c>
      <c r="AE348" s="259">
        <f t="shared" ca="1" si="165"/>
        <v>18.837558189599182</v>
      </c>
      <c r="AF348" s="259">
        <f t="shared" ca="1" si="165"/>
        <v>18.595273118318119</v>
      </c>
      <c r="AG348" s="259">
        <f t="shared" ca="1" si="165"/>
        <v>18.349006109983392</v>
      </c>
      <c r="AH348" s="259">
        <f t="shared" ca="1" si="165"/>
        <v>18.09906394452484</v>
      </c>
      <c r="AI348" s="259">
        <f t="shared" ca="1" si="165"/>
        <v>17.845729442045311</v>
      </c>
      <c r="AJ348" s="259">
        <f t="shared" ca="1" si="165"/>
        <v>17.589263350725819</v>
      </c>
      <c r="AK348" s="259">
        <f t="shared" ca="1" si="165"/>
        <v>17.329906085132446</v>
      </c>
      <c r="AL348" s="259">
        <f t="shared" ca="1" si="165"/>
        <v>17.067879326821544</v>
      </c>
      <c r="AM348" s="259">
        <f t="shared" ca="1" si="165"/>
        <v>16.803387498191587</v>
      </c>
      <c r="AN348" s="259">
        <f t="shared" ca="1" si="165"/>
        <v>16.536619119657576</v>
      </c>
      <c r="AO348" s="259">
        <f t="shared" ca="1" si="165"/>
        <v>16.26774805942102</v>
      </c>
      <c r="AP348" s="259">
        <f t="shared" ca="1" si="165"/>
        <v>15.996934684369627</v>
      </c>
      <c r="AQ348" s="259">
        <f t="shared" ca="1" si="165"/>
        <v>15.724326919961211</v>
      </c>
      <c r="AR348" s="259">
        <f t="shared" ca="1" si="165"/>
        <v>15.450061226320464</v>
      </c>
      <c r="AS348" s="259">
        <f t="shared" ca="1" si="165"/>
        <v>15.174263497201753</v>
      </c>
      <c r="AT348" s="259">
        <f t="shared" ca="1" si="165"/>
        <v>14.897049887941215</v>
      </c>
      <c r="AU348" s="259">
        <f t="shared" ca="1" si="165"/>
        <v>14.618527578034008</v>
      </c>
      <c r="AV348" s="259">
        <f t="shared" ca="1" si="165"/>
        <v>14.338795473523845</v>
      </c>
      <c r="AW348" s="259">
        <f t="shared" ca="1" si="165"/>
        <v>14.057944853979215</v>
      </c>
      <c r="AX348" s="259">
        <f t="shared" ca="1" si="165"/>
        <v>13.776059968450681</v>
      </c>
      <c r="AY348" s="259">
        <f t="shared" ca="1" si="165"/>
        <v>13.49321858445402</v>
      </c>
      <c r="AZ348" s="259">
        <f t="shared" ca="1" si="165"/>
        <v>13.209492493702278</v>
      </c>
    </row>
    <row r="349" spans="1:52" ht="11.25" customHeight="1" outlineLevel="1">
      <c r="A349" s="258" t="s">
        <v>227</v>
      </c>
      <c r="B349" s="145"/>
      <c r="D349" s="261">
        <f t="shared" ref="D349:AZ349" ca="1" si="166">-D11</f>
        <v>-7.1590311559435023</v>
      </c>
      <c r="E349" s="261">
        <f t="shared" ca="1" si="166"/>
        <v>-0.55599306737128251</v>
      </c>
      <c r="F349" s="261">
        <f t="shared" ca="1" si="166"/>
        <v>-0.92133841606401257</v>
      </c>
      <c r="G349" s="262">
        <f t="shared" ca="1" si="166"/>
        <v>-1.0563014856123809</v>
      </c>
      <c r="H349" s="262">
        <f t="shared" ca="1" si="166"/>
        <v>-0.87132234443626466</v>
      </c>
      <c r="I349" s="262">
        <f t="shared" ca="1" si="166"/>
        <v>-0.98724349104731091</v>
      </c>
      <c r="J349" s="261">
        <f t="shared" ca="1" si="166"/>
        <v>-1.3913985879888093</v>
      </c>
      <c r="K349" s="261">
        <f t="shared" ca="1" si="166"/>
        <v>-1.7878667376043091</v>
      </c>
      <c r="L349" s="261">
        <f t="shared" ca="1" si="166"/>
        <v>-2.0156091095979298</v>
      </c>
      <c r="M349" s="261">
        <f t="shared" ca="1" si="166"/>
        <v>-2.9442703374432533</v>
      </c>
      <c r="N349" s="261">
        <f t="shared" ca="1" si="166"/>
        <v>-2.8876845826120019</v>
      </c>
      <c r="O349" s="261">
        <f t="shared" ca="1" si="166"/>
        <v>-2.8310988277807523</v>
      </c>
      <c r="P349" s="261">
        <f t="shared" ca="1" si="166"/>
        <v>-2.7745130729495009</v>
      </c>
      <c r="Q349" s="261">
        <f t="shared" ca="1" si="166"/>
        <v>-2.7179273181182504</v>
      </c>
      <c r="R349" s="261">
        <f t="shared" ca="1" si="166"/>
        <v>-3.2644152811237395</v>
      </c>
      <c r="S349" s="261">
        <f t="shared" ca="1" si="166"/>
        <v>-3.3558120368070163</v>
      </c>
      <c r="T349" s="261">
        <f t="shared" ca="1" si="166"/>
        <v>-3.4358311419435918</v>
      </c>
      <c r="U349" s="261">
        <f t="shared" ca="1" si="166"/>
        <v>-3.5053600239118223</v>
      </c>
      <c r="V349" s="261">
        <f t="shared" ca="1" si="166"/>
        <v>-3.5652162446190876</v>
      </c>
      <c r="W349" s="261">
        <f t="shared" ca="1" si="166"/>
        <v>-3.616118944794823</v>
      </c>
      <c r="X349" s="261">
        <f t="shared" ca="1" si="166"/>
        <v>-3.6588175804190421</v>
      </c>
      <c r="Y349" s="261">
        <f t="shared" ca="1" si="166"/>
        <v>-3.6939447327629971</v>
      </c>
      <c r="Z349" s="261">
        <f t="shared" ca="1" si="166"/>
        <v>-3.7220750906147981</v>
      </c>
      <c r="AA349" s="261">
        <f t="shared" ca="1" si="166"/>
        <v>-3.743751598595265</v>
      </c>
      <c r="AB349" s="261">
        <f t="shared" ca="1" si="166"/>
        <v>-3.7594745974725798</v>
      </c>
      <c r="AC349" s="261">
        <f t="shared" ca="1" si="166"/>
        <v>-3.7697051912138573</v>
      </c>
      <c r="AD349" s="261">
        <f t="shared" ca="1" si="166"/>
        <v>-3.7748278941102358</v>
      </c>
      <c r="AE349" s="261">
        <f t="shared" ca="1" si="166"/>
        <v>-3.7752434916784905</v>
      </c>
      <c r="AF349" s="261">
        <f t="shared" ca="1" si="166"/>
        <v>-3.7714204353511303</v>
      </c>
      <c r="AG349" s="261">
        <f t="shared" ca="1" si="166"/>
        <v>-3.7636154419701024</v>
      </c>
      <c r="AH349" s="261">
        <f t="shared" ca="1" si="166"/>
        <v>-3.7521352914652528</v>
      </c>
      <c r="AI349" s="261">
        <f t="shared" ca="1" si="166"/>
        <v>-3.7372628039394282</v>
      </c>
      <c r="AJ349" s="261">
        <f t="shared" ca="1" si="166"/>
        <v>-3.7192587275736391</v>
      </c>
      <c r="AK349" s="261">
        <f t="shared" ca="1" si="166"/>
        <v>-3.6983634769339702</v>
      </c>
      <c r="AL349" s="261">
        <f t="shared" ca="1" si="166"/>
        <v>-3.6747987335767687</v>
      </c>
      <c r="AM349" s="261">
        <f t="shared" ca="1" si="166"/>
        <v>-3.6487689199005118</v>
      </c>
      <c r="AN349" s="261">
        <f t="shared" ca="1" si="166"/>
        <v>-3.6204625563202049</v>
      </c>
      <c r="AO349" s="261">
        <f t="shared" ca="1" si="166"/>
        <v>-3.590053511037349</v>
      </c>
      <c r="AP349" s="261">
        <f t="shared" ca="1" si="166"/>
        <v>-3.5577021509396585</v>
      </c>
      <c r="AQ349" s="261">
        <f t="shared" ca="1" si="166"/>
        <v>-3.5235564014849441</v>
      </c>
      <c r="AR349" s="261">
        <f t="shared" ca="1" si="166"/>
        <v>-3.4877527227979002</v>
      </c>
      <c r="AS349" s="261">
        <f t="shared" ca="1" si="166"/>
        <v>-3.4504170086328898</v>
      </c>
      <c r="AT349" s="261">
        <f t="shared" ca="1" si="166"/>
        <v>-3.4116654143260536</v>
      </c>
      <c r="AU349" s="261">
        <f t="shared" ca="1" si="166"/>
        <v>-3.3716051193725463</v>
      </c>
      <c r="AV349" s="261">
        <f t="shared" ca="1" si="166"/>
        <v>-3.3303350298160836</v>
      </c>
      <c r="AW349" s="261">
        <f t="shared" ca="1" si="166"/>
        <v>-3.2879464252251571</v>
      </c>
      <c r="AX349" s="261">
        <f t="shared" ca="1" si="166"/>
        <v>-3.2445235546503253</v>
      </c>
      <c r="AY349" s="261">
        <f t="shared" ca="1" si="166"/>
        <v>-3.2001441856073645</v>
      </c>
      <c r="AZ349" s="261">
        <f t="shared" ca="1" si="166"/>
        <v>-3.1548801098093251</v>
      </c>
    </row>
    <row r="350" spans="1:52" ht="11.25" customHeight="1" outlineLevel="1">
      <c r="A350" s="258" t="s">
        <v>228</v>
      </c>
      <c r="B350" s="145"/>
      <c r="D350" s="189">
        <f ca="1">SUM(D348:D349)</f>
        <v>23.900711226258704</v>
      </c>
      <c r="E350" s="189">
        <f t="shared" ref="E350:AZ350" ca="1" si="167">SUM(E348:E349)</f>
        <v>21.230321683857891</v>
      </c>
      <c r="F350" s="189">
        <f ca="1">SUM(F348:F349)</f>
        <v>20.892101845102751</v>
      </c>
      <c r="G350" s="190">
        <f t="shared" ca="1" si="167"/>
        <v>20.651579766538656</v>
      </c>
      <c r="H350" s="190">
        <f t="shared" ca="1" si="167"/>
        <v>19.489857418090697</v>
      </c>
      <c r="I350" s="190">
        <f t="shared" ca="1" si="167"/>
        <v>19.162676475159746</v>
      </c>
      <c r="J350" s="189">
        <f t="shared" ca="1" si="167"/>
        <v>18.948058258990642</v>
      </c>
      <c r="K350" s="189">
        <f t="shared" ca="1" si="167"/>
        <v>18.717451771042406</v>
      </c>
      <c r="L350" s="189">
        <f t="shared" ca="1" si="167"/>
        <v>18.483489054759708</v>
      </c>
      <c r="M350" s="189">
        <f t="shared" ca="1" si="167"/>
        <v>19.355291961735713</v>
      </c>
      <c r="N350" s="189">
        <f t="shared" ca="1" si="167"/>
        <v>19.11680434448342</v>
      </c>
      <c r="O350" s="189">
        <f t="shared" ca="1" si="167"/>
        <v>18.878316727231134</v>
      </c>
      <c r="P350" s="189">
        <f t="shared" ca="1" si="167"/>
        <v>18.639829109978844</v>
      </c>
      <c r="Q350" s="189">
        <f t="shared" ca="1" si="167"/>
        <v>18.401341492726559</v>
      </c>
      <c r="R350" s="189">
        <f t="shared" ca="1" si="167"/>
        <v>18.162853875474269</v>
      </c>
      <c r="S350" s="189">
        <f t="shared" ca="1" si="167"/>
        <v>17.92436625822198</v>
      </c>
      <c r="T350" s="189">
        <f t="shared" ca="1" si="167"/>
        <v>17.685878640969694</v>
      </c>
      <c r="U350" s="189">
        <f t="shared" ca="1" si="167"/>
        <v>17.447391023717405</v>
      </c>
      <c r="V350" s="189">
        <f t="shared" ca="1" si="167"/>
        <v>17.208903406465119</v>
      </c>
      <c r="W350" s="189">
        <f t="shared" ca="1" si="167"/>
        <v>16.970359938080342</v>
      </c>
      <c r="X350" s="189">
        <f t="shared" ca="1" si="167"/>
        <v>16.731854788539859</v>
      </c>
      <c r="Y350" s="189">
        <f t="shared" ca="1" si="167"/>
        <v>16.493374776753978</v>
      </c>
      <c r="Z350" s="189">
        <f t="shared" ca="1" si="167"/>
        <v>16.254894764968089</v>
      </c>
      <c r="AA350" s="189">
        <f t="shared" ca="1" si="167"/>
        <v>16.016414753182207</v>
      </c>
      <c r="AB350" s="189">
        <f t="shared" ca="1" si="167"/>
        <v>15.777934741396319</v>
      </c>
      <c r="AC350" s="189">
        <f t="shared" ca="1" si="167"/>
        <v>15.539454729610435</v>
      </c>
      <c r="AD350" s="189">
        <f t="shared" ca="1" si="167"/>
        <v>15.300908440465857</v>
      </c>
      <c r="AE350" s="189">
        <f t="shared" ca="1" si="167"/>
        <v>15.062314697920691</v>
      </c>
      <c r="AF350" s="189">
        <f t="shared" ca="1" si="167"/>
        <v>14.823852682966988</v>
      </c>
      <c r="AG350" s="189">
        <f t="shared" ca="1" si="167"/>
        <v>14.585390668013289</v>
      </c>
      <c r="AH350" s="189">
        <f t="shared" ca="1" si="167"/>
        <v>14.346928653059587</v>
      </c>
      <c r="AI350" s="189">
        <f t="shared" ca="1" si="167"/>
        <v>14.108466638105883</v>
      </c>
      <c r="AJ350" s="189">
        <f t="shared" ca="1" si="167"/>
        <v>13.87000462315218</v>
      </c>
      <c r="AK350" s="189">
        <f t="shared" ca="1" si="167"/>
        <v>13.631542608198476</v>
      </c>
      <c r="AL350" s="189">
        <f t="shared" ca="1" si="167"/>
        <v>13.393080593244775</v>
      </c>
      <c r="AM350" s="189">
        <f t="shared" ca="1" si="167"/>
        <v>13.154618578291075</v>
      </c>
      <c r="AN350" s="189">
        <f t="shared" ca="1" si="167"/>
        <v>12.91615656333737</v>
      </c>
      <c r="AO350" s="189">
        <f t="shared" ca="1" si="167"/>
        <v>12.677694548383672</v>
      </c>
      <c r="AP350" s="189">
        <f t="shared" ca="1" si="167"/>
        <v>12.439232533429969</v>
      </c>
      <c r="AQ350" s="189">
        <f t="shared" ca="1" si="167"/>
        <v>12.200770518476267</v>
      </c>
      <c r="AR350" s="189">
        <f t="shared" ca="1" si="167"/>
        <v>11.962308503522564</v>
      </c>
      <c r="AS350" s="189">
        <f t="shared" ca="1" si="167"/>
        <v>11.723846488568864</v>
      </c>
      <c r="AT350" s="189">
        <f t="shared" ca="1" si="167"/>
        <v>11.485384473615161</v>
      </c>
      <c r="AU350" s="189">
        <f t="shared" ca="1" si="167"/>
        <v>11.246922458661462</v>
      </c>
      <c r="AV350" s="189">
        <f t="shared" ca="1" si="167"/>
        <v>11.008460443707762</v>
      </c>
      <c r="AW350" s="189">
        <f t="shared" ca="1" si="167"/>
        <v>10.769998428754057</v>
      </c>
      <c r="AX350" s="189">
        <f t="shared" ca="1" si="167"/>
        <v>10.531536413800357</v>
      </c>
      <c r="AY350" s="189">
        <f t="shared" ca="1" si="167"/>
        <v>10.293074398846656</v>
      </c>
      <c r="AZ350" s="189">
        <f t="shared" ca="1" si="167"/>
        <v>10.054612383892954</v>
      </c>
    </row>
    <row r="351" spans="1:52" ht="11.25" customHeight="1" outlineLevel="1">
      <c r="A351" s="258"/>
      <c r="B351" s="145"/>
      <c r="D351" s="145"/>
      <c r="E351" s="145"/>
      <c r="F351" s="145"/>
      <c r="G351" s="145"/>
      <c r="H351" s="145"/>
      <c r="I351" s="145"/>
      <c r="J351" s="145"/>
      <c r="K351" s="145"/>
      <c r="L351" s="145"/>
      <c r="M351" s="145"/>
      <c r="N351" s="145"/>
      <c r="O351" s="145"/>
      <c r="P351" s="145"/>
      <c r="Q351" s="145"/>
      <c r="R351" s="145"/>
      <c r="S351" s="145"/>
      <c r="T351" s="145"/>
      <c r="U351" s="145"/>
      <c r="V351" s="145"/>
      <c r="W351" s="145"/>
      <c r="X351" s="145"/>
      <c r="Y351" s="145"/>
      <c r="Z351" s="145"/>
      <c r="AA351" s="145"/>
      <c r="AB351" s="145"/>
      <c r="AC351" s="145"/>
      <c r="AD351" s="145"/>
      <c r="AE351" s="145"/>
      <c r="AF351" s="145"/>
      <c r="AG351" s="145"/>
      <c r="AH351" s="145"/>
      <c r="AI351" s="145"/>
      <c r="AJ351" s="145"/>
      <c r="AK351" s="145"/>
      <c r="AL351" s="145"/>
      <c r="AM351" s="145"/>
      <c r="AN351" s="145"/>
      <c r="AO351" s="145"/>
      <c r="AP351" s="145"/>
      <c r="AQ351" s="145"/>
      <c r="AR351" s="145"/>
      <c r="AS351" s="145"/>
      <c r="AT351" s="145"/>
      <c r="AU351" s="145"/>
      <c r="AV351" s="145"/>
      <c r="AW351" s="145"/>
      <c r="AX351" s="145"/>
      <c r="AY351" s="145"/>
      <c r="AZ351" s="145"/>
    </row>
    <row r="352" spans="1:52" ht="11.25" customHeight="1" outlineLevel="1">
      <c r="A352" s="258" t="s">
        <v>229</v>
      </c>
      <c r="B352" s="145"/>
      <c r="D352" s="263">
        <f ca="1">+D350*$B$321</f>
        <v>8.1719843504177074</v>
      </c>
      <c r="E352" s="263">
        <f t="shared" ref="E352:AZ352" ca="1" si="168">+E350*$B$321</f>
        <v>7.2589411633997738</v>
      </c>
      <c r="F352" s="263">
        <f ca="1">+F350*$B$321</f>
        <v>7.143299113958534</v>
      </c>
      <c r="G352" s="264">
        <f t="shared" ca="1" si="168"/>
        <v>7.0610612824836165</v>
      </c>
      <c r="H352" s="264">
        <f t="shared" ca="1" si="168"/>
        <v>6.6638523140485253</v>
      </c>
      <c r="I352" s="264">
        <f t="shared" ca="1" si="168"/>
        <v>6.5519846160509383</v>
      </c>
      <c r="J352" s="263">
        <f t="shared" ca="1" si="168"/>
        <v>6.4786036740678563</v>
      </c>
      <c r="K352" s="263">
        <f t="shared" ca="1" si="168"/>
        <v>6.3997561204206939</v>
      </c>
      <c r="L352" s="263">
        <f t="shared" ca="1" si="168"/>
        <v>6.3197610258001271</v>
      </c>
      <c r="M352" s="263">
        <f t="shared" ca="1" si="168"/>
        <v>6.6178425199035047</v>
      </c>
      <c r="N352" s="263">
        <f t="shared" ca="1" si="168"/>
        <v>6.5363002989417724</v>
      </c>
      <c r="O352" s="263">
        <f t="shared" ca="1" si="168"/>
        <v>6.454758077980042</v>
      </c>
      <c r="P352" s="263">
        <f t="shared" ca="1" si="168"/>
        <v>6.3732158570183106</v>
      </c>
      <c r="Q352" s="263">
        <f t="shared" ca="1" si="168"/>
        <v>6.291673636056581</v>
      </c>
      <c r="R352" s="263">
        <f t="shared" ca="1" si="168"/>
        <v>6.2101314150948497</v>
      </c>
      <c r="S352" s="263">
        <f t="shared" ca="1" si="168"/>
        <v>6.1285891941331183</v>
      </c>
      <c r="T352" s="263">
        <f t="shared" ca="1" si="168"/>
        <v>6.0470469731713887</v>
      </c>
      <c r="U352" s="263">
        <f t="shared" ca="1" si="168"/>
        <v>5.9655047522096574</v>
      </c>
      <c r="V352" s="263">
        <f t="shared" ca="1" si="168"/>
        <v>5.8839625312479278</v>
      </c>
      <c r="W352" s="263">
        <f t="shared" ca="1" si="168"/>
        <v>5.8024012140100929</v>
      </c>
      <c r="X352" s="263">
        <f t="shared" ca="1" si="168"/>
        <v>5.720852998516091</v>
      </c>
      <c r="Y352" s="263">
        <f t="shared" ca="1" si="168"/>
        <v>5.6393133779687101</v>
      </c>
      <c r="Z352" s="263">
        <f t="shared" ca="1" si="168"/>
        <v>5.5577737574213275</v>
      </c>
      <c r="AA352" s="263">
        <f t="shared" ca="1" si="168"/>
        <v>5.4762341368739467</v>
      </c>
      <c r="AB352" s="263">
        <f t="shared" ca="1" si="168"/>
        <v>5.3946945163265632</v>
      </c>
      <c r="AC352" s="263">
        <f t="shared" ca="1" si="168"/>
        <v>5.3131548957791823</v>
      </c>
      <c r="AD352" s="263">
        <f t="shared" ca="1" si="168"/>
        <v>5.2315926140844855</v>
      </c>
      <c r="AE352" s="263">
        <f t="shared" ca="1" si="168"/>
        <v>5.1500141074145862</v>
      </c>
      <c r="AF352" s="263">
        <f t="shared" ca="1" si="168"/>
        <v>5.0684806402335019</v>
      </c>
      <c r="AG352" s="263">
        <f t="shared" ca="1" si="168"/>
        <v>4.9869471730524193</v>
      </c>
      <c r="AH352" s="263">
        <f t="shared" ca="1" si="168"/>
        <v>4.905413705871335</v>
      </c>
      <c r="AI352" s="263">
        <f t="shared" ca="1" si="168"/>
        <v>4.8238802386902506</v>
      </c>
      <c r="AJ352" s="263">
        <f t="shared" ca="1" si="168"/>
        <v>4.7423467715091672</v>
      </c>
      <c r="AK352" s="263">
        <f t="shared" ca="1" si="168"/>
        <v>4.6608133043280819</v>
      </c>
      <c r="AL352" s="263">
        <f t="shared" ca="1" si="168"/>
        <v>4.5792798371469985</v>
      </c>
      <c r="AM352" s="263">
        <f t="shared" ca="1" si="168"/>
        <v>4.497746369965915</v>
      </c>
      <c r="AN352" s="263">
        <f t="shared" ca="1" si="168"/>
        <v>4.4162129027848307</v>
      </c>
      <c r="AO352" s="263">
        <f t="shared" ca="1" si="168"/>
        <v>4.3346794356037481</v>
      </c>
      <c r="AP352" s="263">
        <f t="shared" ca="1" si="168"/>
        <v>4.2531459684226638</v>
      </c>
      <c r="AQ352" s="263">
        <f t="shared" ca="1" si="168"/>
        <v>4.1716125012415803</v>
      </c>
      <c r="AR352" s="263">
        <f t="shared" ca="1" si="168"/>
        <v>4.090079034060496</v>
      </c>
      <c r="AS352" s="263">
        <f t="shared" ca="1" si="168"/>
        <v>4.0085455668794125</v>
      </c>
      <c r="AT352" s="263">
        <f t="shared" ca="1" si="168"/>
        <v>3.9270120996983287</v>
      </c>
      <c r="AU352" s="263">
        <f t="shared" ca="1" si="168"/>
        <v>3.8454786325172461</v>
      </c>
      <c r="AV352" s="263">
        <f t="shared" ca="1" si="168"/>
        <v>3.7639451653361626</v>
      </c>
      <c r="AW352" s="263">
        <f t="shared" ca="1" si="168"/>
        <v>3.6824116981550779</v>
      </c>
      <c r="AX352" s="263">
        <f t="shared" ca="1" si="168"/>
        <v>3.6008782309739944</v>
      </c>
      <c r="AY352" s="263">
        <f t="shared" ca="1" si="168"/>
        <v>3.5193447637929114</v>
      </c>
      <c r="AZ352" s="263">
        <f t="shared" ca="1" si="168"/>
        <v>3.437811296611827</v>
      </c>
    </row>
    <row r="353" spans="1:52" ht="11.25" customHeight="1" outlineLevel="1">
      <c r="A353" s="258" t="s">
        <v>230</v>
      </c>
      <c r="B353" s="145"/>
      <c r="D353" s="193">
        <f ca="1">+$B$320*D350</f>
        <v>15.728726875841001</v>
      </c>
      <c r="E353" s="193">
        <f t="shared" ref="E353:AZ353" ca="1" si="169">+$B$320*E350</f>
        <v>13.971380520458121</v>
      </c>
      <c r="F353" s="193">
        <f ca="1">+$B$320*F350</f>
        <v>13.74880273114422</v>
      </c>
      <c r="G353" s="194">
        <f t="shared" ca="1" si="169"/>
        <v>13.590518484055043</v>
      </c>
      <c r="H353" s="194">
        <f t="shared" ca="1" si="169"/>
        <v>12.826005104042174</v>
      </c>
      <c r="I353" s="194">
        <f t="shared" ca="1" si="169"/>
        <v>12.61069185910881</v>
      </c>
      <c r="J353" s="193">
        <f t="shared" ca="1" si="169"/>
        <v>12.469454584922788</v>
      </c>
      <c r="K353" s="193">
        <f t="shared" ca="1" si="169"/>
        <v>12.317695650621715</v>
      </c>
      <c r="L353" s="193">
        <f t="shared" ca="1" si="169"/>
        <v>12.163728028959584</v>
      </c>
      <c r="M353" s="193">
        <f t="shared" ca="1" si="169"/>
        <v>12.737449441832212</v>
      </c>
      <c r="N353" s="193">
        <f t="shared" ca="1" si="169"/>
        <v>12.58050404554165</v>
      </c>
      <c r="O353" s="193">
        <f t="shared" ca="1" si="169"/>
        <v>12.423558649251095</v>
      </c>
      <c r="P353" s="193">
        <f t="shared" ca="1" si="169"/>
        <v>12.266613252960537</v>
      </c>
      <c r="Q353" s="193">
        <f t="shared" ca="1" si="169"/>
        <v>12.109667856669981</v>
      </c>
      <c r="R353" s="193">
        <f t="shared" ca="1" si="169"/>
        <v>11.952722460379423</v>
      </c>
      <c r="S353" s="193">
        <f t="shared" ca="1" si="169"/>
        <v>11.795777064088865</v>
      </c>
      <c r="T353" s="193">
        <f t="shared" ca="1" si="169"/>
        <v>11.638831667798309</v>
      </c>
      <c r="U353" s="193">
        <f t="shared" ca="1" si="169"/>
        <v>11.481886271507751</v>
      </c>
      <c r="V353" s="193">
        <f t="shared" ca="1" si="169"/>
        <v>11.324940875217195</v>
      </c>
      <c r="W353" s="193">
        <f t="shared" ca="1" si="169"/>
        <v>11.167958724070251</v>
      </c>
      <c r="X353" s="193">
        <f t="shared" ca="1" si="169"/>
        <v>11.011001790023771</v>
      </c>
      <c r="Y353" s="193">
        <f t="shared" ca="1" si="169"/>
        <v>10.854061398785269</v>
      </c>
      <c r="Z353" s="193">
        <f t="shared" ca="1" si="169"/>
        <v>10.697121007546764</v>
      </c>
      <c r="AA353" s="193">
        <f t="shared" ca="1" si="169"/>
        <v>10.540180616308264</v>
      </c>
      <c r="AB353" s="193">
        <f t="shared" ca="1" si="169"/>
        <v>10.383240225069757</v>
      </c>
      <c r="AC353" s="193">
        <f t="shared" ca="1" si="169"/>
        <v>10.226299833831256</v>
      </c>
      <c r="AD353" s="193">
        <f t="shared" ca="1" si="169"/>
        <v>10.069315826381374</v>
      </c>
      <c r="AE353" s="193">
        <f t="shared" ca="1" si="169"/>
        <v>9.9123005905061063</v>
      </c>
      <c r="AF353" s="193">
        <f t="shared" ca="1" si="169"/>
        <v>9.7553720427334891</v>
      </c>
      <c r="AG353" s="193">
        <f t="shared" ca="1" si="169"/>
        <v>9.5984434949608719</v>
      </c>
      <c r="AH353" s="193">
        <f t="shared" ca="1" si="169"/>
        <v>9.4415149471882547</v>
      </c>
      <c r="AI353" s="193">
        <f t="shared" ca="1" si="169"/>
        <v>9.2845863994156339</v>
      </c>
      <c r="AJ353" s="193">
        <f t="shared" ca="1" si="169"/>
        <v>9.1276578516430167</v>
      </c>
      <c r="AK353" s="193">
        <f t="shared" ca="1" si="169"/>
        <v>8.9707293038703959</v>
      </c>
      <c r="AL353" s="193">
        <f t="shared" ca="1" si="169"/>
        <v>8.8138007560977787</v>
      </c>
      <c r="AM353" s="193">
        <f t="shared" ca="1" si="169"/>
        <v>8.6568722083251615</v>
      </c>
      <c r="AN353" s="193">
        <f t="shared" ca="1" si="169"/>
        <v>8.4999436605525425</v>
      </c>
      <c r="AO353" s="193">
        <f t="shared" ca="1" si="169"/>
        <v>8.3430151127799252</v>
      </c>
      <c r="AP353" s="193">
        <f t="shared" ca="1" si="169"/>
        <v>8.186086565007308</v>
      </c>
      <c r="AQ353" s="193">
        <f t="shared" ca="1" si="169"/>
        <v>8.029158017234689</v>
      </c>
      <c r="AR353" s="193">
        <f t="shared" ca="1" si="169"/>
        <v>7.87222946946207</v>
      </c>
      <c r="AS353" s="193">
        <f t="shared" ca="1" si="169"/>
        <v>7.7153009216894528</v>
      </c>
      <c r="AT353" s="193">
        <f t="shared" ca="1" si="169"/>
        <v>7.5583723739168347</v>
      </c>
      <c r="AU353" s="193">
        <f t="shared" ca="1" si="169"/>
        <v>7.4014438261442184</v>
      </c>
      <c r="AV353" s="193">
        <f t="shared" ca="1" si="169"/>
        <v>7.2445152783716011</v>
      </c>
      <c r="AW353" s="193">
        <f t="shared" ca="1" si="169"/>
        <v>7.0875867305989813</v>
      </c>
      <c r="AX353" s="193">
        <f t="shared" ca="1" si="169"/>
        <v>6.930658182826364</v>
      </c>
      <c r="AY353" s="193">
        <f t="shared" ca="1" si="169"/>
        <v>6.7737296350537468</v>
      </c>
      <c r="AZ353" s="193">
        <f t="shared" ca="1" si="169"/>
        <v>6.6168010872811278</v>
      </c>
    </row>
    <row r="354" spans="1:52" ht="11.25" customHeight="1" outlineLevel="1">
      <c r="A354" s="258" t="s">
        <v>231</v>
      </c>
      <c r="B354" s="145"/>
      <c r="D354" s="261">
        <f ca="1">-D349</f>
        <v>7.1590311559435023</v>
      </c>
      <c r="E354" s="261">
        <f t="shared" ref="E354:AZ354" ca="1" si="170">-E349</f>
        <v>0.55599306737128251</v>
      </c>
      <c r="F354" s="261">
        <f t="shared" ca="1" si="170"/>
        <v>0.92133841606401257</v>
      </c>
      <c r="G354" s="262">
        <f t="shared" ca="1" si="170"/>
        <v>1.0563014856123809</v>
      </c>
      <c r="H354" s="262">
        <f t="shared" ca="1" si="170"/>
        <v>0.87132234443626466</v>
      </c>
      <c r="I354" s="262">
        <f t="shared" ca="1" si="170"/>
        <v>0.98724349104731091</v>
      </c>
      <c r="J354" s="261">
        <f t="shared" ca="1" si="170"/>
        <v>1.3913985879888093</v>
      </c>
      <c r="K354" s="261">
        <f t="shared" ca="1" si="170"/>
        <v>1.7878667376043091</v>
      </c>
      <c r="L354" s="261">
        <f t="shared" ca="1" si="170"/>
        <v>2.0156091095979298</v>
      </c>
      <c r="M354" s="261">
        <f t="shared" ca="1" si="170"/>
        <v>2.9442703374432533</v>
      </c>
      <c r="N354" s="261">
        <f t="shared" ca="1" si="170"/>
        <v>2.8876845826120019</v>
      </c>
      <c r="O354" s="261">
        <f t="shared" ca="1" si="170"/>
        <v>2.8310988277807523</v>
      </c>
      <c r="P354" s="261">
        <f t="shared" ca="1" si="170"/>
        <v>2.7745130729495009</v>
      </c>
      <c r="Q354" s="261">
        <f t="shared" ca="1" si="170"/>
        <v>2.7179273181182504</v>
      </c>
      <c r="R354" s="261">
        <f t="shared" ca="1" si="170"/>
        <v>3.2644152811237395</v>
      </c>
      <c r="S354" s="261">
        <f t="shared" ca="1" si="170"/>
        <v>3.3558120368070163</v>
      </c>
      <c r="T354" s="261">
        <f t="shared" ca="1" si="170"/>
        <v>3.4358311419435918</v>
      </c>
      <c r="U354" s="261">
        <f t="shared" ca="1" si="170"/>
        <v>3.5053600239118223</v>
      </c>
      <c r="V354" s="261">
        <f t="shared" ca="1" si="170"/>
        <v>3.5652162446190876</v>
      </c>
      <c r="W354" s="261">
        <f t="shared" ca="1" si="170"/>
        <v>3.616118944794823</v>
      </c>
      <c r="X354" s="261">
        <f t="shared" ca="1" si="170"/>
        <v>3.6588175804190421</v>
      </c>
      <c r="Y354" s="261">
        <f t="shared" ca="1" si="170"/>
        <v>3.6939447327629971</v>
      </c>
      <c r="Z354" s="261">
        <f t="shared" ca="1" si="170"/>
        <v>3.7220750906147981</v>
      </c>
      <c r="AA354" s="261">
        <f t="shared" ca="1" si="170"/>
        <v>3.743751598595265</v>
      </c>
      <c r="AB354" s="261">
        <f t="shared" ca="1" si="170"/>
        <v>3.7594745974725798</v>
      </c>
      <c r="AC354" s="261">
        <f t="shared" ca="1" si="170"/>
        <v>3.7697051912138573</v>
      </c>
      <c r="AD354" s="261">
        <f t="shared" ca="1" si="170"/>
        <v>3.7748278941102358</v>
      </c>
      <c r="AE354" s="261">
        <f t="shared" ca="1" si="170"/>
        <v>3.7752434916784905</v>
      </c>
      <c r="AF354" s="261">
        <f t="shared" ca="1" si="170"/>
        <v>3.7714204353511303</v>
      </c>
      <c r="AG354" s="261">
        <f t="shared" ca="1" si="170"/>
        <v>3.7636154419701024</v>
      </c>
      <c r="AH354" s="261">
        <f t="shared" ca="1" si="170"/>
        <v>3.7521352914652528</v>
      </c>
      <c r="AI354" s="261">
        <f t="shared" ca="1" si="170"/>
        <v>3.7372628039394282</v>
      </c>
      <c r="AJ354" s="261">
        <f t="shared" ca="1" si="170"/>
        <v>3.7192587275736391</v>
      </c>
      <c r="AK354" s="261">
        <f t="shared" ca="1" si="170"/>
        <v>3.6983634769339702</v>
      </c>
      <c r="AL354" s="261">
        <f t="shared" ca="1" si="170"/>
        <v>3.6747987335767687</v>
      </c>
      <c r="AM354" s="261">
        <f t="shared" ca="1" si="170"/>
        <v>3.6487689199005118</v>
      </c>
      <c r="AN354" s="261">
        <f t="shared" ca="1" si="170"/>
        <v>3.6204625563202049</v>
      </c>
      <c r="AO354" s="261">
        <f t="shared" ca="1" si="170"/>
        <v>3.590053511037349</v>
      </c>
      <c r="AP354" s="261">
        <f t="shared" ca="1" si="170"/>
        <v>3.5577021509396585</v>
      </c>
      <c r="AQ354" s="261">
        <f t="shared" ca="1" si="170"/>
        <v>3.5235564014849441</v>
      </c>
      <c r="AR354" s="261">
        <f t="shared" ca="1" si="170"/>
        <v>3.4877527227979002</v>
      </c>
      <c r="AS354" s="261">
        <f t="shared" ca="1" si="170"/>
        <v>3.4504170086328898</v>
      </c>
      <c r="AT354" s="261">
        <f t="shared" ca="1" si="170"/>
        <v>3.4116654143260536</v>
      </c>
      <c r="AU354" s="261">
        <f t="shared" ca="1" si="170"/>
        <v>3.3716051193725463</v>
      </c>
      <c r="AV354" s="261">
        <f t="shared" ca="1" si="170"/>
        <v>3.3303350298160836</v>
      </c>
      <c r="AW354" s="261">
        <f t="shared" ca="1" si="170"/>
        <v>3.2879464252251571</v>
      </c>
      <c r="AX354" s="261">
        <f t="shared" ca="1" si="170"/>
        <v>3.2445235546503253</v>
      </c>
      <c r="AY354" s="261">
        <f t="shared" ca="1" si="170"/>
        <v>3.2001441856073645</v>
      </c>
      <c r="AZ354" s="261">
        <f t="shared" ca="1" si="170"/>
        <v>3.1548801098093251</v>
      </c>
    </row>
    <row r="355" spans="1:52" ht="11.25" customHeight="1" outlineLevel="1">
      <c r="A355" s="258" t="s">
        <v>232</v>
      </c>
      <c r="B355" s="145"/>
      <c r="D355" s="265">
        <f ca="1">SUM(D353:D354)</f>
        <v>22.887758031784504</v>
      </c>
      <c r="E355" s="265">
        <f t="shared" ref="E355:AZ355" ca="1" si="171">SUM(E353:E354)</f>
        <v>14.527373587829404</v>
      </c>
      <c r="F355" s="265">
        <f t="shared" ca="1" si="171"/>
        <v>14.670141147208232</v>
      </c>
      <c r="G355" s="266">
        <f t="shared" ca="1" si="171"/>
        <v>14.646819969667423</v>
      </c>
      <c r="H355" s="266">
        <f t="shared" ca="1" si="171"/>
        <v>13.69732744847844</v>
      </c>
      <c r="I355" s="266">
        <f t="shared" ca="1" si="171"/>
        <v>13.597935350156121</v>
      </c>
      <c r="J355" s="265">
        <f t="shared" ca="1" si="171"/>
        <v>13.860853172911597</v>
      </c>
      <c r="K355" s="265">
        <f t="shared" ca="1" si="171"/>
        <v>14.105562388226025</v>
      </c>
      <c r="L355" s="265">
        <f t="shared" ca="1" si="171"/>
        <v>14.179337138557514</v>
      </c>
      <c r="M355" s="265">
        <f t="shared" ca="1" si="171"/>
        <v>15.681719779275465</v>
      </c>
      <c r="N355" s="265">
        <f t="shared" ca="1" si="171"/>
        <v>15.468188628153651</v>
      </c>
      <c r="O355" s="265">
        <f t="shared" ca="1" si="171"/>
        <v>15.254657477031849</v>
      </c>
      <c r="P355" s="265">
        <f t="shared" ca="1" si="171"/>
        <v>15.041126325910039</v>
      </c>
      <c r="Q355" s="265">
        <f t="shared" ca="1" si="171"/>
        <v>14.827595174788232</v>
      </c>
      <c r="R355" s="265">
        <f t="shared" ca="1" si="171"/>
        <v>15.217137741503162</v>
      </c>
      <c r="S355" s="265">
        <f t="shared" ca="1" si="171"/>
        <v>15.151589100895881</v>
      </c>
      <c r="T355" s="265">
        <f t="shared" ca="1" si="171"/>
        <v>15.0746628097419</v>
      </c>
      <c r="U355" s="265">
        <f t="shared" ca="1" si="171"/>
        <v>14.987246295419574</v>
      </c>
      <c r="V355" s="265">
        <f t="shared" ca="1" si="171"/>
        <v>14.890157119836282</v>
      </c>
      <c r="W355" s="265">
        <f t="shared" ca="1" si="171"/>
        <v>14.784077668865073</v>
      </c>
      <c r="X355" s="265">
        <f t="shared" ca="1" si="171"/>
        <v>14.669819370442813</v>
      </c>
      <c r="Y355" s="265">
        <f t="shared" ca="1" si="171"/>
        <v>14.548006131548266</v>
      </c>
      <c r="Z355" s="265">
        <f t="shared" ca="1" si="171"/>
        <v>14.419196098161562</v>
      </c>
      <c r="AA355" s="265">
        <f t="shared" ca="1" si="171"/>
        <v>14.28393221490353</v>
      </c>
      <c r="AB355" s="265">
        <f t="shared" ca="1" si="171"/>
        <v>14.142714822542338</v>
      </c>
      <c r="AC355" s="265">
        <f t="shared" ca="1" si="171"/>
        <v>13.996005025045113</v>
      </c>
      <c r="AD355" s="265">
        <f t="shared" ca="1" si="171"/>
        <v>13.844143720491608</v>
      </c>
      <c r="AE355" s="265">
        <f t="shared" ca="1" si="171"/>
        <v>13.687544082184598</v>
      </c>
      <c r="AF355" s="265">
        <f t="shared" ca="1" si="171"/>
        <v>13.526792478084619</v>
      </c>
      <c r="AG355" s="265">
        <f t="shared" ca="1" si="171"/>
        <v>13.362058936930975</v>
      </c>
      <c r="AH355" s="265">
        <f t="shared" ca="1" si="171"/>
        <v>13.193650238653508</v>
      </c>
      <c r="AI355" s="265">
        <f t="shared" ca="1" si="171"/>
        <v>13.021849203355062</v>
      </c>
      <c r="AJ355" s="265">
        <f t="shared" ca="1" si="171"/>
        <v>12.846916579216655</v>
      </c>
      <c r="AK355" s="265">
        <f t="shared" ca="1" si="171"/>
        <v>12.669092780804366</v>
      </c>
      <c r="AL355" s="265">
        <f t="shared" ca="1" si="171"/>
        <v>12.488599489674547</v>
      </c>
      <c r="AM355" s="265">
        <f t="shared" ca="1" si="171"/>
        <v>12.305641128225673</v>
      </c>
      <c r="AN355" s="265">
        <f t="shared" ca="1" si="171"/>
        <v>12.120406216872748</v>
      </c>
      <c r="AO355" s="265">
        <f t="shared" ca="1" si="171"/>
        <v>11.933068623817274</v>
      </c>
      <c r="AP355" s="265">
        <f t="shared" ca="1" si="171"/>
        <v>11.743788715946966</v>
      </c>
      <c r="AQ355" s="265">
        <f t="shared" ca="1" si="171"/>
        <v>11.552714418719633</v>
      </c>
      <c r="AR355" s="265">
        <f t="shared" ca="1" si="171"/>
        <v>11.35998219225997</v>
      </c>
      <c r="AS355" s="265">
        <f t="shared" ca="1" si="171"/>
        <v>11.165717930322343</v>
      </c>
      <c r="AT355" s="265">
        <f t="shared" ca="1" si="171"/>
        <v>10.970037788242887</v>
      </c>
      <c r="AU355" s="265">
        <f t="shared" ca="1" si="171"/>
        <v>10.773048945516765</v>
      </c>
      <c r="AV355" s="265">
        <f t="shared" ca="1" si="171"/>
        <v>10.574850308187685</v>
      </c>
      <c r="AW355" s="265">
        <f t="shared" ca="1" si="171"/>
        <v>10.375533155824138</v>
      </c>
      <c r="AX355" s="265">
        <f t="shared" ca="1" si="171"/>
        <v>10.17518173747669</v>
      </c>
      <c r="AY355" s="265">
        <f t="shared" ca="1" si="171"/>
        <v>9.9738738206611117</v>
      </c>
      <c r="AZ355" s="265">
        <f t="shared" ca="1" si="171"/>
        <v>9.7716811970904534</v>
      </c>
    </row>
    <row r="356" spans="1:52" ht="11.25" customHeight="1" outlineLevel="1">
      <c r="A356" s="258" t="s">
        <v>233</v>
      </c>
      <c r="B356" s="145"/>
      <c r="D356" s="181">
        <f ca="1">+D355/$B$320*$B$318</f>
        <v>22.852978758188343</v>
      </c>
      <c r="E356" s="181">
        <f t="shared" ref="E356:AZ356" ca="1" si="172">+E355/$B$320*$B$318</f>
        <v>14.505298402486082</v>
      </c>
      <c r="F356" s="181">
        <f t="shared" ca="1" si="172"/>
        <v>14.647849018291783</v>
      </c>
      <c r="G356" s="182">
        <f t="shared" ca="1" si="172"/>
        <v>14.62456327863061</v>
      </c>
      <c r="H356" s="182">
        <f t="shared" ca="1" si="172"/>
        <v>13.676513566305914</v>
      </c>
      <c r="I356" s="182">
        <f t="shared" ca="1" si="172"/>
        <v>13.577272500032084</v>
      </c>
      <c r="J356" s="181">
        <f t="shared" ca="1" si="172"/>
        <v>13.839790803932186</v>
      </c>
      <c r="K356" s="181">
        <f t="shared" ca="1" si="172"/>
        <v>14.084128169424579</v>
      </c>
      <c r="L356" s="181">
        <f t="shared" ca="1" si="172"/>
        <v>14.157790814751168</v>
      </c>
      <c r="M356" s="181">
        <f t="shared" ca="1" si="172"/>
        <v>15.657890498054284</v>
      </c>
      <c r="N356" s="181">
        <f t="shared" ca="1" si="172"/>
        <v>15.444683819880666</v>
      </c>
      <c r="O356" s="181">
        <f t="shared" ca="1" si="172"/>
        <v>15.231477141707058</v>
      </c>
      <c r="P356" s="181">
        <f t="shared" ca="1" si="172"/>
        <v>15.018270463533444</v>
      </c>
      <c r="Q356" s="181">
        <f t="shared" ca="1" si="172"/>
        <v>14.805063785359835</v>
      </c>
      <c r="R356" s="181">
        <f t="shared" ca="1" si="172"/>
        <v>15.19401441958901</v>
      </c>
      <c r="S356" s="181">
        <f t="shared" ca="1" si="172"/>
        <v>15.128565383936586</v>
      </c>
      <c r="T356" s="181">
        <f t="shared" ca="1" si="172"/>
        <v>15.051755986736266</v>
      </c>
      <c r="U356" s="181">
        <f t="shared" ca="1" si="172"/>
        <v>14.964472306869119</v>
      </c>
      <c r="V356" s="181">
        <f t="shared" ca="1" si="172"/>
        <v>14.867530663909866</v>
      </c>
      <c r="W356" s="181">
        <f t="shared" ca="1" si="172"/>
        <v>14.761612406806716</v>
      </c>
      <c r="X356" s="181">
        <f t="shared" ca="1" si="172"/>
        <v>14.647527730484791</v>
      </c>
      <c r="Y356" s="181">
        <f t="shared" ca="1" si="172"/>
        <v>14.52589959386008</v>
      </c>
      <c r="Z356" s="181">
        <f t="shared" ca="1" si="172"/>
        <v>14.397285294777577</v>
      </c>
      <c r="AA356" s="181">
        <f t="shared" ca="1" si="172"/>
        <v>14.262226952822322</v>
      </c>
      <c r="AB356" s="181">
        <f t="shared" ca="1" si="172"/>
        <v>14.121224148465716</v>
      </c>
      <c r="AC356" s="181">
        <f t="shared" ca="1" si="172"/>
        <v>13.974737285000705</v>
      </c>
      <c r="AD356" s="181">
        <f t="shared" ca="1" si="172"/>
        <v>13.823106742492675</v>
      </c>
      <c r="AE356" s="181">
        <f t="shared" ca="1" si="172"/>
        <v>13.666745066403641</v>
      </c>
      <c r="AF356" s="181">
        <f t="shared" ca="1" si="172"/>
        <v>13.506237733674071</v>
      </c>
      <c r="AG356" s="181">
        <f t="shared" ca="1" si="172"/>
        <v>13.341754514674756</v>
      </c>
      <c r="AH356" s="181">
        <f t="shared" ca="1" si="172"/>
        <v>13.173601723165666</v>
      </c>
      <c r="AI356" s="181">
        <f t="shared" ca="1" si="172"/>
        <v>13.00206174948813</v>
      </c>
      <c r="AJ356" s="181">
        <f t="shared" ca="1" si="172"/>
        <v>12.827394945601203</v>
      </c>
      <c r="AK356" s="181">
        <f t="shared" ca="1" si="172"/>
        <v>12.649841360747109</v>
      </c>
      <c r="AL356" s="181">
        <f t="shared" ca="1" si="172"/>
        <v>12.469622339624241</v>
      </c>
      <c r="AM356" s="181">
        <f t="shared" ca="1" si="172"/>
        <v>12.286941993999404</v>
      </c>
      <c r="AN356" s="181">
        <f t="shared" ca="1" si="172"/>
        <v>12.101988557819913</v>
      </c>
      <c r="AO356" s="181">
        <f t="shared" ca="1" si="172"/>
        <v>11.914935635084468</v>
      </c>
      <c r="AP356" s="181">
        <f t="shared" ca="1" si="172"/>
        <v>11.725943348994019</v>
      </c>
      <c r="AQ356" s="181">
        <f t="shared" ca="1" si="172"/>
        <v>11.535159400225075</v>
      </c>
      <c r="AR356" s="181">
        <f t="shared" ca="1" si="172"/>
        <v>11.342720041543267</v>
      </c>
      <c r="AS356" s="181">
        <f t="shared" ca="1" si="172"/>
        <v>11.148750975400111</v>
      </c>
      <c r="AT356" s="181">
        <f t="shared" ca="1" si="172"/>
        <v>10.953368180626986</v>
      </c>
      <c r="AU356" s="181">
        <f t="shared" ca="1" si="172"/>
        <v>10.756678673853605</v>
      </c>
      <c r="AV356" s="181">
        <f t="shared" ca="1" si="172"/>
        <v>10.558781210830217</v>
      </c>
      <c r="AW356" s="181">
        <f t="shared" ca="1" si="172"/>
        <v>10.359766932420722</v>
      </c>
      <c r="AX356" s="181">
        <f t="shared" ca="1" si="172"/>
        <v>10.159719959654375</v>
      </c>
      <c r="AY356" s="181">
        <f t="shared" ca="1" si="172"/>
        <v>9.9587179418747045</v>
      </c>
      <c r="AZ356" s="181">
        <f t="shared" ca="1" si="172"/>
        <v>9.756832561703094</v>
      </c>
    </row>
    <row r="357" spans="1:52" ht="11.25" customHeight="1" outlineLevel="1">
      <c r="A357" s="258" t="s">
        <v>234</v>
      </c>
      <c r="B357" s="145"/>
      <c r="D357" s="263">
        <f ca="1">+D355/$B$320*$B$319</f>
        <v>3.4779273596160988E-2</v>
      </c>
      <c r="E357" s="263">
        <f t="shared" ref="E357:AZ357" ca="1" si="173">+E355/$B$320*$B$319</f>
        <v>2.2075185343322531E-2</v>
      </c>
      <c r="F357" s="263">
        <f t="shared" ca="1" si="173"/>
        <v>2.2292128916450007E-2</v>
      </c>
      <c r="G357" s="264">
        <f t="shared" ca="1" si="173"/>
        <v>2.2256691036813648E-2</v>
      </c>
      <c r="H357" s="264">
        <f t="shared" ca="1" si="173"/>
        <v>2.0813882172525527E-2</v>
      </c>
      <c r="I357" s="264">
        <f t="shared" ca="1" si="173"/>
        <v>2.0662850124037076E-2</v>
      </c>
      <c r="J357" s="263">
        <f t="shared" ca="1" si="173"/>
        <v>2.1062368979410377E-2</v>
      </c>
      <c r="K357" s="263">
        <f t="shared" ca="1" si="173"/>
        <v>2.143421880144639E-2</v>
      </c>
      <c r="L357" s="263">
        <f t="shared" ca="1" si="173"/>
        <v>2.154632380634482E-2</v>
      </c>
      <c r="M357" s="263">
        <f t="shared" ca="1" si="173"/>
        <v>2.3829281221181598E-2</v>
      </c>
      <c r="N357" s="263">
        <f t="shared" ca="1" si="173"/>
        <v>2.3504808272985647E-2</v>
      </c>
      <c r="O357" s="263">
        <f t="shared" ca="1" si="173"/>
        <v>2.3180335324789705E-2</v>
      </c>
      <c r="P357" s="263">
        <f t="shared" ca="1" si="173"/>
        <v>2.2855862376593757E-2</v>
      </c>
      <c r="Q357" s="263">
        <f t="shared" ca="1" si="173"/>
        <v>2.2531389428397813E-2</v>
      </c>
      <c r="R357" s="263">
        <f t="shared" ca="1" si="173"/>
        <v>2.3123321914153522E-2</v>
      </c>
      <c r="S357" s="263">
        <f t="shared" ca="1" si="173"/>
        <v>2.3023716959296382E-2</v>
      </c>
      <c r="T357" s="263">
        <f t="shared" ca="1" si="173"/>
        <v>2.2906823005634916E-2</v>
      </c>
      <c r="U357" s="263">
        <f t="shared" ca="1" si="173"/>
        <v>2.2773988550455128E-2</v>
      </c>
      <c r="V357" s="263">
        <f t="shared" ca="1" si="173"/>
        <v>2.2626455926414459E-2</v>
      </c>
      <c r="W357" s="263">
        <f t="shared" ca="1" si="173"/>
        <v>2.2465262058359112E-2</v>
      </c>
      <c r="X357" s="263">
        <f t="shared" ca="1" si="173"/>
        <v>2.2291639958023156E-2</v>
      </c>
      <c r="Y357" s="263">
        <f t="shared" ca="1" si="173"/>
        <v>2.2106537688186826E-2</v>
      </c>
      <c r="Z357" s="263">
        <f t="shared" ca="1" si="173"/>
        <v>2.1910803383985187E-2</v>
      </c>
      <c r="AA357" s="263">
        <f t="shared" ca="1" si="173"/>
        <v>2.1705262081207641E-2</v>
      </c>
      <c r="AB357" s="263">
        <f t="shared" ca="1" si="173"/>
        <v>2.1490674076622578E-2</v>
      </c>
      <c r="AC357" s="263">
        <f t="shared" ca="1" si="173"/>
        <v>2.1267740044407298E-2</v>
      </c>
      <c r="AD357" s="263">
        <f t="shared" ca="1" si="173"/>
        <v>2.1036977998932962E-2</v>
      </c>
      <c r="AE357" s="263">
        <f t="shared" ca="1" si="173"/>
        <v>2.0799015780957053E-2</v>
      </c>
      <c r="AF357" s="263">
        <f t="shared" ca="1" si="173"/>
        <v>2.0554744410547998E-2</v>
      </c>
      <c r="AG357" s="263">
        <f t="shared" ca="1" si="173"/>
        <v>2.0304422256220315E-2</v>
      </c>
      <c r="AH357" s="263">
        <f t="shared" ca="1" si="173"/>
        <v>2.0048515487840837E-2</v>
      </c>
      <c r="AI357" s="263">
        <f t="shared" ca="1" si="173"/>
        <v>1.9787453866931936E-2</v>
      </c>
      <c r="AJ357" s="263">
        <f t="shared" ca="1" si="173"/>
        <v>1.9521633615452737E-2</v>
      </c>
      <c r="AK357" s="263">
        <f t="shared" ca="1" si="173"/>
        <v>1.9251420057257086E-2</v>
      </c>
      <c r="AL357" s="263">
        <f t="shared" ca="1" si="173"/>
        <v>1.8977150050305858E-2</v>
      </c>
      <c r="AM357" s="263">
        <f t="shared" ca="1" si="173"/>
        <v>1.8699134226270186E-2</v>
      </c>
      <c r="AN357" s="263">
        <f t="shared" ca="1" si="173"/>
        <v>1.8417659052836533E-2</v>
      </c>
      <c r="AO357" s="263">
        <f t="shared" ca="1" si="173"/>
        <v>1.8132988732804552E-2</v>
      </c>
      <c r="AP357" s="263">
        <f t="shared" ca="1" si="173"/>
        <v>1.7845366952945831E-2</v>
      </c>
      <c r="AQ357" s="263">
        <f t="shared" ca="1" si="173"/>
        <v>1.755501849455882E-2</v>
      </c>
      <c r="AR357" s="263">
        <f t="shared" ca="1" si="173"/>
        <v>1.7262150716704422E-2</v>
      </c>
      <c r="AS357" s="263">
        <f t="shared" ca="1" si="173"/>
        <v>1.6966954922232005E-2</v>
      </c>
      <c r="AT357" s="263">
        <f t="shared" ca="1" si="173"/>
        <v>1.6669607615900559E-2</v>
      </c>
      <c r="AU357" s="263">
        <f t="shared" ca="1" si="173"/>
        <v>1.6370271663158981E-2</v>
      </c>
      <c r="AV357" s="263">
        <f t="shared" ca="1" si="173"/>
        <v>1.6069097357467629E-2</v>
      </c>
      <c r="AW357" s="263">
        <f t="shared" ca="1" si="173"/>
        <v>1.5766223403416175E-2</v>
      </c>
      <c r="AX357" s="263">
        <f t="shared" ca="1" si="173"/>
        <v>1.5461777822315215E-2</v>
      </c>
      <c r="AY357" s="263">
        <f t="shared" ca="1" si="173"/>
        <v>1.5155878786407926E-2</v>
      </c>
      <c r="AZ357" s="263">
        <f t="shared" ca="1" si="173"/>
        <v>1.484863538735923E-2</v>
      </c>
    </row>
    <row r="358" spans="1:52" ht="11.25" customHeight="1" outlineLevel="1" thickBot="1">
      <c r="A358" s="258" t="s">
        <v>235</v>
      </c>
      <c r="B358" s="145"/>
      <c r="D358" s="267">
        <f ca="1">SUM(D356:D357)</f>
        <v>22.887758031784504</v>
      </c>
      <c r="E358" s="267">
        <f t="shared" ref="E358:AZ358" ca="1" si="174">SUM(E356:E357)</f>
        <v>14.527373587829404</v>
      </c>
      <c r="F358" s="267">
        <f t="shared" ca="1" si="174"/>
        <v>14.670141147208232</v>
      </c>
      <c r="G358" s="268">
        <f t="shared" ca="1" si="174"/>
        <v>14.646819969667424</v>
      </c>
      <c r="H358" s="268">
        <f t="shared" ca="1" si="174"/>
        <v>13.69732744847844</v>
      </c>
      <c r="I358" s="268">
        <f t="shared" ca="1" si="174"/>
        <v>13.597935350156121</v>
      </c>
      <c r="J358" s="267">
        <f t="shared" ca="1" si="174"/>
        <v>13.860853172911597</v>
      </c>
      <c r="K358" s="267">
        <f t="shared" ca="1" si="174"/>
        <v>14.105562388226025</v>
      </c>
      <c r="L358" s="267">
        <f t="shared" ca="1" si="174"/>
        <v>14.179337138557512</v>
      </c>
      <c r="M358" s="267">
        <f t="shared" ca="1" si="174"/>
        <v>15.681719779275467</v>
      </c>
      <c r="N358" s="267">
        <f t="shared" ca="1" si="174"/>
        <v>15.468188628153651</v>
      </c>
      <c r="O358" s="267">
        <f t="shared" ca="1" si="174"/>
        <v>15.254657477031849</v>
      </c>
      <c r="P358" s="267">
        <f t="shared" ca="1" si="174"/>
        <v>15.041126325910037</v>
      </c>
      <c r="Q358" s="267">
        <f t="shared" ca="1" si="174"/>
        <v>14.827595174788232</v>
      </c>
      <c r="R358" s="267">
        <f t="shared" ca="1" si="174"/>
        <v>15.217137741503164</v>
      </c>
      <c r="S358" s="267">
        <f t="shared" ca="1" si="174"/>
        <v>15.151589100895881</v>
      </c>
      <c r="T358" s="267">
        <f t="shared" ca="1" si="174"/>
        <v>15.0746628097419</v>
      </c>
      <c r="U358" s="267">
        <f t="shared" ca="1" si="174"/>
        <v>14.987246295419574</v>
      </c>
      <c r="V358" s="267">
        <f t="shared" ca="1" si="174"/>
        <v>14.89015711983628</v>
      </c>
      <c r="W358" s="267">
        <f t="shared" ca="1" si="174"/>
        <v>14.784077668865075</v>
      </c>
      <c r="X358" s="267">
        <f t="shared" ca="1" si="174"/>
        <v>14.669819370442815</v>
      </c>
      <c r="Y358" s="267">
        <f t="shared" ca="1" si="174"/>
        <v>14.548006131548266</v>
      </c>
      <c r="Z358" s="267">
        <f t="shared" ca="1" si="174"/>
        <v>14.419196098161562</v>
      </c>
      <c r="AA358" s="267">
        <f t="shared" ca="1" si="174"/>
        <v>14.28393221490353</v>
      </c>
      <c r="AB358" s="267">
        <f t="shared" ca="1" si="174"/>
        <v>14.142714822542338</v>
      </c>
      <c r="AC358" s="267">
        <f t="shared" ca="1" si="174"/>
        <v>13.996005025045113</v>
      </c>
      <c r="AD358" s="267">
        <f t="shared" ca="1" si="174"/>
        <v>13.844143720491607</v>
      </c>
      <c r="AE358" s="267">
        <f t="shared" ca="1" si="174"/>
        <v>13.687544082184598</v>
      </c>
      <c r="AF358" s="267">
        <f t="shared" ca="1" si="174"/>
        <v>13.526792478084619</v>
      </c>
      <c r="AG358" s="267">
        <f t="shared" ca="1" si="174"/>
        <v>13.362058936930977</v>
      </c>
      <c r="AH358" s="267">
        <f t="shared" ca="1" si="174"/>
        <v>13.193650238653506</v>
      </c>
      <c r="AI358" s="267">
        <f t="shared" ca="1" si="174"/>
        <v>13.021849203355062</v>
      </c>
      <c r="AJ358" s="267">
        <f t="shared" ca="1" si="174"/>
        <v>12.846916579216655</v>
      </c>
      <c r="AK358" s="267">
        <f t="shared" ca="1" si="174"/>
        <v>12.669092780804366</v>
      </c>
      <c r="AL358" s="267">
        <f t="shared" ca="1" si="174"/>
        <v>12.488599489674547</v>
      </c>
      <c r="AM358" s="267">
        <f t="shared" ca="1" si="174"/>
        <v>12.305641128225675</v>
      </c>
      <c r="AN358" s="267">
        <f t="shared" ca="1" si="174"/>
        <v>12.12040621687275</v>
      </c>
      <c r="AO358" s="267">
        <f t="shared" ca="1" si="174"/>
        <v>11.933068623817272</v>
      </c>
      <c r="AP358" s="267">
        <f t="shared" ca="1" si="174"/>
        <v>11.743788715946964</v>
      </c>
      <c r="AQ358" s="267">
        <f t="shared" ca="1" si="174"/>
        <v>11.552714418719633</v>
      </c>
      <c r="AR358" s="267">
        <f t="shared" ca="1" si="174"/>
        <v>11.35998219225997</v>
      </c>
      <c r="AS358" s="267">
        <f t="shared" ca="1" si="174"/>
        <v>11.165717930322343</v>
      </c>
      <c r="AT358" s="267">
        <f t="shared" ca="1" si="174"/>
        <v>10.970037788242887</v>
      </c>
      <c r="AU358" s="267">
        <f t="shared" ca="1" si="174"/>
        <v>10.773048945516765</v>
      </c>
      <c r="AV358" s="267">
        <f t="shared" ca="1" si="174"/>
        <v>10.574850308187685</v>
      </c>
      <c r="AW358" s="267">
        <f t="shared" ca="1" si="174"/>
        <v>10.375533155824138</v>
      </c>
      <c r="AX358" s="267">
        <f t="shared" ca="1" si="174"/>
        <v>10.17518173747669</v>
      </c>
      <c r="AY358" s="267">
        <f t="shared" ca="1" si="174"/>
        <v>9.9738738206611117</v>
      </c>
      <c r="AZ358" s="267">
        <f t="shared" ca="1" si="174"/>
        <v>9.7716811970904534</v>
      </c>
    </row>
    <row r="359" spans="1:52" ht="11.25" customHeight="1" outlineLevel="1" thickTop="1">
      <c r="A359" s="258" t="s">
        <v>236</v>
      </c>
      <c r="B359" s="145"/>
      <c r="D359" s="193">
        <f ca="1">+D355+D352</f>
        <v>31.059742382202209</v>
      </c>
      <c r="E359" s="193">
        <f ca="1">+E355+E352</f>
        <v>21.786314751229177</v>
      </c>
      <c r="F359" s="193">
        <f t="shared" ref="F359:AZ359" ca="1" si="175">+F355+F352</f>
        <v>21.813440261166768</v>
      </c>
      <c r="G359" s="193">
        <f t="shared" ca="1" si="175"/>
        <v>21.70788125215104</v>
      </c>
      <c r="H359" s="193">
        <f t="shared" ca="1" si="175"/>
        <v>20.361179762526966</v>
      </c>
      <c r="I359" s="193">
        <f t="shared" ca="1" si="175"/>
        <v>20.149919966207058</v>
      </c>
      <c r="J359" s="193">
        <f t="shared" ca="1" si="175"/>
        <v>20.339456846979452</v>
      </c>
      <c r="K359" s="193">
        <f t="shared" ca="1" si="175"/>
        <v>20.505318508646717</v>
      </c>
      <c r="L359" s="193">
        <f t="shared" ca="1" si="175"/>
        <v>20.49909816435764</v>
      </c>
      <c r="M359" s="193">
        <f t="shared" ca="1" si="175"/>
        <v>22.299562299178969</v>
      </c>
      <c r="N359" s="193">
        <f t="shared" ca="1" si="175"/>
        <v>22.004488927095423</v>
      </c>
      <c r="O359" s="193">
        <f t="shared" ca="1" si="175"/>
        <v>21.709415555011891</v>
      </c>
      <c r="P359" s="193">
        <f t="shared" ca="1" si="175"/>
        <v>21.414342182928351</v>
      </c>
      <c r="Q359" s="193">
        <f t="shared" ca="1" si="175"/>
        <v>21.119268810844815</v>
      </c>
      <c r="R359" s="193">
        <f t="shared" ca="1" si="175"/>
        <v>21.427269156598012</v>
      </c>
      <c r="S359" s="193">
        <f t="shared" ca="1" si="175"/>
        <v>21.280178295029</v>
      </c>
      <c r="T359" s="193">
        <f t="shared" ca="1" si="175"/>
        <v>21.121709782913289</v>
      </c>
      <c r="U359" s="193">
        <f t="shared" ca="1" si="175"/>
        <v>20.952751047629231</v>
      </c>
      <c r="V359" s="193">
        <f t="shared" ca="1" si="175"/>
        <v>20.774119651084209</v>
      </c>
      <c r="W359" s="193">
        <f t="shared" ca="1" si="175"/>
        <v>20.586478882875166</v>
      </c>
      <c r="X359" s="193">
        <f t="shared" ca="1" si="175"/>
        <v>20.390672368958903</v>
      </c>
      <c r="Y359" s="193">
        <f t="shared" ca="1" si="175"/>
        <v>20.187319509516975</v>
      </c>
      <c r="Z359" s="193">
        <f t="shared" ca="1" si="175"/>
        <v>19.97696985558289</v>
      </c>
      <c r="AA359" s="193">
        <f t="shared" ca="1" si="175"/>
        <v>19.760166351777478</v>
      </c>
      <c r="AB359" s="193">
        <f t="shared" ca="1" si="175"/>
        <v>19.537409338868901</v>
      </c>
      <c r="AC359" s="193">
        <f t="shared" ca="1" si="175"/>
        <v>19.309159920824296</v>
      </c>
      <c r="AD359" s="193">
        <f t="shared" ca="1" si="175"/>
        <v>19.075736334576092</v>
      </c>
      <c r="AE359" s="193">
        <f t="shared" ca="1" si="175"/>
        <v>18.837558189599186</v>
      </c>
      <c r="AF359" s="193">
        <f t="shared" ca="1" si="175"/>
        <v>18.595273118318122</v>
      </c>
      <c r="AG359" s="193">
        <f t="shared" ca="1" si="175"/>
        <v>18.349006109983392</v>
      </c>
      <c r="AH359" s="193">
        <f t="shared" ca="1" si="175"/>
        <v>18.099063944524843</v>
      </c>
      <c r="AI359" s="193">
        <f t="shared" ca="1" si="175"/>
        <v>17.845729442045311</v>
      </c>
      <c r="AJ359" s="193">
        <f t="shared" ca="1" si="175"/>
        <v>17.589263350725822</v>
      </c>
      <c r="AK359" s="193">
        <f t="shared" ca="1" si="175"/>
        <v>17.32990608513245</v>
      </c>
      <c r="AL359" s="193">
        <f t="shared" ca="1" si="175"/>
        <v>17.067879326821547</v>
      </c>
      <c r="AM359" s="193">
        <f t="shared" ca="1" si="175"/>
        <v>16.80338749819159</v>
      </c>
      <c r="AN359" s="193">
        <f t="shared" ca="1" si="175"/>
        <v>16.53661911965758</v>
      </c>
      <c r="AO359" s="193">
        <f t="shared" ca="1" si="175"/>
        <v>16.267748059421024</v>
      </c>
      <c r="AP359" s="193">
        <f t="shared" ca="1" si="175"/>
        <v>15.996934684369631</v>
      </c>
      <c r="AQ359" s="193">
        <f t="shared" ca="1" si="175"/>
        <v>15.724326919961214</v>
      </c>
      <c r="AR359" s="193">
        <f t="shared" ca="1" si="175"/>
        <v>15.450061226320466</v>
      </c>
      <c r="AS359" s="193">
        <f t="shared" ca="1" si="175"/>
        <v>15.174263497201755</v>
      </c>
      <c r="AT359" s="193">
        <f t="shared" ca="1" si="175"/>
        <v>14.897049887941217</v>
      </c>
      <c r="AU359" s="193">
        <f t="shared" ca="1" si="175"/>
        <v>14.61852757803401</v>
      </c>
      <c r="AV359" s="193">
        <f t="shared" ca="1" si="175"/>
        <v>14.338795473523847</v>
      </c>
      <c r="AW359" s="193">
        <f t="shared" ca="1" si="175"/>
        <v>14.057944853979215</v>
      </c>
      <c r="AX359" s="193">
        <f t="shared" ca="1" si="175"/>
        <v>13.776059968450685</v>
      </c>
      <c r="AY359" s="193">
        <f t="shared" ca="1" si="175"/>
        <v>13.493218584454024</v>
      </c>
      <c r="AZ359" s="193">
        <f t="shared" ca="1" si="175"/>
        <v>13.20949249370228</v>
      </c>
    </row>
    <row r="360" spans="1:52" ht="11.25" customHeight="1" outlineLevel="1">
      <c r="A360" s="269" t="s">
        <v>237</v>
      </c>
      <c r="B360" s="195"/>
      <c r="D360" s="261">
        <f ca="1">+D348</f>
        <v>31.059742382202206</v>
      </c>
      <c r="E360" s="261">
        <f t="shared" ref="E360:AZ360" ca="1" si="176">+E348</f>
        <v>21.786314751229174</v>
      </c>
      <c r="F360" s="261">
        <f t="shared" ca="1" si="176"/>
        <v>21.813440261166765</v>
      </c>
      <c r="G360" s="261">
        <f t="shared" ca="1" si="176"/>
        <v>21.707881252151036</v>
      </c>
      <c r="H360" s="261">
        <f t="shared" ca="1" si="176"/>
        <v>20.361179762526962</v>
      </c>
      <c r="I360" s="261">
        <f t="shared" ca="1" si="176"/>
        <v>20.149919966207058</v>
      </c>
      <c r="J360" s="261">
        <f t="shared" ca="1" si="176"/>
        <v>20.339456846979452</v>
      </c>
      <c r="K360" s="261">
        <f t="shared" ca="1" si="176"/>
        <v>20.505318508646713</v>
      </c>
      <c r="L360" s="261">
        <f t="shared" ca="1" si="176"/>
        <v>20.499098164357637</v>
      </c>
      <c r="M360" s="261">
        <f t="shared" ca="1" si="176"/>
        <v>22.299562299178966</v>
      </c>
      <c r="N360" s="261">
        <f t="shared" ca="1" si="176"/>
        <v>22.004488927095423</v>
      </c>
      <c r="O360" s="261">
        <f t="shared" ca="1" si="176"/>
        <v>21.709415555011887</v>
      </c>
      <c r="P360" s="261">
        <f t="shared" ca="1" si="176"/>
        <v>21.414342182928344</v>
      </c>
      <c r="Q360" s="261">
        <f t="shared" ca="1" si="176"/>
        <v>21.119268810844808</v>
      </c>
      <c r="R360" s="261">
        <f t="shared" ca="1" si="176"/>
        <v>21.427269156598008</v>
      </c>
      <c r="S360" s="261">
        <f t="shared" ca="1" si="176"/>
        <v>21.280178295028996</v>
      </c>
      <c r="T360" s="261">
        <f t="shared" ca="1" si="176"/>
        <v>21.121709782913285</v>
      </c>
      <c r="U360" s="261">
        <f t="shared" ca="1" si="176"/>
        <v>20.952751047629228</v>
      </c>
      <c r="V360" s="261">
        <f t="shared" ca="1" si="176"/>
        <v>20.774119651084206</v>
      </c>
      <c r="W360" s="261">
        <f t="shared" ca="1" si="176"/>
        <v>20.586478882875166</v>
      </c>
      <c r="X360" s="261">
        <f t="shared" ca="1" si="176"/>
        <v>20.390672368958903</v>
      </c>
      <c r="Y360" s="261">
        <f t="shared" ca="1" si="176"/>
        <v>20.187319509516975</v>
      </c>
      <c r="Z360" s="261">
        <f t="shared" ca="1" si="176"/>
        <v>19.976969855582887</v>
      </c>
      <c r="AA360" s="261">
        <f t="shared" ca="1" si="176"/>
        <v>19.760166351777471</v>
      </c>
      <c r="AB360" s="261">
        <f t="shared" ca="1" si="176"/>
        <v>19.537409338868898</v>
      </c>
      <c r="AC360" s="261">
        <f t="shared" ca="1" si="176"/>
        <v>19.309159920824293</v>
      </c>
      <c r="AD360" s="261">
        <f t="shared" ca="1" si="176"/>
        <v>19.075736334576092</v>
      </c>
      <c r="AE360" s="261">
        <f t="shared" ca="1" si="176"/>
        <v>18.837558189599182</v>
      </c>
      <c r="AF360" s="261">
        <f t="shared" ca="1" si="176"/>
        <v>18.595273118318119</v>
      </c>
      <c r="AG360" s="261">
        <f t="shared" ca="1" si="176"/>
        <v>18.349006109983392</v>
      </c>
      <c r="AH360" s="261">
        <f t="shared" ca="1" si="176"/>
        <v>18.09906394452484</v>
      </c>
      <c r="AI360" s="261">
        <f t="shared" ca="1" si="176"/>
        <v>17.845729442045311</v>
      </c>
      <c r="AJ360" s="261">
        <f t="shared" ca="1" si="176"/>
        <v>17.589263350725819</v>
      </c>
      <c r="AK360" s="261">
        <f t="shared" ca="1" si="176"/>
        <v>17.329906085132446</v>
      </c>
      <c r="AL360" s="261">
        <f t="shared" ca="1" si="176"/>
        <v>17.067879326821544</v>
      </c>
      <c r="AM360" s="261">
        <f t="shared" ca="1" si="176"/>
        <v>16.803387498191587</v>
      </c>
      <c r="AN360" s="261">
        <f t="shared" ca="1" si="176"/>
        <v>16.536619119657576</v>
      </c>
      <c r="AO360" s="261">
        <f t="shared" ca="1" si="176"/>
        <v>16.26774805942102</v>
      </c>
      <c r="AP360" s="261">
        <f t="shared" ca="1" si="176"/>
        <v>15.996934684369627</v>
      </c>
      <c r="AQ360" s="261">
        <f t="shared" ca="1" si="176"/>
        <v>15.724326919961211</v>
      </c>
      <c r="AR360" s="261">
        <f t="shared" ca="1" si="176"/>
        <v>15.450061226320464</v>
      </c>
      <c r="AS360" s="261">
        <f t="shared" ca="1" si="176"/>
        <v>15.174263497201753</v>
      </c>
      <c r="AT360" s="261">
        <f t="shared" ca="1" si="176"/>
        <v>14.897049887941215</v>
      </c>
      <c r="AU360" s="261">
        <f t="shared" ca="1" si="176"/>
        <v>14.618527578034008</v>
      </c>
      <c r="AV360" s="261">
        <f t="shared" ca="1" si="176"/>
        <v>14.338795473523845</v>
      </c>
      <c r="AW360" s="261">
        <f t="shared" ca="1" si="176"/>
        <v>14.057944853979215</v>
      </c>
      <c r="AX360" s="261">
        <f t="shared" ca="1" si="176"/>
        <v>13.776059968450681</v>
      </c>
      <c r="AY360" s="261">
        <f t="shared" ca="1" si="176"/>
        <v>13.49321858445402</v>
      </c>
      <c r="AZ360" s="261">
        <f t="shared" ca="1" si="176"/>
        <v>13.209492493702278</v>
      </c>
    </row>
  </sheetData>
  <conditionalFormatting sqref="C170">
    <cfRule type="containsText" dxfId="1" priority="2" operator="containsText" text="check">
      <formula>NOT(ISERROR(SEARCH("check",C170)))</formula>
    </cfRule>
  </conditionalFormatting>
  <conditionalFormatting sqref="J6:Q6 J39:Q39">
    <cfRule type="expression" dxfId="0" priority="1">
      <formula>$M$3</formula>
    </cfRule>
  </conditionalFormatting>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Check Box 1">
              <controlPr defaultSize="0" autoFill="0" autoLine="0" autoPict="0">
                <anchor moveWithCells="1">
                  <from>
                    <xdr:col>0</xdr:col>
                    <xdr:colOff>0</xdr:colOff>
                    <xdr:row>59</xdr:row>
                    <xdr:rowOff>0</xdr:rowOff>
                  </from>
                  <to>
                    <xdr:col>1</xdr:col>
                    <xdr:colOff>679450</xdr:colOff>
                    <xdr:row>60</xdr:row>
                    <xdr:rowOff>76200</xdr:rowOff>
                  </to>
                </anchor>
              </controlPr>
            </control>
          </mc:Choice>
        </mc:AlternateContent>
        <mc:AlternateContent xmlns:mc="http://schemas.openxmlformats.org/markup-compatibility/2006">
          <mc:Choice Requires="x14">
            <control shapeId="6146" r:id="rId5" name="Check Box 2">
              <controlPr defaultSize="0" autoFill="0" autoLine="0" autoPict="0" altText="Use Averaged Forestry in OM&amp;A Build-up">
                <anchor moveWithCells="1">
                  <from>
                    <xdr:col>12</xdr:col>
                    <xdr:colOff>50800</xdr:colOff>
                    <xdr:row>2</xdr:row>
                    <xdr:rowOff>50800</xdr:rowOff>
                  </from>
                  <to>
                    <xdr:col>64</xdr:col>
                    <xdr:colOff>476250</xdr:colOff>
                    <xdr:row>3</xdr:row>
                    <xdr:rowOff>381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S29"/>
  <sheetViews>
    <sheetView zoomScaleNormal="100" zoomScalePageLayoutView="85" workbookViewId="0">
      <selection activeCell="G44" sqref="G44"/>
    </sheetView>
  </sheetViews>
  <sheetFormatPr defaultColWidth="9.1796875" defaultRowHeight="12.5"/>
  <cols>
    <col min="1" max="1" width="9.1796875" style="10"/>
    <col min="2" max="2" width="13.7265625" style="10" bestFit="1" customWidth="1"/>
    <col min="3" max="3" width="10.81640625" style="10" customWidth="1"/>
    <col min="4" max="4" width="13.7265625" style="10" bestFit="1" customWidth="1"/>
    <col min="5" max="5" width="13.1796875" style="10" customWidth="1"/>
    <col min="6" max="6" width="9.1796875" style="10"/>
    <col min="7" max="7" width="10.7265625" style="10" customWidth="1"/>
    <col min="8" max="8" width="10" style="10" customWidth="1"/>
    <col min="9" max="9" width="9.81640625" style="10" customWidth="1"/>
    <col min="10" max="10" width="1.26953125" style="10" customWidth="1"/>
    <col min="11" max="11" width="12.54296875" style="10" bestFit="1" customWidth="1"/>
    <col min="12" max="12" width="1.453125" style="10" customWidth="1"/>
    <col min="13" max="13" width="12.54296875" style="10" bestFit="1" customWidth="1"/>
    <col min="14" max="14" width="1.1796875" style="10" customWidth="1"/>
    <col min="15" max="15" width="12.54296875" style="10" bestFit="1" customWidth="1"/>
    <col min="16" max="16" width="1.26953125" style="10" customWidth="1"/>
    <col min="17" max="17" width="9.54296875" style="10" bestFit="1" customWidth="1"/>
    <col min="18" max="18" width="1.26953125" style="10" customWidth="1"/>
    <col min="19" max="19" width="12.54296875" style="10" bestFit="1" customWidth="1"/>
    <col min="20" max="16384" width="9.1796875" style="10"/>
  </cols>
  <sheetData>
    <row r="1" spans="1:19" ht="13">
      <c r="A1" s="297" t="s">
        <v>238</v>
      </c>
      <c r="B1" s="297"/>
      <c r="C1" s="297"/>
      <c r="D1" s="297"/>
      <c r="E1" s="297"/>
      <c r="F1" s="297"/>
      <c r="G1" s="297"/>
      <c r="H1" s="297"/>
      <c r="I1" s="297"/>
      <c r="J1" s="297"/>
      <c r="K1" s="297"/>
      <c r="L1" s="297"/>
      <c r="M1" s="297"/>
      <c r="N1" s="297"/>
      <c r="O1" s="297"/>
      <c r="P1" s="297"/>
      <c r="Q1" s="297"/>
      <c r="R1" s="297"/>
      <c r="S1" s="297"/>
    </row>
    <row r="2" spans="1:19" ht="13">
      <c r="A2" s="297" t="s">
        <v>1</v>
      </c>
      <c r="B2" s="297"/>
      <c r="C2" s="297"/>
      <c r="D2" s="297"/>
      <c r="E2" s="297"/>
      <c r="F2" s="297"/>
      <c r="G2" s="297"/>
      <c r="H2" s="297"/>
      <c r="I2" s="297"/>
      <c r="J2" s="297"/>
      <c r="K2" s="297"/>
      <c r="L2" s="297"/>
      <c r="M2" s="297"/>
      <c r="N2" s="297"/>
      <c r="O2" s="297"/>
      <c r="P2" s="297"/>
      <c r="Q2" s="297"/>
      <c r="R2" s="297"/>
      <c r="S2" s="297"/>
    </row>
    <row r="3" spans="1:19" ht="13">
      <c r="A3" s="297">
        <v>2021</v>
      </c>
      <c r="B3" s="297"/>
      <c r="C3" s="297"/>
      <c r="D3" s="297"/>
      <c r="E3" s="297"/>
      <c r="F3" s="297"/>
      <c r="G3" s="297"/>
      <c r="H3" s="297"/>
      <c r="I3" s="297"/>
      <c r="J3" s="297"/>
      <c r="K3" s="297"/>
      <c r="L3" s="297"/>
      <c r="M3" s="297"/>
      <c r="N3" s="297"/>
      <c r="O3" s="297"/>
      <c r="P3" s="297"/>
      <c r="Q3" s="297"/>
      <c r="R3" s="297"/>
      <c r="S3" s="297"/>
    </row>
    <row r="4" spans="1:19" ht="13">
      <c r="A4" s="297" t="s">
        <v>3</v>
      </c>
      <c r="B4" s="297"/>
      <c r="C4" s="297"/>
      <c r="D4" s="297"/>
      <c r="E4" s="297"/>
      <c r="F4" s="297"/>
      <c r="G4" s="297"/>
      <c r="H4" s="297"/>
      <c r="I4" s="297"/>
      <c r="J4" s="297"/>
      <c r="K4" s="297"/>
      <c r="L4" s="297"/>
      <c r="M4" s="297"/>
      <c r="N4" s="297"/>
      <c r="O4" s="297"/>
      <c r="P4" s="297"/>
      <c r="Q4" s="297"/>
      <c r="R4" s="297"/>
      <c r="S4" s="297"/>
    </row>
    <row r="5" spans="1:19" s="2" customFormat="1" ht="13">
      <c r="A5" s="3"/>
      <c r="B5" s="11"/>
      <c r="C5" s="11"/>
      <c r="D5" s="11"/>
      <c r="E5" s="11"/>
      <c r="F5" s="11"/>
      <c r="G5" s="11"/>
      <c r="H5" s="11"/>
      <c r="I5" s="11"/>
      <c r="J5" s="11"/>
      <c r="K5" s="11"/>
      <c r="L5" s="11"/>
      <c r="M5" s="11"/>
      <c r="N5" s="11"/>
      <c r="O5" s="11"/>
      <c r="P5" s="11"/>
      <c r="Q5" s="11"/>
      <c r="R5" s="11"/>
      <c r="S5" s="11"/>
    </row>
    <row r="6" spans="1:19" s="2" customFormat="1" ht="13">
      <c r="A6" s="12"/>
      <c r="F6" s="3" t="s">
        <v>4</v>
      </c>
      <c r="G6" s="296" t="s">
        <v>5</v>
      </c>
      <c r="H6" s="296"/>
      <c r="K6" s="13"/>
      <c r="M6" s="14"/>
    </row>
    <row r="7" spans="1:19" s="2" customFormat="1" ht="13">
      <c r="A7" s="12"/>
      <c r="E7" s="3" t="s">
        <v>6</v>
      </c>
      <c r="F7" s="3" t="s">
        <v>7</v>
      </c>
      <c r="G7" s="3"/>
      <c r="H7" s="3" t="s">
        <v>8</v>
      </c>
      <c r="J7" s="15"/>
      <c r="K7" s="296" t="s">
        <v>9</v>
      </c>
      <c r="L7" s="296"/>
      <c r="M7" s="296"/>
      <c r="N7" s="16"/>
      <c r="O7" s="17">
        <v>44197</v>
      </c>
      <c r="S7" s="3" t="s">
        <v>10</v>
      </c>
    </row>
    <row r="8" spans="1:19" s="3" customFormat="1" ht="13">
      <c r="E8" s="3" t="s">
        <v>11</v>
      </c>
      <c r="F8" s="3" t="s">
        <v>12</v>
      </c>
      <c r="G8" s="3" t="s">
        <v>13</v>
      </c>
      <c r="H8" s="3" t="s">
        <v>6</v>
      </c>
      <c r="K8" s="3" t="s">
        <v>14</v>
      </c>
      <c r="M8" s="3" t="s">
        <v>14</v>
      </c>
      <c r="O8" s="3" t="s">
        <v>15</v>
      </c>
      <c r="Q8" s="3" t="s">
        <v>16</v>
      </c>
      <c r="S8" s="3" t="s">
        <v>17</v>
      </c>
    </row>
    <row r="9" spans="1:19" s="3" customFormat="1" ht="13">
      <c r="A9" s="3" t="s">
        <v>18</v>
      </c>
      <c r="B9" s="3" t="s">
        <v>19</v>
      </c>
      <c r="C9" s="3" t="s">
        <v>20</v>
      </c>
      <c r="D9" s="3" t="s">
        <v>21</v>
      </c>
      <c r="E9" s="3" t="s">
        <v>22</v>
      </c>
      <c r="F9" s="3" t="s">
        <v>23</v>
      </c>
      <c r="G9" s="3" t="s">
        <v>11</v>
      </c>
      <c r="H9" s="3" t="s">
        <v>11</v>
      </c>
      <c r="I9" s="3" t="s">
        <v>24</v>
      </c>
      <c r="K9" s="18">
        <v>44196</v>
      </c>
      <c r="L9" s="19"/>
      <c r="M9" s="18">
        <v>44561</v>
      </c>
      <c r="N9" s="19"/>
      <c r="O9" s="3" t="s">
        <v>25</v>
      </c>
      <c r="Q9" s="3" t="s">
        <v>26</v>
      </c>
      <c r="S9" s="3" t="s">
        <v>27</v>
      </c>
    </row>
    <row r="10" spans="1:19" s="3" customFormat="1" ht="13">
      <c r="A10" s="20" t="s">
        <v>28</v>
      </c>
      <c r="B10" s="20" t="s">
        <v>29</v>
      </c>
      <c r="C10" s="20" t="s">
        <v>30</v>
      </c>
      <c r="D10" s="20" t="s">
        <v>29</v>
      </c>
      <c r="E10" s="20" t="s">
        <v>31</v>
      </c>
      <c r="F10" s="20" t="s">
        <v>31</v>
      </c>
      <c r="G10" s="20" t="s">
        <v>31</v>
      </c>
      <c r="H10" s="20" t="s">
        <v>32</v>
      </c>
      <c r="I10" s="20" t="s">
        <v>33</v>
      </c>
      <c r="J10" s="20"/>
      <c r="K10" s="20" t="s">
        <v>31</v>
      </c>
      <c r="L10" s="20"/>
      <c r="M10" s="20" t="s">
        <v>31</v>
      </c>
      <c r="N10" s="20"/>
      <c r="O10" s="20" t="s">
        <v>31</v>
      </c>
      <c r="P10" s="20"/>
      <c r="Q10" s="20" t="s">
        <v>31</v>
      </c>
      <c r="R10" s="20"/>
      <c r="S10" s="20" t="s">
        <v>34</v>
      </c>
    </row>
    <row r="11" spans="1:19" ht="13">
      <c r="A11" s="3"/>
      <c r="B11" s="21" t="s">
        <v>35</v>
      </c>
      <c r="C11" s="21" t="s">
        <v>36</v>
      </c>
      <c r="D11" s="22" t="s">
        <v>37</v>
      </c>
      <c r="E11" s="21" t="s">
        <v>38</v>
      </c>
      <c r="F11" s="21" t="s">
        <v>39</v>
      </c>
      <c r="G11" s="22" t="s">
        <v>40</v>
      </c>
      <c r="H11" s="22" t="s">
        <v>41</v>
      </c>
      <c r="I11" s="3" t="s">
        <v>42</v>
      </c>
      <c r="J11" s="3"/>
      <c r="K11" s="3" t="s">
        <v>43</v>
      </c>
      <c r="L11" s="3"/>
      <c r="M11" s="3" t="s">
        <v>44</v>
      </c>
      <c r="N11" s="3"/>
      <c r="O11" s="3" t="s">
        <v>45</v>
      </c>
      <c r="P11" s="3"/>
      <c r="Q11" s="3" t="s">
        <v>46</v>
      </c>
      <c r="R11" s="3"/>
      <c r="S11" s="3" t="s">
        <v>47</v>
      </c>
    </row>
    <row r="12" spans="1:19" ht="13">
      <c r="A12" s="3"/>
      <c r="B12" s="2"/>
      <c r="C12" s="2"/>
      <c r="D12" s="2"/>
      <c r="E12" s="2"/>
      <c r="F12" s="2"/>
      <c r="G12" s="2"/>
      <c r="H12" s="2"/>
      <c r="I12" s="2"/>
      <c r="J12" s="2"/>
      <c r="K12" s="2"/>
      <c r="L12" s="2"/>
      <c r="M12" s="2"/>
      <c r="N12" s="2"/>
      <c r="O12" s="2"/>
      <c r="P12" s="2"/>
      <c r="Q12" s="2"/>
      <c r="R12" s="2"/>
      <c r="S12" s="2"/>
    </row>
    <row r="13" spans="1:19" ht="13" hidden="1">
      <c r="A13" s="3"/>
      <c r="B13" s="23">
        <v>42185</v>
      </c>
      <c r="C13" s="24">
        <v>1.6400000000000001E-2</v>
      </c>
      <c r="D13" s="23">
        <v>43951</v>
      </c>
      <c r="E13" s="4">
        <v>273.45999999999998</v>
      </c>
      <c r="F13" s="4">
        <v>1</v>
      </c>
      <c r="G13" s="4">
        <f t="shared" ref="G13" si="0">E13-F13</f>
        <v>272.45999999999998</v>
      </c>
      <c r="H13" s="8">
        <f t="shared" ref="H13" si="1">IF(E13&gt;0,(G13/E13)*100,100)</f>
        <v>99.634315804870909</v>
      </c>
      <c r="I13" s="1">
        <f>IF(B13=DATE(1999,4,1),C13,YIELD(B13,D13,C13,H13,100,2,0))</f>
        <v>1.7190011343397656E-2</v>
      </c>
      <c r="J13" s="5"/>
      <c r="K13" s="4">
        <f t="shared" ref="K13" si="2">IF(OR(YEAR($B13)&gt;YEAR(K$9),YEAR($D13)&lt;=YEAR(K$9)),0,$E13)</f>
        <v>0</v>
      </c>
      <c r="L13" s="6"/>
      <c r="M13" s="4">
        <f t="shared" ref="M13" si="3">IF(OR(YEAR($B13)&gt;YEAR(M$9),YEAR($D13)&lt;=YEAR(M$9)),0,$E13)</f>
        <v>0</v>
      </c>
      <c r="N13" s="6"/>
      <c r="O13" s="4">
        <f t="shared" ref="O13" si="4">IF(OR(YEAR($B13)&gt;YEAR($O$7),YEAR($D13)&lt;YEAR($O$7)),0,IF(YEAR($B13)=YEAR($O$7),13-MONTH($B13),IF(YEAR($D13)=YEAR($O$7),MONTH($D13),13)))*$E13/13</f>
        <v>0</v>
      </c>
      <c r="P13" s="6"/>
      <c r="Q13" s="4">
        <f t="shared" ref="Q13" si="5">O13*I13</f>
        <v>0</v>
      </c>
      <c r="R13" s="6"/>
      <c r="S13" s="7"/>
    </row>
    <row r="14" spans="1:19" ht="13">
      <c r="A14" s="3">
        <v>1</v>
      </c>
      <c r="B14" s="23">
        <v>43951</v>
      </c>
      <c r="C14" s="24">
        <v>2.912E-2</v>
      </c>
      <c r="D14" s="23">
        <v>45777</v>
      </c>
      <c r="E14" s="4">
        <f>'G-01-02 Page 1'!E16</f>
        <v>85.792647971527046</v>
      </c>
      <c r="F14" s="4">
        <f>E14*0.005</f>
        <v>0.42896323985763524</v>
      </c>
      <c r="G14" s="4">
        <f>E14-F14</f>
        <v>85.363684731669409</v>
      </c>
      <c r="H14" s="8">
        <f>IF(E14&gt;0,(G14/E14)*100,100)</f>
        <v>99.5</v>
      </c>
      <c r="I14" s="1">
        <f>IF(B14=DATE(1999,4,1),C14,YIELD(B14,D14,C14,H14,100,2,0))</f>
        <v>3.0204930472630315E-2</v>
      </c>
      <c r="J14" s="5"/>
      <c r="K14" s="4">
        <f>IF(OR(YEAR($B14)&gt;YEAR(K$9),YEAR($D14)&lt;=YEAR(K$9)),0,$E14)</f>
        <v>85.792647971527046</v>
      </c>
      <c r="L14" s="6"/>
      <c r="M14" s="4">
        <f>IF(OR(YEAR($B14)&gt;YEAR(M$9),YEAR($D14)&lt;=YEAR(M$9)),0,$E14)</f>
        <v>85.792647971527046</v>
      </c>
      <c r="N14" s="6"/>
      <c r="O14" s="4">
        <f>IF(OR(YEAR($B14)&gt;YEAR($O$7),YEAR($D14)&lt;YEAR($O$7)),0,IF(YEAR($B14)=YEAR($O$7),13-MONTH($B14),IF(YEAR($D14)=YEAR($O$7),MONTH($D14),13)))*$E14/13</f>
        <v>85.792647971527032</v>
      </c>
      <c r="P14" s="6"/>
      <c r="Q14" s="4">
        <f>O14*I14</f>
        <v>2.5913609670428221</v>
      </c>
      <c r="R14" s="6"/>
      <c r="S14" s="7"/>
    </row>
    <row r="15" spans="1:19" ht="13">
      <c r="A15" s="3">
        <v>2</v>
      </c>
      <c r="B15" s="23">
        <v>43951</v>
      </c>
      <c r="C15" s="24">
        <v>3.4180000000000002E-2</v>
      </c>
      <c r="D15" s="23">
        <v>47603</v>
      </c>
      <c r="E15" s="4">
        <f>'G-01-02 Page 1'!E14</f>
        <v>100.38042800000001</v>
      </c>
      <c r="F15" s="4">
        <f t="shared" ref="F15:F16" si="6">E15*0.005</f>
        <v>0.50190214000000011</v>
      </c>
      <c r="G15" s="4">
        <f t="shared" ref="G15:G16" si="7">E15-F15</f>
        <v>99.878525860000011</v>
      </c>
      <c r="H15" s="8">
        <f t="shared" ref="H15:H16" si="8">IF(E15&gt;0,(G15/E15)*100,100)</f>
        <v>99.5</v>
      </c>
      <c r="I15" s="1">
        <f t="shared" ref="I15:I16" si="9">IF(B15=DATE(1999,4,1),C15,YIELD(B15,D15,C15,H15,100,2,0))</f>
        <v>3.4776261135485771E-2</v>
      </c>
      <c r="J15" s="5"/>
      <c r="K15" s="4">
        <f t="shared" ref="K15:K16" si="10">IF(OR(YEAR($B15)&gt;YEAR(K$9),YEAR($D15)&lt;=YEAR(K$9)),0,$E15)</f>
        <v>100.38042800000001</v>
      </c>
      <c r="L15" s="6"/>
      <c r="M15" s="4">
        <f t="shared" ref="M15:M16" si="11">IF(OR(YEAR($B15)&gt;YEAR(M$9),YEAR($D15)&lt;=YEAR(M$9)),0,$E15)</f>
        <v>100.38042800000001</v>
      </c>
      <c r="N15" s="6"/>
      <c r="O15" s="4">
        <f t="shared" ref="O15:O16" si="12">IF(OR(YEAR($B15)&gt;YEAR($O$7),YEAR($D15)&lt;YEAR($O$7)),0,IF(YEAR($B15)=YEAR($O$7),13-MONTH($B15),IF(YEAR($D15)=YEAR($O$7),MONTH($D15),13)))*$E15/13</f>
        <v>100.38042800000001</v>
      </c>
      <c r="P15" s="6"/>
      <c r="Q15" s="4">
        <f t="shared" ref="Q15:Q16" si="13">O15*I15</f>
        <v>3.490855977019828</v>
      </c>
      <c r="R15" s="6"/>
      <c r="S15" s="7"/>
    </row>
    <row r="16" spans="1:19" ht="13">
      <c r="A16" s="3">
        <v>3</v>
      </c>
      <c r="B16" s="23">
        <v>43951</v>
      </c>
      <c r="C16" s="24">
        <v>4.0590000000000001E-2</v>
      </c>
      <c r="D16" s="23">
        <v>54908</v>
      </c>
      <c r="E16" s="4">
        <f>'G-01-02 Page 1'!E15</f>
        <v>76.367878000000005</v>
      </c>
      <c r="F16" s="4">
        <f t="shared" si="6"/>
        <v>0.38183939000000006</v>
      </c>
      <c r="G16" s="4">
        <f t="shared" si="7"/>
        <v>75.986038610000008</v>
      </c>
      <c r="H16" s="8">
        <f t="shared" si="8"/>
        <v>99.500000000000014</v>
      </c>
      <c r="I16" s="1">
        <f t="shared" si="9"/>
        <v>4.0880755171465048E-2</v>
      </c>
      <c r="J16" s="5"/>
      <c r="K16" s="4">
        <f t="shared" si="10"/>
        <v>76.367878000000005</v>
      </c>
      <c r="L16" s="6"/>
      <c r="M16" s="4">
        <f t="shared" si="11"/>
        <v>76.367878000000005</v>
      </c>
      <c r="N16" s="6"/>
      <c r="O16" s="4">
        <f t="shared" si="12"/>
        <v>76.367878000000005</v>
      </c>
      <c r="P16" s="6"/>
      <c r="Q16" s="4">
        <f t="shared" si="13"/>
        <v>3.1219765234823122</v>
      </c>
      <c r="R16" s="6"/>
      <c r="S16" s="7"/>
    </row>
    <row r="17" spans="1:19" ht="13">
      <c r="A17" s="3"/>
      <c r="B17" s="23"/>
      <c r="C17" s="24"/>
      <c r="D17" s="23"/>
      <c r="E17" s="4"/>
      <c r="F17" s="4"/>
      <c r="G17" s="4"/>
      <c r="H17" s="8"/>
      <c r="I17" s="25"/>
      <c r="J17" s="5"/>
      <c r="K17" s="4"/>
      <c r="L17" s="6"/>
      <c r="M17" s="4"/>
      <c r="N17" s="6"/>
      <c r="O17" s="26"/>
      <c r="P17" s="6"/>
      <c r="Q17" s="4"/>
      <c r="R17" s="6"/>
      <c r="S17" s="7"/>
    </row>
    <row r="18" spans="1:19" ht="13">
      <c r="A18" s="3"/>
      <c r="B18" s="27"/>
      <c r="C18" s="28"/>
      <c r="D18" s="29"/>
      <c r="E18" s="30"/>
      <c r="F18" s="31"/>
      <c r="G18" s="31"/>
      <c r="H18" s="32"/>
      <c r="I18" s="33"/>
      <c r="J18" s="5"/>
      <c r="K18" s="9"/>
      <c r="L18" s="6"/>
      <c r="M18" s="9"/>
      <c r="N18" s="6"/>
      <c r="O18" s="9"/>
      <c r="P18" s="6"/>
      <c r="Q18" s="9"/>
      <c r="R18" s="6"/>
      <c r="S18" s="7"/>
    </row>
    <row r="19" spans="1:19" ht="13">
      <c r="A19" s="3">
        <v>4</v>
      </c>
      <c r="B19" s="34"/>
      <c r="C19" s="34" t="s">
        <v>48</v>
      </c>
      <c r="D19" s="2"/>
      <c r="E19" s="30"/>
      <c r="F19" s="29"/>
      <c r="G19" s="2"/>
      <c r="H19" s="2"/>
      <c r="I19" s="2"/>
      <c r="J19" s="2"/>
      <c r="K19" s="35">
        <f>SUM(K13:K16)</f>
        <v>262.54095397152707</v>
      </c>
      <c r="L19" s="35"/>
      <c r="M19" s="35">
        <f>SUM(M13:M16)</f>
        <v>262.54095397152707</v>
      </c>
      <c r="N19" s="35"/>
      <c r="O19" s="35">
        <f>SUM(O13:O16)</f>
        <v>262.54095397152707</v>
      </c>
      <c r="P19" s="35"/>
      <c r="Q19" s="35">
        <f>SUM(Q13:Q16)</f>
        <v>9.2041934675449628</v>
      </c>
      <c r="R19" s="6"/>
      <c r="S19" s="7"/>
    </row>
    <row r="20" spans="1:19" ht="13">
      <c r="A20" s="3">
        <v>5</v>
      </c>
      <c r="B20" s="2"/>
      <c r="C20" s="2" t="s">
        <v>49</v>
      </c>
      <c r="D20" s="2"/>
      <c r="E20" s="30"/>
      <c r="F20" s="26"/>
      <c r="G20" s="2"/>
      <c r="H20" s="2"/>
      <c r="I20" s="2"/>
      <c r="J20" s="2"/>
      <c r="K20" s="36"/>
      <c r="L20" s="36"/>
      <c r="M20" s="36"/>
      <c r="N20" s="36"/>
      <c r="O20" s="36"/>
      <c r="P20" s="36"/>
      <c r="Q20" s="36">
        <f>1.9/6806.2*O19</f>
        <v>7.3290207831962231E-2</v>
      </c>
      <c r="R20" s="6"/>
      <c r="S20" s="2"/>
    </row>
    <row r="21" spans="1:19" ht="13">
      <c r="A21" s="3">
        <v>6</v>
      </c>
      <c r="B21" s="2"/>
      <c r="C21" s="2" t="s">
        <v>50</v>
      </c>
      <c r="D21" s="2"/>
      <c r="E21" s="2"/>
      <c r="F21" s="26"/>
      <c r="G21" s="2"/>
      <c r="H21" s="2"/>
      <c r="I21" s="2"/>
      <c r="J21" s="2"/>
      <c r="K21" s="36"/>
      <c r="L21" s="36"/>
      <c r="M21" s="36"/>
      <c r="N21" s="36"/>
      <c r="O21" s="36"/>
      <c r="P21" s="36"/>
      <c r="Q21" s="36">
        <f>5.3/6806.2*O19</f>
        <v>0.2044411060575789</v>
      </c>
      <c r="R21" s="6"/>
      <c r="S21" s="2"/>
    </row>
    <row r="22" spans="1:19" ht="13.5" thickBot="1">
      <c r="A22" s="3">
        <v>7</v>
      </c>
      <c r="B22" s="34"/>
      <c r="C22" s="34" t="s">
        <v>13</v>
      </c>
      <c r="D22" s="2"/>
      <c r="E22" s="2"/>
      <c r="F22" s="26"/>
      <c r="G22" s="2"/>
      <c r="H22" s="2"/>
      <c r="I22" s="2"/>
      <c r="J22" s="2"/>
      <c r="K22" s="37">
        <f>K19</f>
        <v>262.54095397152707</v>
      </c>
      <c r="L22" s="36"/>
      <c r="M22" s="37">
        <f>M19</f>
        <v>262.54095397152707</v>
      </c>
      <c r="N22" s="36"/>
      <c r="O22" s="37">
        <f>O19</f>
        <v>262.54095397152707</v>
      </c>
      <c r="P22" s="36"/>
      <c r="Q22" s="37">
        <f>SUM(Q19:Q21)</f>
        <v>9.481924781434504</v>
      </c>
      <c r="R22" s="6"/>
      <c r="S22" s="38">
        <f>Q22/O22</f>
        <v>3.6115983575129511E-2</v>
      </c>
    </row>
    <row r="23" spans="1:19" ht="13" thickTop="1"/>
    <row r="29" spans="1:19">
      <c r="E29" s="10" t="s">
        <v>239</v>
      </c>
    </row>
  </sheetData>
  <mergeCells count="6">
    <mergeCell ref="K7:M7"/>
    <mergeCell ref="A1:S1"/>
    <mergeCell ref="A2:S2"/>
    <mergeCell ref="A3:S3"/>
    <mergeCell ref="A4:S4"/>
    <mergeCell ref="G6:H6"/>
  </mergeCells>
  <pageMargins left="0.7" right="0.7" top="1.25" bottom="0.75" header="0.3" footer="0.3"/>
  <pageSetup scale="7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2" ma:contentTypeDescription="Create a new document." ma:contentTypeScope="" ma:versionID="21f817de8611fe90a5ec6c0954d4c6a1">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eda015f3eaefcf63f3b81acff0159e7a"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Docket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Choice 30"/>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iscellaneous Exhibit"/>
          <xsd:enumeration value="Motion"/>
          <xsd:enumeration value="Notice"/>
          <xsd:enumeration value="Notice of Amendments"/>
          <xsd:enumeration value="Notice of Hearing on Cost Awards"/>
          <xsd:enumeration value="Notice of Proposal"/>
          <xsd:enumeration value="OEB Report"/>
          <xsd:enumeration value="Old Licence"/>
          <xsd:enumeration value="Order"/>
          <xsd:enumeration value="Prefiled Evidence"/>
          <xsd:enumeration value="Procedural Order"/>
          <xsd:enumeration value="Regulation"/>
          <xsd:enumeration value="Reply Submission"/>
          <xsd:enumeration value="Report"/>
          <xsd:enumeration value="Settlement Agreement"/>
          <xsd:enumeration value="Statute"/>
          <xsd:enumeration value="Submission"/>
          <xsd:enumeration value="Transcript"/>
          <xsd:enumeration value="Undertaking"/>
          <xsd:enumeration value="Working Document"/>
          <xsd:enumeration value="OEB Intervention form"/>
          <xsd:enumeration value="ARC Letter of Representation"/>
          <xsd:enumeration value="Tracker"/>
          <xsd:enumeration value="Online Ad"/>
          <xsd:enumeration value="Estimate"/>
          <xsd:enumeration value="Draft Settlement Proposal"/>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1"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RA Director Approved"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i:0#.f|membership|judy.but@hydroone.com</DisplayName>
        <AccountId>23</AccountId>
        <AccountType/>
      </UserInfo>
    </RA>
    <RAContact xmlns="7e651a3a-8d05-4ee0-9344-b668032e30e0">ANDREY Elise</RAContact>
    <Allmapsinthefolder xmlns="7e651a3a-8d05-4ee0-9344-b668032e30e0">false</Allmapsinthefolder>
    <RRA xmlns="7e651a3a-8d05-4ee0-9344-b668032e30e0" xsi:nil="true"/>
    <DraftReady xmlns="7e651a3a-8d05-4ee0-9344-b668032e30e0" xsi:nil="true"/>
    <DocumentType xmlns="7e651a3a-8d05-4ee0-9344-b668032e30e0">Prefiled Evidence</DocumentType>
    <Confidential xmlns="7e651a3a-8d05-4ee0-9344-b668032e30e0">false</Confidential>
    <RAApproved xmlns="7e651a3a-8d05-4ee0-9344-b668032e30e0">false</RAApproved>
    <AcceptedService_x002d_Legal xmlns="7e651a3a-8d05-4ee0-9344-b668032e30e0">true</AcceptedService_x002d_Legal>
    <Author0 xmlns="7e651a3a-8d05-4ee0-9344-b668032e30e0">
      <UserInfo>
        <DisplayName>i:0#.f|membership|konrad.witkowski@hydroone.com</DisplayName>
        <AccountId>374</AccountId>
        <AccountType/>
      </UserInfo>
    </Author0>
    <ReadyforPrinting xmlns="7e651a3a-8d05-4ee0-9344-b668032e30e0">false</ReadyforPrinting>
    <RADirectorApproved xmlns="7e651a3a-8d05-4ee0-9344-b668032e30e0">false</RADirectorApproved>
    <CaseNumber_x002f_DocketNumber xmlns="7e651a3a-8d05-4ee0-9344-b668032e30e0">EB-2024-0116</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TaxCatchAll xmlns="1f5e108a-442b-424d-88d6-fdac133e65d6" xsi:nil="true"/>
    <IssueDate xmlns="7e651a3a-8d05-4ee0-9344-b668032e30e0" xsi:nil="true"/>
    <Applicant xmlns="7e651a3a-8d05-4ee0-9344-b668032e30e0">Hydro One Networks Inc. - HONI</Applicant>
    <Strategic xmlns="7e651a3a-8d05-4ee0-9344-b668032e30e0">false</Strategic>
    <Witness xmlns="7e651a3a-8d05-4ee0-9344-b668032e30e0">
      <UserInfo>
        <DisplayName>i:0#.f|membership|kevin.dickinson@hydroone.com,#i:0#.f|membership|kevin.dickinson@hydroone.com,#kevin.dickinson@HydroOne.com,#,#DICKINSON Kevin,#,#HONI TRESREC,#Director, Financing &amp; Financial Risk Mgm</DisplayName>
        <AccountId>373</AccountId>
        <AccountType/>
      </UserInfo>
      <UserInfo>
        <DisplayName>i:0#.f|membership|jeffrey.smith@hydroone.com</DisplayName>
        <AccountId>10</AccountId>
        <AccountType/>
      </UserInfo>
    </Witness>
    <Docket xmlns="7e651a3a-8d05-4ee0-9344-b668032e30e0" xsi:nil="true"/>
    <Applicant0 xmlns="7e651a3a-8d05-4ee0-9344-b668032e30e0">
      <Value>B2M Limited Partnership</Value>
    </Applicant0>
    <lcf76f155ced4ddcb4097134ff3c332f xmlns="7e651a3a-8d05-4ee0-9344-b668032e30e0">
      <Terms xmlns="http://schemas.microsoft.com/office/infopath/2007/PartnerControls"/>
    </lcf76f155ced4ddcb4097134ff3c332f>
    <TitleofExhibit xmlns="7e651a3a-8d05-4ee0-9344-b668032e30e0" xsi:nil="true"/>
    <TypeofDocument xmlns="7e651a3a-8d05-4ee0-9344-b668032e30e0" xsi:nil="true"/>
    <Issue xmlns="7e651a3a-8d05-4ee0-9344-b668032e30e0" xsi:nil="true"/>
    <IssueNo_x002e_ xmlns="7e651a3a-8d05-4ee0-9344-b668032e30e0" xsi:nil="true"/>
    <Witness_x0020_Approved xmlns="7e651a3a-8d05-4ee0-9344-b668032e30e0">false</Witness_x0020_Approved>
  </documentManagement>
</p:properties>
</file>

<file path=customXml/itemProps1.xml><?xml version="1.0" encoding="utf-8"?>
<ds:datastoreItem xmlns:ds="http://schemas.openxmlformats.org/officeDocument/2006/customXml" ds:itemID="{92909150-B94A-4029-B891-DE52AA825F6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BCF93B3-7AA6-4C9E-AEE6-5AB4A55B1F4F}">
  <ds:schemaRefs>
    <ds:schemaRef ds:uri="http://schemas.microsoft.com/office/2006/metadata/longProperties"/>
  </ds:schemaRefs>
</ds:datastoreItem>
</file>

<file path=customXml/itemProps3.xml><?xml version="1.0" encoding="utf-8"?>
<ds:datastoreItem xmlns:ds="http://schemas.openxmlformats.org/officeDocument/2006/customXml" ds:itemID="{54FEAB4D-D641-43F5-AF24-1C65E9698971}">
  <ds:schemaRefs>
    <ds:schemaRef ds:uri="http://schemas.microsoft.com/sharepoint/v3/contenttype/forms"/>
  </ds:schemaRefs>
</ds:datastoreItem>
</file>

<file path=customXml/itemProps4.xml><?xml version="1.0" encoding="utf-8"?>
<ds:datastoreItem xmlns:ds="http://schemas.openxmlformats.org/officeDocument/2006/customXml" ds:itemID="{277E23EE-06ED-4B01-B0BE-1CAF82D99D48}">
  <ds:schemaRefs>
    <ds:schemaRef ds:uri="7e651a3a-8d05-4ee0-9344-b668032e30e0"/>
    <ds:schemaRef ds:uri="http://purl.org/dc/elements/1.1/"/>
    <ds:schemaRef ds:uri="http://purl.org/dc/dcmitype/"/>
    <ds:schemaRef ds:uri="http://www.w3.org/XML/1998/namespace"/>
    <ds:schemaRef ds:uri="http://schemas.microsoft.com/office/2006/metadata/properties"/>
    <ds:schemaRef ds:uri="1f5e108a-442b-424d-88d6-fdac133e65d6"/>
    <ds:schemaRef ds:uri="http://schemas.microsoft.com/office/2006/documentManagement/types"/>
    <ds:schemaRef ds:uri="http://purl.org/dc/terms/"/>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G-01-02 Page 1</vt:lpstr>
      <vt:lpstr>G-01-02 Page 2</vt:lpstr>
      <vt:lpstr>B2M Rev Req</vt:lpstr>
      <vt:lpstr>G-01-02 historical</vt:lpstr>
      <vt:lpstr>'G-01-02 historical'!Print_Area</vt:lpstr>
      <vt:lpstr>'G-01-02 Page 1'!Print_Area</vt:lpstr>
      <vt:lpstr>'G-01-02 Page 2'!Print_Are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st of Long-Term Debt</dc:title>
  <dc:subject/>
  <dc:creator>Naiyu Zhang</dc:creator>
  <cp:keywords/>
  <dc:description/>
  <cp:lastModifiedBy>MOLINA Carla</cp:lastModifiedBy>
  <cp:revision/>
  <dcterms:created xsi:type="dcterms:W3CDTF">2008-07-30T17:20:25Z</dcterms:created>
  <dcterms:modified xsi:type="dcterms:W3CDTF">2024-05-23T16:32: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Regulatory Affairs Proceeding</vt:lpwstr>
  </property>
  <property fmtid="{D5CDD505-2E9C-101B-9397-08002B2CF9AE}" pid="3" name="Applicant">
    <vt:lpwstr>;#Hydro One Networks;#</vt:lpwstr>
  </property>
  <property fmtid="{D5CDD505-2E9C-101B-9397-08002B2CF9AE}" pid="4" name="Case Type">
    <vt:lpwstr>Electricity</vt:lpwstr>
  </property>
  <property fmtid="{D5CDD505-2E9C-101B-9397-08002B2CF9AE}" pid="5" name="Document Type">
    <vt:lpwstr>Prefiled evidence</vt:lpwstr>
  </property>
  <property fmtid="{D5CDD505-2E9C-101B-9397-08002B2CF9AE}" pid="6" name="Jurisdiction">
    <vt:lpwstr>OEB</vt:lpwstr>
  </property>
  <property fmtid="{D5CDD505-2E9C-101B-9397-08002B2CF9AE}" pid="7" name="Authoring Party">
    <vt:lpwstr>Hydro One Networks</vt:lpwstr>
  </property>
  <property fmtid="{D5CDD505-2E9C-101B-9397-08002B2CF9AE}" pid="8" name="Order">
    <vt:r8>87400</vt:r8>
  </property>
  <property fmtid="{D5CDD505-2E9C-101B-9397-08002B2CF9AE}" pid="9" name="ContentTypeId">
    <vt:lpwstr>0x01010062A9886C0063524695E58E529275A6AB</vt:lpwstr>
  </property>
  <property fmtid="{D5CDD505-2E9C-101B-9397-08002B2CF9AE}" pid="10" name="display_urn:schemas-microsoft-com:office:office#Primary_Author">
    <vt:lpwstr>PAOLUCCI William</vt:lpwstr>
  </property>
  <property fmtid="{D5CDD505-2E9C-101B-9397-08002B2CF9AE}" pid="11" name="Filing Status">
    <vt:lpwstr>Draft</vt:lpwstr>
  </property>
  <property fmtid="{D5CDD505-2E9C-101B-9397-08002B2CF9AE}" pid="12" name="Document Date">
    <vt:lpwstr>2024-02-09T11:12:14Z</vt:lpwstr>
  </property>
  <property fmtid="{D5CDD505-2E9C-101B-9397-08002B2CF9AE}" pid="13" name="MediaServiceImageTags">
    <vt:lpwstr/>
  </property>
  <property fmtid="{D5CDD505-2E9C-101B-9397-08002B2CF9AE}" pid="14" name="PowerlinkCOMAddIn.COMAddIn.WebAddinBridge.Options">
    <vt:lpwstr>{"port":50153,"version":"1.24.163"}</vt:lpwstr>
  </property>
</Properties>
</file>